12" s="6">
        <v>84.2</v>
      </c>
      <c r="I2012">
        <f t="shared" si="966"/>
        <v>6666.3666000000003</v>
      </c>
      <c r="J2012">
        <f t="shared" si="967"/>
        <v>0</v>
      </c>
      <c r="K2012">
        <f t="shared" si="968"/>
        <v>6666.3666000000003</v>
      </c>
      <c r="L2012">
        <f t="shared" si="983"/>
        <v>80711.962166666664</v>
      </c>
      <c r="M2012">
        <f t="shared" si="984"/>
        <v>21138.413499999999</v>
      </c>
      <c r="N2012">
        <f t="shared" si="985"/>
        <v>3.818260162555088</v>
      </c>
      <c r="O2012" s="8">
        <f t="shared" si="986"/>
        <v>79.245620488253024</v>
      </c>
      <c r="P2012">
        <f t="shared" si="972"/>
        <v>-0.3089999999999975</v>
      </c>
      <c r="Q2012">
        <f t="shared" si="973"/>
        <v>-1</v>
      </c>
      <c r="R2012">
        <f t="shared" si="974"/>
        <v>0</v>
      </c>
      <c r="S2012">
        <f t="shared" si="975"/>
        <v>0.3089999999999975</v>
      </c>
      <c r="T2012">
        <f t="shared" si="981"/>
        <v>0.39100000000000029</v>
      </c>
      <c r="U2012">
        <f t="shared" si="981"/>
        <v>0.11278571428571382</v>
      </c>
      <c r="V2012" s="8">
        <f t="shared" si="982"/>
        <v>77.612363533248356</v>
      </c>
      <c r="W2012">
        <f t="shared" si="979"/>
        <v>0.59318559958545702</v>
      </c>
      <c r="X2012">
        <f t="shared" si="980"/>
        <v>0.60352321349784954</v>
      </c>
      <c r="Y2012">
        <f t="shared" si="992"/>
        <v>0.43574561417350566</v>
      </c>
      <c r="Z2012">
        <f t="shared" si="993"/>
        <v>0.39744585309469527</v>
      </c>
      <c r="AA2012" s="8">
        <f t="shared" si="994"/>
        <v>52.298376938759617</v>
      </c>
      <c r="AB2012">
        <f t="shared" si="976"/>
        <v>79.361000000000004</v>
      </c>
      <c r="AC2012">
        <f t="shared" si="977"/>
        <v>76.945999999999998</v>
      </c>
      <c r="AD2012">
        <f t="shared" si="987"/>
        <v>87.204968944099519</v>
      </c>
      <c r="AE2012" s="8">
        <f t="shared" si="990"/>
        <v>95.734989648033164</v>
      </c>
      <c r="AF2012">
        <f t="shared" si="969"/>
        <v>0.60299999999999443</v>
      </c>
      <c r="AG2012">
        <f t="shared" si="970"/>
        <v>0.24000000000000909</v>
      </c>
      <c r="AH2012">
        <f t="shared" si="988"/>
        <v>0.33642857142856997</v>
      </c>
      <c r="AI2012" s="8">
        <f t="shared" si="989"/>
        <v>0.68164285714285866</v>
      </c>
      <c r="AJ2012">
        <f t="shared" si="978"/>
        <v>104.1418559308637</v>
      </c>
      <c r="AK2012" s="8">
        <f t="shared" si="991"/>
        <v>103.69787362428345</v>
      </c>
      <c r="AL2012">
        <v>0.62373604367927238</v>
      </c>
    </row>
    <row r="2013" spans="1:38" x14ac:dyDescent="0.35">
      <c r="A2013" s="15">
        <v>39045</v>
      </c>
      <c r="B2013">
        <v>77.503</v>
      </c>
      <c r="C2013">
        <v>77.308999999999997</v>
      </c>
      <c r="D2013">
        <v>78.897000000000006</v>
      </c>
      <c r="E2013">
        <f t="shared" si="964"/>
        <v>77.903000000000006</v>
      </c>
      <c r="F2013">
        <f t="shared" si="971"/>
        <v>-1.269999999999996</v>
      </c>
      <c r="G2013">
        <f t="shared" si="965"/>
        <v>-1</v>
      </c>
      <c r="H2013" s="6">
        <v>105.2</v>
      </c>
      <c r="I2013">
        <f t="shared" si="966"/>
        <v>8195.3956000000017</v>
      </c>
      <c r="J2013">
        <f t="shared" si="967"/>
        <v>0</v>
      </c>
      <c r="K2013">
        <f t="shared" si="968"/>
        <v>8195.3956000000017</v>
      </c>
      <c r="L2013">
        <f t="shared" si="983"/>
        <v>76438.609366666671</v>
      </c>
      <c r="M2013">
        <f t="shared" si="984"/>
        <v>29333.809099999999</v>
      </c>
      <c r="N2013">
        <f t="shared" si="985"/>
        <v>2.6058194183402752</v>
      </c>
      <c r="O2013" s="8">
        <f t="shared" si="986"/>
        <v>72.267052672862619</v>
      </c>
      <c r="P2013">
        <f t="shared" si="972"/>
        <v>-1.5490000000000066</v>
      </c>
      <c r="Q2013">
        <f t="shared" si="973"/>
        <v>-1</v>
      </c>
      <c r="R2013">
        <f t="shared" si="974"/>
        <v>0</v>
      </c>
      <c r="S2013">
        <f t="shared" si="975"/>
        <v>1.5490000000000066</v>
      </c>
      <c r="T2013">
        <f t="shared" si="981"/>
        <v>0.32407142857142901</v>
      </c>
      <c r="U2013">
        <f t="shared" si="981"/>
        <v>0.22342857142857145</v>
      </c>
      <c r="V2013" s="8">
        <f t="shared" si="982"/>
        <v>59.191128506197032</v>
      </c>
      <c r="W2013">
        <f t="shared" si="979"/>
        <v>0.59318559958545702</v>
      </c>
      <c r="X2013">
        <f t="shared" si="980"/>
        <v>0.6098392074755119</v>
      </c>
      <c r="Y2013">
        <f t="shared" si="992"/>
        <v>0.45604225611199734</v>
      </c>
      <c r="Z2013">
        <f t="shared" si="993"/>
        <v>0.41236551657836645</v>
      </c>
      <c r="AA2013" s="8">
        <f t="shared" si="994"/>
        <v>52.514759822929634</v>
      </c>
      <c r="AB2013">
        <f t="shared" si="976"/>
        <v>79.361000000000004</v>
      </c>
      <c r="AC2013">
        <f t="shared" si="977"/>
        <v>76.945999999999998</v>
      </c>
      <c r="AD2013">
        <f t="shared" si="987"/>
        <v>23.064182194617004</v>
      </c>
      <c r="AE2013" s="8">
        <f t="shared" si="990"/>
        <v>70.089717046238832</v>
      </c>
      <c r="AF2013">
        <f t="shared" si="969"/>
        <v>1.3940000000000055</v>
      </c>
      <c r="AG2013">
        <f t="shared" si="970"/>
        <v>0.19400000000000261</v>
      </c>
      <c r="AH2013">
        <f t="shared" si="988"/>
        <v>0.43214285714285594</v>
      </c>
      <c r="AI2013" s="8">
        <f t="shared" si="989"/>
        <v>0.62192857142857305</v>
      </c>
      <c r="AJ2013">
        <f t="shared" si="978"/>
        <v>101.65527734421111</v>
      </c>
      <c r="AK2013" s="8">
        <f t="shared" si="991"/>
        <v>101.72732880937694</v>
      </c>
      <c r="AL2013">
        <v>0.6221968684828586</v>
      </c>
    </row>
    <row r="2014" spans="1:38" x14ac:dyDescent="0.35">
      <c r="A2014" s="15">
        <v>39048</v>
      </c>
      <c r="B2014">
        <v>75.753</v>
      </c>
      <c r="C2014">
        <v>75.605999999999995</v>
      </c>
      <c r="D2014">
        <v>77.463999999999999</v>
      </c>
      <c r="E2014">
        <f t="shared" si="964"/>
        <v>76.274333333333331</v>
      </c>
      <c r="F2014">
        <f t="shared" si="971"/>
        <v>-1.6286666666666747</v>
      </c>
      <c r="G2014">
        <f t="shared" si="965"/>
        <v>-1</v>
      </c>
      <c r="H2014" s="6">
        <v>96.1</v>
      </c>
      <c r="I2014">
        <f t="shared" si="966"/>
        <v>7329.9634333333324</v>
      </c>
      <c r="J2014">
        <f t="shared" si="967"/>
        <v>0</v>
      </c>
      <c r="K2014">
        <f t="shared" si="968"/>
        <v>7329.9634333333324</v>
      </c>
      <c r="L2014">
        <f t="shared" si="983"/>
        <v>66659.006966666668</v>
      </c>
      <c r="M2014">
        <f t="shared" si="984"/>
        <v>36663.772533333329</v>
      </c>
      <c r="N2014">
        <f t="shared" si="985"/>
        <v>1.8181164228548166</v>
      </c>
      <c r="O2014" s="8">
        <f t="shared" si="986"/>
        <v>64.515305617254199</v>
      </c>
      <c r="P2014">
        <f t="shared" si="972"/>
        <v>-1.75</v>
      </c>
      <c r="Q2014">
        <f t="shared" si="973"/>
        <v>-1</v>
      </c>
      <c r="R2014">
        <f t="shared" si="974"/>
        <v>0</v>
      </c>
      <c r="S2014">
        <f t="shared" si="975"/>
        <v>1.75</v>
      </c>
      <c r="T2014">
        <f t="shared" si="981"/>
        <v>0.24828571428571422</v>
      </c>
      <c r="U2014">
        <f t="shared" si="981"/>
        <v>0.34842857142857142</v>
      </c>
      <c r="V2014" s="8">
        <f t="shared" si="982"/>
        <v>41.608810150825946</v>
      </c>
      <c r="W2014">
        <f t="shared" si="979"/>
        <v>0.60335599404958118</v>
      </c>
      <c r="X2014">
        <f t="shared" si="980"/>
        <v>0.61564903213538213</v>
      </c>
      <c r="Y2014">
        <f t="shared" si="992"/>
        <v>0.46976693983419365</v>
      </c>
      <c r="Z2014">
        <f t="shared" si="993"/>
        <v>0.42804101294204372</v>
      </c>
      <c r="AA2014" s="8">
        <f t="shared" si="994"/>
        <v>52.323766834718008</v>
      </c>
      <c r="AB2014">
        <f t="shared" si="976"/>
        <v>79.361000000000004</v>
      </c>
      <c r="AC2014">
        <f t="shared" si="977"/>
        <v>75.753</v>
      </c>
      <c r="AD2014">
        <f t="shared" si="987"/>
        <v>0</v>
      </c>
      <c r="AE2014" s="8">
        <f t="shared" si="990"/>
        <v>36.75638371290551</v>
      </c>
      <c r="AF2014">
        <f t="shared" si="969"/>
        <v>1.7109999999999985</v>
      </c>
      <c r="AG2014">
        <f t="shared" si="970"/>
        <v>0.14700000000000557</v>
      </c>
      <c r="AH2014">
        <f t="shared" si="988"/>
        <v>0.54335714285714176</v>
      </c>
      <c r="AI2014" s="8">
        <f t="shared" si="989"/>
        <v>0.56328571428571605</v>
      </c>
      <c r="AJ2014">
        <f t="shared" si="978"/>
        <v>99.389907895772637</v>
      </c>
      <c r="AK2014" s="8">
        <f t="shared" si="991"/>
        <v>99.430349009673563</v>
      </c>
      <c r="AL2014">
        <v>0.62034894767487803</v>
      </c>
    </row>
    <row r="2015" spans="1:38" x14ac:dyDescent="0.35">
      <c r="A2015" s="15">
        <v>39049</v>
      </c>
      <c r="B2015">
        <v>75.513000000000005</v>
      </c>
      <c r="C2015">
        <v>74.784999999999997</v>
      </c>
      <c r="D2015">
        <v>75.924000000000007</v>
      </c>
      <c r="E2015">
        <f t="shared" si="964"/>
        <v>75.407333333333341</v>
      </c>
      <c r="F2015">
        <f t="shared" si="971"/>
        <v>-0.86699999999999022</v>
      </c>
      <c r="G2015">
        <f t="shared" si="965"/>
        <v>-1</v>
      </c>
      <c r="H2015" s="6">
        <v>99.5</v>
      </c>
      <c r="I2015">
        <f t="shared" si="966"/>
        <v>7503.0296666666673</v>
      </c>
      <c r="J2015">
        <f t="shared" si="967"/>
        <v>0</v>
      </c>
      <c r="K2015">
        <f t="shared" si="968"/>
        <v>7503.0296666666673</v>
      </c>
      <c r="L2015">
        <f t="shared" si="983"/>
        <v>66659.006966666668</v>
      </c>
      <c r="M2015">
        <f t="shared" si="984"/>
        <v>40097.649233333337</v>
      </c>
      <c r="N2015">
        <f t="shared" si="985"/>
        <v>1.6624168309411207</v>
      </c>
      <c r="O2015" s="8">
        <f t="shared" si="986"/>
        <v>62.440141288976285</v>
      </c>
      <c r="P2015">
        <f t="shared" si="972"/>
        <v>-0.23999999999999488</v>
      </c>
      <c r="Q2015">
        <f t="shared" si="973"/>
        <v>-1</v>
      </c>
      <c r="R2015">
        <f t="shared" si="974"/>
        <v>0</v>
      </c>
      <c r="S2015">
        <f t="shared" si="975"/>
        <v>0.23999999999999488</v>
      </c>
      <c r="T2015">
        <f t="shared" si="981"/>
        <v>0.24828571428571422</v>
      </c>
      <c r="U2015">
        <f t="shared" si="981"/>
        <v>0.3074999999999995</v>
      </c>
      <c r="V2015" s="8">
        <f t="shared" si="982"/>
        <v>44.672921218352435</v>
      </c>
      <c r="W2015">
        <f t="shared" si="979"/>
        <v>0.60335599404958118</v>
      </c>
      <c r="X2015">
        <f t="shared" si="980"/>
        <v>0.62970252439605967</v>
      </c>
      <c r="Y2015">
        <f t="shared" si="992"/>
        <v>0.48349162355639008</v>
      </c>
      <c r="Z2015">
        <f t="shared" si="993"/>
        <v>0.44462254970815268</v>
      </c>
      <c r="AA2015" s="8">
        <f t="shared" si="994"/>
        <v>52.093981266955524</v>
      </c>
      <c r="AB2015">
        <f t="shared" si="976"/>
        <v>79.361000000000004</v>
      </c>
      <c r="AC2015">
        <f t="shared" si="977"/>
        <v>75.513000000000005</v>
      </c>
      <c r="AD2015">
        <f t="shared" si="987"/>
        <v>0</v>
      </c>
      <c r="AE2015" s="8">
        <f t="shared" si="990"/>
        <v>7.688060731539001</v>
      </c>
      <c r="AF2015">
        <f t="shared" si="969"/>
        <v>0.41100000000000136</v>
      </c>
      <c r="AG2015">
        <f t="shared" si="970"/>
        <v>0.72800000000000864</v>
      </c>
      <c r="AH2015">
        <f t="shared" si="988"/>
        <v>0.53457142857142714</v>
      </c>
      <c r="AI2015" s="8">
        <f t="shared" si="989"/>
        <v>0.57764285714285946</v>
      </c>
      <c r="AJ2015">
        <f t="shared" si="978"/>
        <v>98.684004181913238</v>
      </c>
      <c r="AK2015" s="8">
        <f t="shared" si="991"/>
        <v>99.216912585896551</v>
      </c>
      <c r="AL2015">
        <v>0.62067464281320806</v>
      </c>
    </row>
    <row r="2016" spans="1:38" x14ac:dyDescent="0.35">
      <c r="A2016" s="15">
        <v>39050</v>
      </c>
      <c r="B2016">
        <v>76.411000000000001</v>
      </c>
      <c r="C2016">
        <v>75.947000000000003</v>
      </c>
      <c r="D2016">
        <v>76.712999999999994</v>
      </c>
      <c r="E2016">
        <f t="shared" si="964"/>
        <v>76.356999999999999</v>
      </c>
      <c r="F2016">
        <f t="shared" si="971"/>
        <v>0.94966666666665844</v>
      </c>
      <c r="G2016">
        <f t="shared" si="965"/>
        <v>1</v>
      </c>
      <c r="H2016" s="6">
        <v>54.1</v>
      </c>
      <c r="I2016">
        <f t="shared" si="966"/>
        <v>4130.9137000000001</v>
      </c>
      <c r="J2016">
        <f t="shared" si="967"/>
        <v>4130.9137000000001</v>
      </c>
      <c r="K2016">
        <f t="shared" si="968"/>
        <v>0</v>
      </c>
      <c r="L2016">
        <f t="shared" si="983"/>
        <v>70789.920666666672</v>
      </c>
      <c r="M2016">
        <f t="shared" si="984"/>
        <v>36672.264233333335</v>
      </c>
      <c r="N2016">
        <f t="shared" si="985"/>
        <v>1.9303395126151501</v>
      </c>
      <c r="O2016" s="8">
        <f t="shared" si="986"/>
        <v>65.874261473969597</v>
      </c>
      <c r="P2016">
        <f t="shared" si="972"/>
        <v>0.89799999999999613</v>
      </c>
      <c r="Q2016">
        <f t="shared" si="973"/>
        <v>1</v>
      </c>
      <c r="R2016">
        <f t="shared" si="974"/>
        <v>0.89799999999999613</v>
      </c>
      <c r="S2016">
        <f t="shared" si="975"/>
        <v>0</v>
      </c>
      <c r="T2016">
        <f t="shared" si="981"/>
        <v>0.31242857142857111</v>
      </c>
      <c r="U2016">
        <f t="shared" si="981"/>
        <v>0.29478571428571393</v>
      </c>
      <c r="V2016" s="8">
        <f t="shared" si="982"/>
        <v>51.452770262322083</v>
      </c>
      <c r="W2016">
        <f t="shared" si="979"/>
        <v>0.63081771446979118</v>
      </c>
      <c r="X2016">
        <f t="shared" si="980"/>
        <v>0.62970252439605967</v>
      </c>
      <c r="Y2016">
        <f t="shared" si="992"/>
        <v>0.49863820363224354</v>
      </c>
      <c r="Z2016">
        <f t="shared" si="993"/>
        <v>0.46127787573507728</v>
      </c>
      <c r="AA2016" s="8">
        <f t="shared" si="994"/>
        <v>51.946020527221002</v>
      </c>
      <c r="AB2016">
        <f t="shared" si="976"/>
        <v>79.052000000000007</v>
      </c>
      <c r="AC2016">
        <f t="shared" si="977"/>
        <v>75.513000000000005</v>
      </c>
      <c r="AD2016">
        <f t="shared" si="987"/>
        <v>25.374399547894765</v>
      </c>
      <c r="AE2016" s="8">
        <f t="shared" si="990"/>
        <v>8.4581331826315882</v>
      </c>
      <c r="AF2016">
        <f t="shared" si="969"/>
        <v>0.3019999999999925</v>
      </c>
      <c r="AG2016">
        <f t="shared" si="970"/>
        <v>0.46399999999999864</v>
      </c>
      <c r="AH2016">
        <f t="shared" si="988"/>
        <v>0.52742857142856947</v>
      </c>
      <c r="AI2016" s="8">
        <f t="shared" si="989"/>
        <v>0.57257142857143095</v>
      </c>
      <c r="AJ2016">
        <f t="shared" si="978"/>
        <v>99.355065208628616</v>
      </c>
      <c r="AK2016" s="8">
        <f t="shared" si="991"/>
        <v>102.16330405251827</v>
      </c>
      <c r="AL2016">
        <v>0.62058534899192386</v>
      </c>
    </row>
    <row r="2017" spans="1:38" x14ac:dyDescent="0.35">
      <c r="A2017" s="15">
        <v>39051</v>
      </c>
      <c r="B2017">
        <v>75.644999999999996</v>
      </c>
      <c r="C2017">
        <v>75.218999999999994</v>
      </c>
      <c r="D2017">
        <v>76.721000000000004</v>
      </c>
      <c r="E2017">
        <f t="shared" si="964"/>
        <v>75.861666666666665</v>
      </c>
      <c r="F2017">
        <f t="shared" si="971"/>
        <v>-0.49533333333333474</v>
      </c>
      <c r="G2017">
        <f t="shared" si="965"/>
        <v>-1</v>
      </c>
      <c r="H2017" s="6">
        <v>46.4</v>
      </c>
      <c r="I2017">
        <f t="shared" si="966"/>
        <v>3519.9813333333332</v>
      </c>
      <c r="J2017">
        <f t="shared" si="967"/>
        <v>0</v>
      </c>
      <c r="K2017">
        <f t="shared" si="968"/>
        <v>3519.9813333333332</v>
      </c>
      <c r="L2017">
        <f t="shared" si="983"/>
        <v>70789.920666666672</v>
      </c>
      <c r="M2017">
        <f t="shared" si="984"/>
        <v>37700.048633333339</v>
      </c>
      <c r="N2017">
        <f t="shared" si="985"/>
        <v>1.87771430629074</v>
      </c>
      <c r="O2017" s="8">
        <f t="shared" si="986"/>
        <v>65.250198818764588</v>
      </c>
      <c r="P2017">
        <f t="shared" si="972"/>
        <v>-0.76600000000000534</v>
      </c>
      <c r="Q2017">
        <f t="shared" si="973"/>
        <v>-1</v>
      </c>
      <c r="R2017">
        <f t="shared" si="974"/>
        <v>0</v>
      </c>
      <c r="S2017">
        <f t="shared" si="975"/>
        <v>0.76600000000000534</v>
      </c>
      <c r="T2017">
        <f t="shared" si="981"/>
        <v>0.31242857142857111</v>
      </c>
      <c r="U2017">
        <f t="shared" si="981"/>
        <v>0.33121428571428574</v>
      </c>
      <c r="V2017" s="8">
        <f t="shared" si="982"/>
        <v>48.540672511374957</v>
      </c>
      <c r="W2017">
        <f t="shared" si="979"/>
        <v>0.64170186916424909</v>
      </c>
      <c r="X2017">
        <f t="shared" si="980"/>
        <v>0.62970252439605967</v>
      </c>
      <c r="Y2017">
        <f t="shared" si="992"/>
        <v>0.51456222332912971</v>
      </c>
      <c r="Z2017">
        <f t="shared" si="993"/>
        <v>0.47758238366931333</v>
      </c>
      <c r="AA2017" s="8">
        <f t="shared" si="994"/>
        <v>51.863631541156707</v>
      </c>
      <c r="AB2017">
        <f t="shared" si="976"/>
        <v>77.503</v>
      </c>
      <c r="AC2017">
        <f t="shared" si="977"/>
        <v>75.513000000000005</v>
      </c>
      <c r="AD2017">
        <f t="shared" si="987"/>
        <v>6.633165829145284</v>
      </c>
      <c r="AE2017" s="8">
        <f t="shared" si="990"/>
        <v>10.66918845901335</v>
      </c>
      <c r="AF2017">
        <f t="shared" si="969"/>
        <v>1.0760000000000076</v>
      </c>
      <c r="AG2017">
        <f t="shared" si="970"/>
        <v>0.42600000000000193</v>
      </c>
      <c r="AH2017">
        <f t="shared" si="988"/>
        <v>0.60092857142857015</v>
      </c>
      <c r="AI2017" s="8">
        <f t="shared" si="989"/>
        <v>0.56592857142857356</v>
      </c>
      <c r="AJ2017">
        <f t="shared" si="978"/>
        <v>98.309203857250537</v>
      </c>
      <c r="AK2017" s="8">
        <f t="shared" si="991"/>
        <v>100.64930744973854</v>
      </c>
      <c r="AL2017">
        <v>0.62028439112895617</v>
      </c>
    </row>
    <row r="2018" spans="1:38" x14ac:dyDescent="0.35">
      <c r="A2018" s="15">
        <v>39052</v>
      </c>
      <c r="B2018">
        <v>74.662000000000006</v>
      </c>
      <c r="C2018">
        <v>74.111999999999995</v>
      </c>
      <c r="D2018">
        <v>76.186999999999998</v>
      </c>
      <c r="E2018">
        <f t="shared" si="964"/>
        <v>74.987000000000009</v>
      </c>
      <c r="F2018">
        <f t="shared" si="971"/>
        <v>-0.8746666666666556</v>
      </c>
      <c r="G2018">
        <f t="shared" si="965"/>
        <v>-1</v>
      </c>
      <c r="H2018" s="6">
        <v>54.9</v>
      </c>
      <c r="I2018">
        <f t="shared" si="966"/>
        <v>4116.7863000000007</v>
      </c>
      <c r="J2018">
        <f t="shared" si="967"/>
        <v>0</v>
      </c>
      <c r="K2018">
        <f t="shared" si="968"/>
        <v>4116.7863000000007</v>
      </c>
      <c r="L2018">
        <f t="shared" si="983"/>
        <v>67493.939100000003</v>
      </c>
      <c r="M2018">
        <f t="shared" si="984"/>
        <v>41816.834933333339</v>
      </c>
      <c r="N2018">
        <f t="shared" si="985"/>
        <v>1.6140374853238533</v>
      </c>
      <c r="O2018" s="8">
        <f t="shared" si="986"/>
        <v>61.745001530606977</v>
      </c>
      <c r="P2018">
        <f t="shared" si="972"/>
        <v>-0.98299999999998988</v>
      </c>
      <c r="Q2018">
        <f t="shared" si="973"/>
        <v>-1</v>
      </c>
      <c r="R2018">
        <f t="shared" si="974"/>
        <v>0</v>
      </c>
      <c r="S2018">
        <f t="shared" si="975"/>
        <v>0.98299999999998988</v>
      </c>
      <c r="T2018">
        <f t="shared" si="981"/>
        <v>0.28864285714285692</v>
      </c>
      <c r="U2018">
        <f t="shared" si="981"/>
        <v>0.40142857142857075</v>
      </c>
      <c r="V2018" s="8">
        <f t="shared" si="982"/>
        <v>41.827968119242335</v>
      </c>
      <c r="W2018">
        <f t="shared" si="979"/>
        <v>0.64381709790557584</v>
      </c>
      <c r="X2018">
        <f t="shared" si="980"/>
        <v>0.62970252439605967</v>
      </c>
      <c r="Y2018">
        <f t="shared" si="992"/>
        <v>0.53118734815766833</v>
      </c>
      <c r="Z2018">
        <f t="shared" si="993"/>
        <v>0.49376187324585075</v>
      </c>
      <c r="AA2018" s="8">
        <f t="shared" si="994"/>
        <v>51.825723369035245</v>
      </c>
      <c r="AB2018">
        <f t="shared" si="976"/>
        <v>76.411000000000001</v>
      </c>
      <c r="AC2018">
        <f t="shared" si="977"/>
        <v>74.662000000000006</v>
      </c>
      <c r="AD2018">
        <f t="shared" si="987"/>
        <v>0</v>
      </c>
      <c r="AE2018" s="8">
        <f t="shared" si="990"/>
        <v>10.66918845901335</v>
      </c>
      <c r="AF2018">
        <f t="shared" si="969"/>
        <v>1.5249999999999915</v>
      </c>
      <c r="AG2018">
        <f t="shared" si="970"/>
        <v>0.55000000000001137</v>
      </c>
      <c r="AH2018">
        <f t="shared" si="988"/>
        <v>0.68885714285714117</v>
      </c>
      <c r="AI2018" s="8">
        <f t="shared" si="989"/>
        <v>0.55821428571428855</v>
      </c>
      <c r="AJ2018">
        <f t="shared" si="978"/>
        <v>97.031684558001729</v>
      </c>
      <c r="AK2018" s="8">
        <f t="shared" si="991"/>
        <v>98.118117065734495</v>
      </c>
      <c r="AL2018">
        <v>0.61971897458849412</v>
      </c>
    </row>
    <row r="2019" spans="1:38" x14ac:dyDescent="0.35">
      <c r="A2019" s="15">
        <v>39055</v>
      </c>
      <c r="B2019">
        <v>75.366</v>
      </c>
      <c r="C2019">
        <v>74.281999999999996</v>
      </c>
      <c r="D2019">
        <v>75.366</v>
      </c>
      <c r="E2019">
        <f t="shared" si="964"/>
        <v>75.004666666666665</v>
      </c>
      <c r="F2019">
        <f t="shared" si="971"/>
        <v>1.7666666666656283E-2</v>
      </c>
      <c r="G2019">
        <f t="shared" si="965"/>
        <v>1</v>
      </c>
      <c r="H2019" s="6">
        <v>38.6</v>
      </c>
      <c r="I2019">
        <f t="shared" si="966"/>
        <v>2895.1801333333333</v>
      </c>
      <c r="J2019">
        <f t="shared" si="967"/>
        <v>2895.1801333333333</v>
      </c>
      <c r="K2019">
        <f t="shared" si="968"/>
        <v>0</v>
      </c>
      <c r="L2019">
        <f t="shared" si="983"/>
        <v>65696.328566666663</v>
      </c>
      <c r="M2019">
        <f t="shared" si="984"/>
        <v>41816.834933333339</v>
      </c>
      <c r="N2019">
        <f t="shared" si="985"/>
        <v>1.5710497619296941</v>
      </c>
      <c r="O2019" s="8">
        <f t="shared" si="986"/>
        <v>61.105381357945674</v>
      </c>
      <c r="P2019">
        <f t="shared" si="972"/>
        <v>0.70399999999999352</v>
      </c>
      <c r="Q2019">
        <f t="shared" si="973"/>
        <v>1</v>
      </c>
      <c r="R2019">
        <f t="shared" si="974"/>
        <v>0.70399999999999352</v>
      </c>
      <c r="S2019">
        <f t="shared" si="975"/>
        <v>0</v>
      </c>
      <c r="T2019">
        <f t="shared" si="981"/>
        <v>0.33892857142857075</v>
      </c>
      <c r="U2019">
        <f t="shared" si="981"/>
        <v>0.39978571428571386</v>
      </c>
      <c r="V2019" s="8">
        <f t="shared" si="982"/>
        <v>45.880874105588845</v>
      </c>
      <c r="W2019">
        <f t="shared" si="979"/>
        <v>0.64205296597018602</v>
      </c>
      <c r="X2019">
        <f t="shared" si="980"/>
        <v>0.62970252439605967</v>
      </c>
      <c r="Y2019">
        <f t="shared" si="992"/>
        <v>0.5476864635622507</v>
      </c>
      <c r="Z2019">
        <f t="shared" si="993"/>
        <v>0.50994136282238811</v>
      </c>
      <c r="AA2019" s="8">
        <f t="shared" si="994"/>
        <v>51.784422638958418</v>
      </c>
      <c r="AB2019">
        <f t="shared" si="976"/>
        <v>76.411000000000001</v>
      </c>
      <c r="AC2019">
        <f t="shared" si="977"/>
        <v>74.662000000000006</v>
      </c>
      <c r="AD2019">
        <f t="shared" si="987"/>
        <v>40.251572327043768</v>
      </c>
      <c r="AE2019" s="8">
        <f t="shared" si="990"/>
        <v>15.628246052063018</v>
      </c>
      <c r="AF2019">
        <f t="shared" si="969"/>
        <v>0</v>
      </c>
      <c r="AG2019">
        <f t="shared" si="970"/>
        <v>1.0840000000000032</v>
      </c>
      <c r="AH2019">
        <f t="shared" si="988"/>
        <v>0.66121428571428409</v>
      </c>
      <c r="AI2019" s="8">
        <f t="shared" si="989"/>
        <v>0.60021428571428814</v>
      </c>
      <c r="AJ2019">
        <f t="shared" si="978"/>
        <v>95.524544659492747</v>
      </c>
      <c r="AK2019" s="8">
        <f t="shared" si="991"/>
        <v>97.68129090791264</v>
      </c>
      <c r="AL2019">
        <v>0.61953581039315331</v>
      </c>
    </row>
    <row r="2020" spans="1:38" x14ac:dyDescent="0.35">
      <c r="A2020" s="15">
        <v>39056</v>
      </c>
      <c r="B2020">
        <v>75.893000000000001</v>
      </c>
      <c r="C2020">
        <v>75.265000000000001</v>
      </c>
      <c r="D2020">
        <v>76.256</v>
      </c>
      <c r="E2020">
        <f t="shared" si="964"/>
        <v>75.804666666666677</v>
      </c>
      <c r="F2020">
        <f t="shared" si="971"/>
        <v>0.80000000000001137</v>
      </c>
      <c r="G2020">
        <f t="shared" si="965"/>
        <v>1</v>
      </c>
      <c r="H2020" s="6">
        <v>36.1</v>
      </c>
      <c r="I2020">
        <f t="shared" si="966"/>
        <v>2736.5484666666671</v>
      </c>
      <c r="J2020">
        <f t="shared" si="967"/>
        <v>2736.5484666666671</v>
      </c>
      <c r="K2020">
        <f t="shared" si="968"/>
        <v>0</v>
      </c>
      <c r="L2020">
        <f t="shared" si="983"/>
        <v>64330.583166666664</v>
      </c>
      <c r="M2020">
        <f t="shared" si="984"/>
        <v>41816.834933333339</v>
      </c>
      <c r="N2020">
        <f t="shared" si="985"/>
        <v>1.5383895808763615</v>
      </c>
      <c r="O2020" s="8">
        <f t="shared" si="986"/>
        <v>60.604943877261078</v>
      </c>
      <c r="P2020">
        <f t="shared" si="972"/>
        <v>0.52700000000000102</v>
      </c>
      <c r="Q2020">
        <f t="shared" si="973"/>
        <v>1</v>
      </c>
      <c r="R2020">
        <f t="shared" si="974"/>
        <v>0.52700000000000102</v>
      </c>
      <c r="S2020">
        <f t="shared" si="975"/>
        <v>0</v>
      </c>
      <c r="T2020">
        <f t="shared" si="981"/>
        <v>0.35499999999999993</v>
      </c>
      <c r="U2020">
        <f t="shared" si="981"/>
        <v>0.39978571428571386</v>
      </c>
      <c r="V2020" s="8">
        <f t="shared" si="982"/>
        <v>47.033216617772332</v>
      </c>
      <c r="W2020">
        <f t="shared" si="979"/>
        <v>0.35318866535229038</v>
      </c>
      <c r="X2020">
        <f t="shared" si="980"/>
        <v>0.6220285363228929</v>
      </c>
      <c r="Y2020">
        <f t="shared" si="992"/>
        <v>0.54434202201061788</v>
      </c>
      <c r="Z2020">
        <f t="shared" si="993"/>
        <v>0.52538570643667193</v>
      </c>
      <c r="AA2020" s="8">
        <f t="shared" si="994"/>
        <v>50.886034598797437</v>
      </c>
      <c r="AB2020">
        <f t="shared" si="976"/>
        <v>76.411000000000001</v>
      </c>
      <c r="AC2020">
        <f t="shared" si="977"/>
        <v>74.662000000000006</v>
      </c>
      <c r="AD2020">
        <f t="shared" si="987"/>
        <v>70.383076043453286</v>
      </c>
      <c r="AE2020" s="8">
        <f t="shared" si="990"/>
        <v>36.878216123499016</v>
      </c>
      <c r="AF2020">
        <f t="shared" si="969"/>
        <v>0.36299999999999955</v>
      </c>
      <c r="AG2020">
        <f t="shared" si="970"/>
        <v>0.62800000000000011</v>
      </c>
      <c r="AH2020">
        <f t="shared" si="988"/>
        <v>0.66114285714285514</v>
      </c>
      <c r="AI2020" s="8">
        <f t="shared" si="989"/>
        <v>0.6223571428571455</v>
      </c>
      <c r="AJ2020">
        <f t="shared" si="978"/>
        <v>95.63009538690288</v>
      </c>
      <c r="AK2020" s="8">
        <f t="shared" si="991"/>
        <v>99.41185716905504</v>
      </c>
      <c r="AL2020">
        <v>0.62004883653688858</v>
      </c>
    </row>
    <row r="2021" spans="1:38" x14ac:dyDescent="0.35">
      <c r="A2021" s="15">
        <v>39057</v>
      </c>
      <c r="B2021">
        <v>75.97</v>
      </c>
      <c r="C2021">
        <v>75.721999999999994</v>
      </c>
      <c r="D2021">
        <v>76.263999999999996</v>
      </c>
      <c r="E2021">
        <f t="shared" si="964"/>
        <v>75.985333333333344</v>
      </c>
      <c r="F2021">
        <f t="shared" si="971"/>
        <v>0.1806666666666672</v>
      </c>
      <c r="G2021">
        <f t="shared" si="965"/>
        <v>1</v>
      </c>
      <c r="H2021" s="6">
        <v>21.9</v>
      </c>
      <c r="I2021">
        <f t="shared" si="966"/>
        <v>1664.0788000000002</v>
      </c>
      <c r="J2021">
        <f t="shared" si="967"/>
        <v>1664.0788000000002</v>
      </c>
      <c r="K2021">
        <f t="shared" si="968"/>
        <v>0</v>
      </c>
      <c r="L2021">
        <f t="shared" si="983"/>
        <v>60943.546900000001</v>
      </c>
      <c r="M2021">
        <f t="shared" si="984"/>
        <v>41816.834933333339</v>
      </c>
      <c r="N2021">
        <f t="shared" si="985"/>
        <v>1.4573926266098212</v>
      </c>
      <c r="O2021" s="8">
        <f t="shared" si="986"/>
        <v>59.306462094354714</v>
      </c>
      <c r="P2021">
        <f t="shared" si="972"/>
        <v>7.6999999999998181E-2</v>
      </c>
      <c r="Q2021">
        <f t="shared" si="973"/>
        <v>1</v>
      </c>
      <c r="R2021">
        <f t="shared" si="974"/>
        <v>7.6999999999998181E-2</v>
      </c>
      <c r="S2021">
        <f t="shared" si="975"/>
        <v>0</v>
      </c>
      <c r="T2021">
        <f t="shared" si="981"/>
        <v>0.33285714285714263</v>
      </c>
      <c r="U2021">
        <f t="shared" si="981"/>
        <v>0.39978571428571386</v>
      </c>
      <c r="V2021" s="8">
        <f t="shared" si="982"/>
        <v>45.432387637710839</v>
      </c>
      <c r="W2021">
        <f t="shared" si="979"/>
        <v>0.34944947178860092</v>
      </c>
      <c r="X2021">
        <f t="shared" si="980"/>
        <v>0.6220285363228929</v>
      </c>
      <c r="Y2021">
        <f t="shared" si="992"/>
        <v>0.54171134956617195</v>
      </c>
      <c r="Z2021">
        <f t="shared" si="993"/>
        <v>0.55338970178190661</v>
      </c>
      <c r="AA2021" s="8">
        <f t="shared" si="994"/>
        <v>49.466791114785316</v>
      </c>
      <c r="AB2021">
        <f t="shared" si="976"/>
        <v>75.97</v>
      </c>
      <c r="AC2021">
        <f t="shared" si="977"/>
        <v>74.662000000000006</v>
      </c>
      <c r="AD2021">
        <f t="shared" si="987"/>
        <v>100</v>
      </c>
      <c r="AE2021" s="8">
        <f t="shared" si="990"/>
        <v>70.211549456832344</v>
      </c>
      <c r="AF2021">
        <f t="shared" si="969"/>
        <v>0.29399999999999693</v>
      </c>
      <c r="AG2021">
        <f t="shared" si="970"/>
        <v>0.24800000000000466</v>
      </c>
      <c r="AH2021">
        <f t="shared" si="988"/>
        <v>0.66835714285714076</v>
      </c>
      <c r="AI2021" s="8">
        <f t="shared" si="989"/>
        <v>0.59578571428571792</v>
      </c>
      <c r="AJ2021">
        <f t="shared" si="978"/>
        <v>96.10130040985679</v>
      </c>
      <c r="AK2021" s="8">
        <f t="shared" si="991"/>
        <v>99.745286487054258</v>
      </c>
      <c r="AL2021">
        <v>0.62067055322734233</v>
      </c>
    </row>
    <row r="2022" spans="1:38" x14ac:dyDescent="0.35">
      <c r="A2022" s="15">
        <v>39058</v>
      </c>
      <c r="B2022">
        <v>76.837000000000003</v>
      </c>
      <c r="C2022">
        <v>75.885000000000005</v>
      </c>
      <c r="D2022">
        <v>77.231999999999999</v>
      </c>
      <c r="E2022">
        <f t="shared" si="964"/>
        <v>76.651333333333341</v>
      </c>
      <c r="F2022">
        <f t="shared" si="971"/>
        <v>0.66599999999999682</v>
      </c>
      <c r="G2022">
        <f t="shared" si="965"/>
        <v>1</v>
      </c>
      <c r="H2022" s="6">
        <v>27</v>
      </c>
      <c r="I2022">
        <f t="shared" si="966"/>
        <v>2069.5860000000002</v>
      </c>
      <c r="J2022">
        <f t="shared" si="967"/>
        <v>2069.5860000000002</v>
      </c>
      <c r="K2022">
        <f t="shared" si="968"/>
        <v>0</v>
      </c>
      <c r="L2022">
        <f t="shared" si="983"/>
        <v>43893.54570000001</v>
      </c>
      <c r="M2022">
        <f t="shared" si="984"/>
        <v>41816.834933333339</v>
      </c>
      <c r="N2022">
        <f t="shared" si="985"/>
        <v>1.049662074376922</v>
      </c>
      <c r="O2022" s="8">
        <f t="shared" si="986"/>
        <v>51.211469807578375</v>
      </c>
      <c r="P2022">
        <f t="shared" si="972"/>
        <v>0.86700000000000443</v>
      </c>
      <c r="Q2022">
        <f t="shared" si="973"/>
        <v>1</v>
      </c>
      <c r="R2022">
        <f t="shared" si="974"/>
        <v>0.86700000000000443</v>
      </c>
      <c r="S2022">
        <f t="shared" si="975"/>
        <v>0</v>
      </c>
      <c r="T2022">
        <f t="shared" si="981"/>
        <v>0.39199999999999996</v>
      </c>
      <c r="U2022">
        <f t="shared" si="981"/>
        <v>0.39978571428571386</v>
      </c>
      <c r="V2022" s="8">
        <f t="shared" si="982"/>
        <v>49.508344609833131</v>
      </c>
      <c r="W2022">
        <f t="shared" si="979"/>
        <v>0.39342288528587943</v>
      </c>
      <c r="X2022">
        <f t="shared" si="980"/>
        <v>0.62776997461302775</v>
      </c>
      <c r="Y2022">
        <f t="shared" si="992"/>
        <v>0.54142742911370345</v>
      </c>
      <c r="Z2022">
        <f t="shared" si="993"/>
        <v>0.58180379986215092</v>
      </c>
      <c r="AA2022" s="8">
        <f t="shared" si="994"/>
        <v>48.202668795753567</v>
      </c>
      <c r="AB2022">
        <f t="shared" si="976"/>
        <v>76.837000000000003</v>
      </c>
      <c r="AC2022">
        <f t="shared" si="977"/>
        <v>74.662000000000006</v>
      </c>
      <c r="AD2022">
        <f t="shared" si="987"/>
        <v>100</v>
      </c>
      <c r="AE2022" s="8">
        <f t="shared" si="990"/>
        <v>90.127692014484424</v>
      </c>
      <c r="AF2022">
        <f t="shared" si="969"/>
        <v>0.39499999999999602</v>
      </c>
      <c r="AG2022">
        <f t="shared" si="970"/>
        <v>0.95199999999999818</v>
      </c>
      <c r="AH2022">
        <f t="shared" si="988"/>
        <v>0.63578571428571196</v>
      </c>
      <c r="AI2022" s="8">
        <f t="shared" si="989"/>
        <v>0.64828571428571791</v>
      </c>
      <c r="AJ2022">
        <f t="shared" si="978"/>
        <v>99.140678425351282</v>
      </c>
      <c r="AK2022" s="8">
        <f t="shared" si="991"/>
        <v>101.22384992359173</v>
      </c>
      <c r="AL2022">
        <v>0.62023671797855739</v>
      </c>
    </row>
    <row r="2023" spans="1:38" x14ac:dyDescent="0.35">
      <c r="A2023" s="15">
        <v>39059</v>
      </c>
      <c r="B2023">
        <v>76.674999999999997</v>
      </c>
      <c r="C2023">
        <v>75.691000000000003</v>
      </c>
      <c r="D2023">
        <v>77.216999999999999</v>
      </c>
      <c r="E2023">
        <f t="shared" si="964"/>
        <v>76.527666666666661</v>
      </c>
      <c r="F2023">
        <f t="shared" si="971"/>
        <v>-0.12366666666667925</v>
      </c>
      <c r="G2023">
        <f t="shared" si="965"/>
        <v>-1</v>
      </c>
      <c r="H2023" s="6">
        <v>28.7</v>
      </c>
      <c r="I2023">
        <f t="shared" si="966"/>
        <v>2196.3440333333333</v>
      </c>
      <c r="J2023">
        <f t="shared" si="967"/>
        <v>0</v>
      </c>
      <c r="K2023">
        <f t="shared" si="968"/>
        <v>2196.3440333333333</v>
      </c>
      <c r="L2023">
        <f t="shared" si="983"/>
        <v>43893.54570000001</v>
      </c>
      <c r="M2023">
        <f t="shared" si="984"/>
        <v>39527.866966666668</v>
      </c>
      <c r="N2023">
        <f t="shared" si="985"/>
        <v>1.1104455936621842</v>
      </c>
      <c r="O2023" s="8">
        <f t="shared" si="986"/>
        <v>52.616641575453542</v>
      </c>
      <c r="P2023">
        <f t="shared" si="972"/>
        <v>-0.16200000000000614</v>
      </c>
      <c r="Q2023">
        <f t="shared" si="973"/>
        <v>-1</v>
      </c>
      <c r="R2023">
        <f t="shared" si="974"/>
        <v>0</v>
      </c>
      <c r="S2023">
        <f t="shared" si="975"/>
        <v>0.16200000000000614</v>
      </c>
      <c r="T2023">
        <f t="shared" si="981"/>
        <v>0.39199999999999996</v>
      </c>
      <c r="U2023">
        <f t="shared" si="981"/>
        <v>0.41135714285714287</v>
      </c>
      <c r="V2023" s="8">
        <f t="shared" si="982"/>
        <v>48.795234284698132</v>
      </c>
      <c r="W2023">
        <f t="shared" si="979"/>
        <v>0.39342288528587943</v>
      </c>
      <c r="X2023">
        <f t="shared" si="980"/>
        <v>0.53786553462118436</v>
      </c>
      <c r="Y2023">
        <f t="shared" si="992"/>
        <v>0.54537893338010801</v>
      </c>
      <c r="Z2023">
        <f t="shared" si="993"/>
        <v>0.60344070989202236</v>
      </c>
      <c r="AA2023" s="8">
        <f t="shared" si="994"/>
        <v>47.472981209368101</v>
      </c>
      <c r="AB2023">
        <f t="shared" si="976"/>
        <v>76.837000000000003</v>
      </c>
      <c r="AC2023">
        <f t="shared" si="977"/>
        <v>75.366</v>
      </c>
      <c r="AD2023">
        <f t="shared" si="987"/>
        <v>88.987083616586972</v>
      </c>
      <c r="AE2023" s="8">
        <f t="shared" si="990"/>
        <v>96.329027872195653</v>
      </c>
      <c r="AF2023">
        <f t="shared" si="969"/>
        <v>0.54200000000000159</v>
      </c>
      <c r="AG2023">
        <f t="shared" si="970"/>
        <v>0.98399999999999466</v>
      </c>
      <c r="AH2023">
        <f t="shared" si="988"/>
        <v>0.66349999999999809</v>
      </c>
      <c r="AI2023" s="8">
        <f t="shared" si="989"/>
        <v>0.64885714285714613</v>
      </c>
      <c r="AJ2023">
        <f t="shared" si="978"/>
        <v>101.21711351365623</v>
      </c>
      <c r="AK2023" s="8">
        <f t="shared" si="991"/>
        <v>100.5692475177398</v>
      </c>
      <c r="AL2023">
        <v>0.62021828483374608</v>
      </c>
    </row>
    <row r="2024" spans="1:38" x14ac:dyDescent="0.35">
      <c r="A2024" s="15">
        <v>39062</v>
      </c>
      <c r="B2024">
        <v>77.263000000000005</v>
      </c>
      <c r="C2024">
        <v>77.216999999999999</v>
      </c>
      <c r="D2024">
        <v>77.703999999999994</v>
      </c>
      <c r="E2024">
        <f t="shared" si="964"/>
        <v>77.39466666666668</v>
      </c>
      <c r="F2024">
        <f t="shared" si="971"/>
        <v>0.86700000000001864</v>
      </c>
      <c r="G2024">
        <f t="shared" si="965"/>
        <v>1</v>
      </c>
      <c r="H2024" s="6">
        <v>56.2</v>
      </c>
      <c r="I2024">
        <f t="shared" si="966"/>
        <v>4349.5802666666677</v>
      </c>
      <c r="J2024">
        <f t="shared" si="967"/>
        <v>4349.5802666666677</v>
      </c>
      <c r="K2024">
        <f t="shared" si="968"/>
        <v>0</v>
      </c>
      <c r="L2024">
        <f t="shared" si="983"/>
        <v>31912.3187</v>
      </c>
      <c r="M2024">
        <f t="shared" si="984"/>
        <v>39527.866966666668</v>
      </c>
      <c r="N2024">
        <f t="shared" si="985"/>
        <v>0.80733723190556272</v>
      </c>
      <c r="O2024" s="8">
        <f t="shared" si="986"/>
        <v>44.669982870565235</v>
      </c>
      <c r="P2024">
        <f t="shared" si="972"/>
        <v>0.58800000000000807</v>
      </c>
      <c r="Q2024">
        <f t="shared" si="973"/>
        <v>1</v>
      </c>
      <c r="R2024">
        <f t="shared" si="974"/>
        <v>0.58800000000000807</v>
      </c>
      <c r="S2024">
        <f t="shared" si="975"/>
        <v>0</v>
      </c>
      <c r="T2024">
        <f t="shared" si="981"/>
        <v>0.29464285714285715</v>
      </c>
      <c r="U2024">
        <f t="shared" si="981"/>
        <v>0.41135714285714287</v>
      </c>
      <c r="V2024" s="8">
        <f t="shared" si="982"/>
        <v>41.734115742614328</v>
      </c>
      <c r="W2024">
        <f t="shared" si="979"/>
        <v>0.38626687665395298</v>
      </c>
      <c r="X2024">
        <f t="shared" si="980"/>
        <v>0.32339540773422992</v>
      </c>
      <c r="Y2024">
        <f t="shared" si="992"/>
        <v>0.53002922990942414</v>
      </c>
      <c r="Z2024">
        <f t="shared" si="993"/>
        <v>0.59393162169746028</v>
      </c>
      <c r="AA2024" s="8">
        <f t="shared" si="994"/>
        <v>47.15726790231718</v>
      </c>
      <c r="AB2024">
        <f t="shared" si="976"/>
        <v>77.263000000000005</v>
      </c>
      <c r="AC2024">
        <f t="shared" si="977"/>
        <v>75.893000000000001</v>
      </c>
      <c r="AD2024">
        <f t="shared" si="987"/>
        <v>100</v>
      </c>
      <c r="AE2024" s="8">
        <f t="shared" si="990"/>
        <v>96.329027872195653</v>
      </c>
      <c r="AF2024">
        <f t="shared" si="969"/>
        <v>0.44099999999998829</v>
      </c>
      <c r="AG2024">
        <f t="shared" si="970"/>
        <v>4.600000000000648E-2</v>
      </c>
      <c r="AH2024">
        <f t="shared" si="988"/>
        <v>0.69007142857142667</v>
      </c>
      <c r="AI2024" s="8">
        <f t="shared" si="989"/>
        <v>0.51664285714286051</v>
      </c>
      <c r="AJ2024">
        <f t="shared" si="978"/>
        <v>102.31748175810786</v>
      </c>
      <c r="AK2024" s="8">
        <f t="shared" si="991"/>
        <v>101.37106720197329</v>
      </c>
      <c r="AL2024">
        <v>0.62137838549546021</v>
      </c>
    </row>
    <row r="2025" spans="1:38" x14ac:dyDescent="0.35">
      <c r="A2025" s="15">
        <v>39063</v>
      </c>
      <c r="B2025">
        <v>77.147000000000006</v>
      </c>
      <c r="C2025">
        <v>76.921999999999997</v>
      </c>
      <c r="D2025">
        <v>77.626999999999995</v>
      </c>
      <c r="E2025">
        <f t="shared" si="964"/>
        <v>77.232000000000014</v>
      </c>
      <c r="F2025">
        <f t="shared" si="971"/>
        <v>-0.16266666666666652</v>
      </c>
      <c r="G2025">
        <f t="shared" si="965"/>
        <v>-1</v>
      </c>
      <c r="H2025" s="6">
        <v>63.3</v>
      </c>
      <c r="I2025">
        <f t="shared" si="966"/>
        <v>4888.7856000000011</v>
      </c>
      <c r="J2025">
        <f t="shared" si="967"/>
        <v>0</v>
      </c>
      <c r="K2025">
        <f t="shared" si="968"/>
        <v>4888.7856000000011</v>
      </c>
      <c r="L2025">
        <f t="shared" si="983"/>
        <v>17845.887366666666</v>
      </c>
      <c r="M2025">
        <f t="shared" si="984"/>
        <v>44416.652566666671</v>
      </c>
      <c r="N2025">
        <f t="shared" si="985"/>
        <v>0.40178370803340219</v>
      </c>
      <c r="O2025" s="8">
        <f t="shared" si="986"/>
        <v>28.662318282830853</v>
      </c>
      <c r="P2025">
        <f t="shared" si="972"/>
        <v>-0.11599999999999966</v>
      </c>
      <c r="Q2025">
        <f t="shared" si="973"/>
        <v>-1</v>
      </c>
      <c r="R2025">
        <f t="shared" si="974"/>
        <v>0</v>
      </c>
      <c r="S2025">
        <f t="shared" si="975"/>
        <v>0.11599999999999966</v>
      </c>
      <c r="T2025">
        <f t="shared" si="981"/>
        <v>0.26150000000000012</v>
      </c>
      <c r="U2025">
        <f t="shared" si="981"/>
        <v>0.41964285714285715</v>
      </c>
      <c r="V2025" s="8">
        <f t="shared" si="982"/>
        <v>38.391359060402699</v>
      </c>
      <c r="W2025">
        <f t="shared" si="979"/>
        <v>0.38626687665395298</v>
      </c>
      <c r="X2025">
        <f t="shared" si="980"/>
        <v>0.32617593962421987</v>
      </c>
      <c r="Y2025">
        <f t="shared" si="992"/>
        <v>0.51524932112860244</v>
      </c>
      <c r="Z2025">
        <f t="shared" si="993"/>
        <v>0.5740562860233922</v>
      </c>
      <c r="AA2025" s="8">
        <f t="shared" si="994"/>
        <v>47.300713201663328</v>
      </c>
      <c r="AB2025">
        <f t="shared" si="976"/>
        <v>77.263000000000005</v>
      </c>
      <c r="AC2025">
        <f t="shared" si="977"/>
        <v>75.97</v>
      </c>
      <c r="AD2025">
        <f t="shared" si="987"/>
        <v>91.028615622583203</v>
      </c>
      <c r="AE2025" s="8">
        <f t="shared" si="990"/>
        <v>93.338566413056739</v>
      </c>
      <c r="AF2025">
        <f t="shared" si="969"/>
        <v>0.47999999999998977</v>
      </c>
      <c r="AG2025">
        <f t="shared" si="970"/>
        <v>0.22500000000000853</v>
      </c>
      <c r="AH2025">
        <f t="shared" si="988"/>
        <v>0.68121428571428311</v>
      </c>
      <c r="AI2025" s="8">
        <f t="shared" si="989"/>
        <v>0.49400000000000382</v>
      </c>
      <c r="AJ2025">
        <f t="shared" si="978"/>
        <v>100.96321210296948</v>
      </c>
      <c r="AK2025" s="8">
        <f t="shared" si="991"/>
        <v>100.81939362258234</v>
      </c>
      <c r="AL2025">
        <v>0.62237765446243398</v>
      </c>
    </row>
    <row r="2026" spans="1:38" x14ac:dyDescent="0.35">
      <c r="A2026" s="15">
        <v>39064</v>
      </c>
      <c r="B2026">
        <v>77.897999999999996</v>
      </c>
      <c r="C2026">
        <v>77.216999999999999</v>
      </c>
      <c r="D2026">
        <v>78.045000000000002</v>
      </c>
      <c r="E2026">
        <f t="shared" si="964"/>
        <v>77.720000000000013</v>
      </c>
      <c r="F2026">
        <f t="shared" si="971"/>
        <v>0.48799999999999955</v>
      </c>
      <c r="G2026">
        <f t="shared" si="965"/>
        <v>1</v>
      </c>
      <c r="H2026" s="6">
        <v>48.2</v>
      </c>
      <c r="I2026">
        <f t="shared" si="966"/>
        <v>3746.1040000000007</v>
      </c>
      <c r="J2026">
        <f t="shared" si="967"/>
        <v>3746.1040000000007</v>
      </c>
      <c r="K2026">
        <f t="shared" si="968"/>
        <v>0</v>
      </c>
      <c r="L2026">
        <f t="shared" si="983"/>
        <v>21591.991366666665</v>
      </c>
      <c r="M2026">
        <f t="shared" si="984"/>
        <v>37750.28596666667</v>
      </c>
      <c r="N2026">
        <f t="shared" si="985"/>
        <v>0.57196894841359069</v>
      </c>
      <c r="O2026" s="8">
        <f t="shared" si="986"/>
        <v>36.385511876097418</v>
      </c>
      <c r="P2026">
        <f t="shared" si="972"/>
        <v>0.75099999999999056</v>
      </c>
      <c r="Q2026">
        <f t="shared" si="973"/>
        <v>1</v>
      </c>
      <c r="R2026">
        <f t="shared" si="974"/>
        <v>0.75099999999999056</v>
      </c>
      <c r="S2026">
        <f t="shared" si="975"/>
        <v>0</v>
      </c>
      <c r="T2026">
        <f t="shared" si="981"/>
        <v>0.31514285714285656</v>
      </c>
      <c r="U2026">
        <f t="shared" si="981"/>
        <v>0.39757142857142874</v>
      </c>
      <c r="V2026" s="8">
        <f t="shared" si="982"/>
        <v>44.217278011625517</v>
      </c>
      <c r="W2026">
        <f t="shared" si="979"/>
        <v>0.36604316685330945</v>
      </c>
      <c r="X2026">
        <f t="shared" si="980"/>
        <v>0.32353825121614144</v>
      </c>
      <c r="Y2026">
        <f t="shared" si="992"/>
        <v>0.49902486164773474</v>
      </c>
      <c r="Z2026">
        <f t="shared" si="993"/>
        <v>0.55405736014612728</v>
      </c>
      <c r="AA2026" s="8">
        <f t="shared" si="994"/>
        <v>47.387074942512655</v>
      </c>
      <c r="AB2026">
        <f t="shared" si="976"/>
        <v>77.897999999999996</v>
      </c>
      <c r="AC2026">
        <f t="shared" si="977"/>
        <v>76.674999999999997</v>
      </c>
      <c r="AD2026">
        <f t="shared" si="987"/>
        <v>100</v>
      </c>
      <c r="AE2026" s="8">
        <f t="shared" si="990"/>
        <v>97.009538540861058</v>
      </c>
      <c r="AF2026">
        <f t="shared" si="969"/>
        <v>0.14700000000000557</v>
      </c>
      <c r="AG2026">
        <f t="shared" si="970"/>
        <v>0.68099999999999739</v>
      </c>
      <c r="AH2026">
        <f t="shared" si="988"/>
        <v>0.6486428571428553</v>
      </c>
      <c r="AI2026" s="8">
        <f t="shared" si="989"/>
        <v>0.52550000000000296</v>
      </c>
      <c r="AJ2026">
        <f t="shared" si="978"/>
        <v>102.97838588141978</v>
      </c>
      <c r="AK2026" s="8">
        <f t="shared" si="991"/>
        <v>101.28856931098599</v>
      </c>
      <c r="AL2026">
        <v>0.62262502376235074</v>
      </c>
    </row>
    <row r="2027" spans="1:38" x14ac:dyDescent="0.35">
      <c r="A2027" s="15">
        <v>39065</v>
      </c>
      <c r="B2027">
        <v>78.037000000000006</v>
      </c>
      <c r="C2027">
        <v>77.697000000000003</v>
      </c>
      <c r="D2027">
        <v>78.432000000000002</v>
      </c>
      <c r="E2027">
        <f t="shared" si="964"/>
        <v>78.055333333333337</v>
      </c>
      <c r="F2027">
        <f t="shared" si="971"/>
        <v>0.33533333333332394</v>
      </c>
      <c r="G2027">
        <f t="shared" si="965"/>
        <v>1</v>
      </c>
      <c r="H2027" s="6">
        <v>69.8</v>
      </c>
      <c r="I2027">
        <f t="shared" si="966"/>
        <v>5448.2622666666666</v>
      </c>
      <c r="J2027">
        <f t="shared" si="967"/>
        <v>5448.2622666666666</v>
      </c>
      <c r="K2027">
        <f t="shared" si="968"/>
        <v>0</v>
      </c>
      <c r="L2027">
        <f t="shared" si="983"/>
        <v>27040.253633333334</v>
      </c>
      <c r="M2027">
        <f t="shared" si="984"/>
        <v>29554.890366666667</v>
      </c>
      <c r="N2027">
        <f t="shared" si="985"/>
        <v>0.91491639109006972</v>
      </c>
      <c r="O2027" s="8">
        <f t="shared" si="986"/>
        <v>47.77839885579818</v>
      </c>
      <c r="P2027">
        <f t="shared" si="972"/>
        <v>0.13900000000001</v>
      </c>
      <c r="Q2027">
        <f t="shared" si="973"/>
        <v>1</v>
      </c>
      <c r="R2027">
        <f t="shared" si="974"/>
        <v>0.13900000000001</v>
      </c>
      <c r="S2027">
        <f t="shared" si="975"/>
        <v>0</v>
      </c>
      <c r="T2027">
        <f t="shared" si="981"/>
        <v>0.32507142857142873</v>
      </c>
      <c r="U2027">
        <f t="shared" si="981"/>
        <v>0.28692857142857114</v>
      </c>
      <c r="V2027" s="8">
        <f t="shared" si="982"/>
        <v>53.11624649859948</v>
      </c>
      <c r="W2027">
        <f t="shared" si="979"/>
        <v>0.35364578951889664</v>
      </c>
      <c r="X2027">
        <f t="shared" si="980"/>
        <v>0.28998653814908509</v>
      </c>
      <c r="Y2027">
        <f t="shared" si="992"/>
        <v>0.48191487521440907</v>
      </c>
      <c r="Z2027">
        <f t="shared" si="993"/>
        <v>0.53121074090852527</v>
      </c>
      <c r="AA2027" s="8">
        <f t="shared" si="994"/>
        <v>47.567139508190337</v>
      </c>
      <c r="AB2027">
        <f t="shared" si="976"/>
        <v>78.037000000000006</v>
      </c>
      <c r="AC2027">
        <f t="shared" si="977"/>
        <v>76.674999999999997</v>
      </c>
      <c r="AD2027">
        <f t="shared" si="987"/>
        <v>100</v>
      </c>
      <c r="AE2027" s="8">
        <f t="shared" si="990"/>
        <v>97.009538540861058</v>
      </c>
      <c r="AF2027">
        <f t="shared" si="969"/>
        <v>0.39499999999999602</v>
      </c>
      <c r="AG2027">
        <f t="shared" si="970"/>
        <v>0.34000000000000341</v>
      </c>
      <c r="AH2027">
        <f t="shared" si="988"/>
        <v>0.57728571428571185</v>
      </c>
      <c r="AI2027" s="8">
        <f t="shared" si="989"/>
        <v>0.53592857142857453</v>
      </c>
      <c r="AJ2027">
        <f t="shared" si="978"/>
        <v>104.52037180895235</v>
      </c>
      <c r="AK2027" s="8">
        <f t="shared" si="991"/>
        <v>101.41787747251321</v>
      </c>
      <c r="AL2027">
        <v>0.62277149740194582</v>
      </c>
    </row>
    <row r="2028" spans="1:38" x14ac:dyDescent="0.35">
      <c r="A2028" s="15">
        <v>39066</v>
      </c>
      <c r="B2028">
        <v>78.540999999999997</v>
      </c>
      <c r="C2028">
        <v>77.974999999999994</v>
      </c>
      <c r="D2028">
        <v>78.680000000000007</v>
      </c>
      <c r="E2028">
        <f t="shared" si="964"/>
        <v>78.398666666666671</v>
      </c>
      <c r="F2028">
        <f t="shared" si="971"/>
        <v>0.34333333333333371</v>
      </c>
      <c r="G2028">
        <f t="shared" si="965"/>
        <v>1</v>
      </c>
      <c r="H2028" s="6">
        <v>65.8</v>
      </c>
      <c r="I2028">
        <f t="shared" si="966"/>
        <v>5158.6322666666665</v>
      </c>
      <c r="J2028">
        <f t="shared" si="967"/>
        <v>5158.6322666666665</v>
      </c>
      <c r="K2028">
        <f t="shared" si="968"/>
        <v>0</v>
      </c>
      <c r="L2028">
        <f t="shared" si="983"/>
        <v>32198.885900000001</v>
      </c>
      <c r="M2028">
        <f t="shared" si="984"/>
        <v>22224.926933333336</v>
      </c>
      <c r="N2028">
        <f t="shared" si="985"/>
        <v>1.4487735323758273</v>
      </c>
      <c r="O2028" s="8">
        <f t="shared" si="986"/>
        <v>59.163230622237698</v>
      </c>
      <c r="P2028">
        <f t="shared" si="972"/>
        <v>0.50399999999999068</v>
      </c>
      <c r="Q2028">
        <f t="shared" si="973"/>
        <v>1</v>
      </c>
      <c r="R2028">
        <f t="shared" si="974"/>
        <v>0.50399999999999068</v>
      </c>
      <c r="S2028">
        <f t="shared" si="975"/>
        <v>0</v>
      </c>
      <c r="T2028">
        <f t="shared" si="981"/>
        <v>0.36107142857142804</v>
      </c>
      <c r="U2028">
        <f t="shared" si="981"/>
        <v>0.16192857142857114</v>
      </c>
      <c r="V2028" s="8">
        <f t="shared" si="982"/>
        <v>69.038514067194754</v>
      </c>
      <c r="W2028">
        <f t="shared" si="979"/>
        <v>0.33098843551466189</v>
      </c>
      <c r="X2028">
        <f t="shared" si="980"/>
        <v>0.15076573779313227</v>
      </c>
      <c r="Y2028">
        <f t="shared" si="992"/>
        <v>0.46246004960477194</v>
      </c>
      <c r="Z2028">
        <f t="shared" si="993"/>
        <v>0.49800479131265035</v>
      </c>
      <c r="AA2028" s="8">
        <f t="shared" si="994"/>
        <v>48.149607346692328</v>
      </c>
      <c r="AB2028">
        <f t="shared" si="976"/>
        <v>78.540999999999997</v>
      </c>
      <c r="AC2028">
        <f t="shared" si="977"/>
        <v>77.147000000000006</v>
      </c>
      <c r="AD2028">
        <f t="shared" si="987"/>
        <v>100</v>
      </c>
      <c r="AE2028" s="8">
        <f t="shared" si="990"/>
        <v>100</v>
      </c>
      <c r="AF2028">
        <f t="shared" si="969"/>
        <v>0.13900000000001</v>
      </c>
      <c r="AG2028">
        <f t="shared" si="970"/>
        <v>0.5660000000000025</v>
      </c>
      <c r="AH2028">
        <f t="shared" si="988"/>
        <v>0.46499999999999836</v>
      </c>
      <c r="AI2028" s="8">
        <f t="shared" si="989"/>
        <v>0.56585714285714572</v>
      </c>
      <c r="AJ2028">
        <f t="shared" si="978"/>
        <v>104.21277499137543</v>
      </c>
      <c r="AK2028" s="8">
        <f t="shared" si="991"/>
        <v>102.07288228108024</v>
      </c>
      <c r="AL2028">
        <v>0.62312217947990045</v>
      </c>
    </row>
    <row r="2029" spans="1:38" x14ac:dyDescent="0.35">
      <c r="A2029" s="15">
        <v>39069</v>
      </c>
      <c r="B2029">
        <v>78.293000000000006</v>
      </c>
      <c r="C2029">
        <v>78.245999999999995</v>
      </c>
      <c r="D2029">
        <v>78.881</v>
      </c>
      <c r="E2029">
        <f t="shared" si="964"/>
        <v>78.473333333333329</v>
      </c>
      <c r="F2029">
        <f t="shared" si="971"/>
        <v>7.4666666666658443E-2</v>
      </c>
      <c r="G2029">
        <f t="shared" si="965"/>
        <v>1</v>
      </c>
      <c r="H2029" s="6">
        <v>54</v>
      </c>
      <c r="I2029">
        <f t="shared" si="966"/>
        <v>4237.5599999999995</v>
      </c>
      <c r="J2029">
        <f t="shared" si="967"/>
        <v>4237.5599999999995</v>
      </c>
      <c r="K2029">
        <f t="shared" si="968"/>
        <v>0</v>
      </c>
      <c r="L2029">
        <f t="shared" si="983"/>
        <v>36436.445899999999</v>
      </c>
      <c r="M2029">
        <f t="shared" si="984"/>
        <v>14721.897266666669</v>
      </c>
      <c r="N2029">
        <f t="shared" si="985"/>
        <v>2.474983029700895</v>
      </c>
      <c r="O2029" s="8">
        <f t="shared" si="986"/>
        <v>71.222881048542163</v>
      </c>
      <c r="P2029">
        <f t="shared" si="972"/>
        <v>-0.24799999999999045</v>
      </c>
      <c r="Q2029">
        <f t="shared" si="973"/>
        <v>-1</v>
      </c>
      <c r="R2029">
        <f t="shared" si="974"/>
        <v>0</v>
      </c>
      <c r="S2029">
        <f t="shared" si="975"/>
        <v>0.24799999999999045</v>
      </c>
      <c r="T2029">
        <f t="shared" si="981"/>
        <v>0.36107142857142804</v>
      </c>
      <c r="U2029">
        <f t="shared" si="981"/>
        <v>0.16249999999999939</v>
      </c>
      <c r="V2029" s="8">
        <f t="shared" si="982"/>
        <v>68.963165075034155</v>
      </c>
      <c r="W2029">
        <f t="shared" si="979"/>
        <v>0.33765664677466456</v>
      </c>
      <c r="X2029">
        <f t="shared" si="980"/>
        <v>0.15076573779313227</v>
      </c>
      <c r="Y2029">
        <f t="shared" si="992"/>
        <v>0.44348152479942077</v>
      </c>
      <c r="Z2029">
        <f t="shared" si="993"/>
        <v>0.46379502084101271</v>
      </c>
      <c r="AA2029" s="8">
        <f t="shared" si="994"/>
        <v>48.880523466676138</v>
      </c>
      <c r="AB2029">
        <f t="shared" si="976"/>
        <v>78.540999999999997</v>
      </c>
      <c r="AC2029">
        <f t="shared" si="977"/>
        <v>77.147000000000006</v>
      </c>
      <c r="AD2029">
        <f t="shared" si="987"/>
        <v>82.209469153515641</v>
      </c>
      <c r="AE2029" s="8">
        <f t="shared" si="990"/>
        <v>94.069823051171895</v>
      </c>
      <c r="AF2029">
        <f t="shared" si="969"/>
        <v>0.58799999999999386</v>
      </c>
      <c r="AG2029">
        <f t="shared" si="970"/>
        <v>4.7000000000011255E-2</v>
      </c>
      <c r="AH2029">
        <f t="shared" si="988"/>
        <v>0.47764285714285493</v>
      </c>
      <c r="AI2029" s="8">
        <f t="shared" si="989"/>
        <v>0.51721428571428874</v>
      </c>
      <c r="AJ2029">
        <f t="shared" si="978"/>
        <v>103.16234698852331</v>
      </c>
      <c r="AK2029" s="8">
        <f t="shared" si="991"/>
        <v>99.234444909185399</v>
      </c>
      <c r="AL2029">
        <v>0.62391721229039565</v>
      </c>
    </row>
    <row r="2030" spans="1:38" x14ac:dyDescent="0.35">
      <c r="A2030" s="15">
        <v>39070</v>
      </c>
      <c r="B2030">
        <v>77.790000000000006</v>
      </c>
      <c r="C2030">
        <v>77.463999999999999</v>
      </c>
      <c r="D2030">
        <v>78.301000000000002</v>
      </c>
      <c r="E2030">
        <f t="shared" si="964"/>
        <v>77.851666666666674</v>
      </c>
      <c r="F2030">
        <f t="shared" si="971"/>
        <v>-0.62166666666665549</v>
      </c>
      <c r="G2030">
        <f t="shared" si="965"/>
        <v>-1</v>
      </c>
      <c r="H2030" s="6">
        <v>53.1</v>
      </c>
      <c r="I2030">
        <f t="shared" si="966"/>
        <v>4133.9235000000008</v>
      </c>
      <c r="J2030">
        <f t="shared" si="967"/>
        <v>0</v>
      </c>
      <c r="K2030">
        <f t="shared" si="968"/>
        <v>4133.9235000000008</v>
      </c>
      <c r="L2030">
        <f t="shared" si="983"/>
        <v>32305.532200000001</v>
      </c>
      <c r="M2030">
        <f t="shared" si="984"/>
        <v>18855.820766666671</v>
      </c>
      <c r="N2030">
        <f t="shared" si="985"/>
        <v>1.7132922825141474</v>
      </c>
      <c r="O2030" s="8">
        <f t="shared" si="986"/>
        <v>63.14440554581919</v>
      </c>
      <c r="P2030">
        <f t="shared" si="972"/>
        <v>-0.50300000000000011</v>
      </c>
      <c r="Q2030">
        <f t="shared" si="973"/>
        <v>-1</v>
      </c>
      <c r="R2030">
        <f t="shared" si="974"/>
        <v>0</v>
      </c>
      <c r="S2030">
        <f t="shared" si="975"/>
        <v>0.50300000000000011</v>
      </c>
      <c r="T2030">
        <f t="shared" si="981"/>
        <v>0.29692857142857115</v>
      </c>
      <c r="U2030">
        <f t="shared" si="981"/>
        <v>0.19842857142857082</v>
      </c>
      <c r="V2030" s="8">
        <f t="shared" si="982"/>
        <v>59.942321557318003</v>
      </c>
      <c r="W2030">
        <f t="shared" si="979"/>
        <v>0.34713948525372579</v>
      </c>
      <c r="X2030">
        <f t="shared" si="980"/>
        <v>0.23045339926060751</v>
      </c>
      <c r="Y2030">
        <f t="shared" si="992"/>
        <v>0.42321879414113045</v>
      </c>
      <c r="Z2030">
        <f t="shared" si="993"/>
        <v>0.43527722618848036</v>
      </c>
      <c r="AA2030" s="8">
        <f t="shared" si="994"/>
        <v>49.297700177880834</v>
      </c>
      <c r="AB2030">
        <f t="shared" si="976"/>
        <v>78.540999999999997</v>
      </c>
      <c r="AC2030">
        <f t="shared" si="977"/>
        <v>77.790000000000006</v>
      </c>
      <c r="AD2030">
        <f t="shared" si="987"/>
        <v>0</v>
      </c>
      <c r="AE2030" s="8">
        <f t="shared" si="990"/>
        <v>60.736489717838545</v>
      </c>
      <c r="AF2030">
        <f t="shared" si="969"/>
        <v>0.51099999999999568</v>
      </c>
      <c r="AG2030">
        <f t="shared" si="970"/>
        <v>0.32600000000000762</v>
      </c>
      <c r="AH2030">
        <f t="shared" si="988"/>
        <v>0.49257142857142661</v>
      </c>
      <c r="AI2030" s="8">
        <f t="shared" si="989"/>
        <v>0.5073571428571465</v>
      </c>
      <c r="AJ2030">
        <f t="shared" si="978"/>
        <v>102.39568250625248</v>
      </c>
      <c r="AK2030" s="8">
        <f t="shared" si="991"/>
        <v>98.02043825052607</v>
      </c>
      <c r="AL2030">
        <v>0.62395862602876218</v>
      </c>
    </row>
    <row r="2031" spans="1:38" x14ac:dyDescent="0.35">
      <c r="A2031" s="15">
        <v>39071</v>
      </c>
      <c r="B2031">
        <v>78.191999999999993</v>
      </c>
      <c r="C2031">
        <v>78.138000000000005</v>
      </c>
      <c r="D2031">
        <v>78.710999999999999</v>
      </c>
      <c r="E2031">
        <f t="shared" si="964"/>
        <v>78.346999999999994</v>
      </c>
      <c r="F2031">
        <f t="shared" si="971"/>
        <v>0.49533333333332052</v>
      </c>
      <c r="G2031">
        <f t="shared" si="965"/>
        <v>1</v>
      </c>
      <c r="H2031" s="6">
        <v>49.7</v>
      </c>
      <c r="I2031">
        <f t="shared" si="966"/>
        <v>3893.8458999999998</v>
      </c>
      <c r="J2031">
        <f t="shared" si="967"/>
        <v>3893.8458999999998</v>
      </c>
      <c r="K2031">
        <f t="shared" si="968"/>
        <v>0</v>
      </c>
      <c r="L2031">
        <f t="shared" si="983"/>
        <v>36199.378100000002</v>
      </c>
      <c r="M2031">
        <f t="shared" si="984"/>
        <v>15335.839433333336</v>
      </c>
      <c r="N2031">
        <f t="shared" si="985"/>
        <v>2.3604432126042316</v>
      </c>
      <c r="O2031" s="8">
        <f t="shared" si="986"/>
        <v>70.242020568916757</v>
      </c>
      <c r="P2031">
        <f t="shared" si="972"/>
        <v>0.40199999999998681</v>
      </c>
      <c r="Q2031">
        <f t="shared" si="973"/>
        <v>1</v>
      </c>
      <c r="R2031">
        <f t="shared" si="974"/>
        <v>0.40199999999998681</v>
      </c>
      <c r="S2031">
        <f t="shared" si="975"/>
        <v>0</v>
      </c>
      <c r="T2031">
        <f t="shared" si="981"/>
        <v>0.32564285714285596</v>
      </c>
      <c r="U2031">
        <f t="shared" si="981"/>
        <v>0.14371428571428474</v>
      </c>
      <c r="V2031" s="8">
        <f t="shared" si="982"/>
        <v>69.380611779029138</v>
      </c>
      <c r="W2031">
        <f t="shared" si="979"/>
        <v>0.33984880625229541</v>
      </c>
      <c r="X2031">
        <f t="shared" si="980"/>
        <v>0.23045339926060751</v>
      </c>
      <c r="Y2031">
        <f t="shared" si="992"/>
        <v>0.40165786107599083</v>
      </c>
      <c r="Z2031">
        <f t="shared" si="993"/>
        <v>0.40675943153594807</v>
      </c>
      <c r="AA2031" s="8">
        <f t="shared" si="994"/>
        <v>49.684471713644676</v>
      </c>
      <c r="AB2031">
        <f t="shared" si="976"/>
        <v>78.540999999999997</v>
      </c>
      <c r="AC2031">
        <f t="shared" si="977"/>
        <v>77.790000000000006</v>
      </c>
      <c r="AD2031">
        <f t="shared" si="987"/>
        <v>53.528628495338459</v>
      </c>
      <c r="AE2031" s="8">
        <f t="shared" si="990"/>
        <v>45.246032549618036</v>
      </c>
      <c r="AF2031">
        <f t="shared" si="969"/>
        <v>0.51900000000000546</v>
      </c>
      <c r="AG2031">
        <f t="shared" si="970"/>
        <v>5.3999999999987836E-2</v>
      </c>
      <c r="AH2031">
        <f t="shared" si="988"/>
        <v>0.45278571428571218</v>
      </c>
      <c r="AI2031" s="8">
        <f t="shared" si="989"/>
        <v>0.48078571428571693</v>
      </c>
      <c r="AJ2031">
        <f t="shared" si="978"/>
        <v>101.76347332665252</v>
      </c>
      <c r="AK2031" s="8">
        <f t="shared" si="991"/>
        <v>98.912108485553802</v>
      </c>
      <c r="AL2031">
        <v>0.62407504883670939</v>
      </c>
    </row>
    <row r="2032" spans="1:38" x14ac:dyDescent="0.35">
      <c r="A2032" s="15">
        <v>39072</v>
      </c>
      <c r="B2032">
        <v>78.454999999999998</v>
      </c>
      <c r="C2032">
        <v>78.006</v>
      </c>
      <c r="D2032">
        <v>78.781000000000006</v>
      </c>
      <c r="E2032">
        <f t="shared" si="964"/>
        <v>78.414000000000001</v>
      </c>
      <c r="F2032">
        <f t="shared" si="971"/>
        <v>6.7000000000007276E-2</v>
      </c>
      <c r="G2032">
        <f t="shared" si="965"/>
        <v>1</v>
      </c>
      <c r="H2032" s="6">
        <v>48.5</v>
      </c>
      <c r="I2032">
        <f t="shared" si="966"/>
        <v>3803.0790000000002</v>
      </c>
      <c r="J2032">
        <f t="shared" si="967"/>
        <v>3803.0790000000002</v>
      </c>
      <c r="K2032">
        <f t="shared" si="968"/>
        <v>0</v>
      </c>
      <c r="L2032">
        <f t="shared" si="983"/>
        <v>40002.4571</v>
      </c>
      <c r="M2032">
        <f t="shared" si="984"/>
        <v>11219.053133333335</v>
      </c>
      <c r="N2032">
        <f t="shared" si="985"/>
        <v>3.5655822844039533</v>
      </c>
      <c r="O2032" s="8">
        <f t="shared" si="986"/>
        <v>78.096988780248168</v>
      </c>
      <c r="P2032">
        <f t="shared" si="972"/>
        <v>0.26300000000000523</v>
      </c>
      <c r="Q2032">
        <f t="shared" si="973"/>
        <v>1</v>
      </c>
      <c r="R2032">
        <f t="shared" si="974"/>
        <v>0.26300000000000523</v>
      </c>
      <c r="S2032">
        <f t="shared" si="975"/>
        <v>0</v>
      </c>
      <c r="T2032">
        <f t="shared" si="981"/>
        <v>0.34442857142857058</v>
      </c>
      <c r="U2032">
        <f t="shared" si="981"/>
        <v>7.3499999999999746E-2</v>
      </c>
      <c r="V2032" s="8">
        <f t="shared" si="982"/>
        <v>82.413262690138453</v>
      </c>
      <c r="W2032">
        <f t="shared" si="979"/>
        <v>0.28150273335953108</v>
      </c>
      <c r="X2032">
        <f t="shared" si="980"/>
        <v>0.23045339926060751</v>
      </c>
      <c r="Y2032">
        <f t="shared" si="992"/>
        <v>0.3757782636084161</v>
      </c>
      <c r="Z2032">
        <f t="shared" si="993"/>
        <v>0.37824163688341578</v>
      </c>
      <c r="AA2032" s="8">
        <f t="shared" si="994"/>
        <v>49.83665064586539</v>
      </c>
      <c r="AB2032">
        <f t="shared" si="976"/>
        <v>78.540999999999997</v>
      </c>
      <c r="AC2032">
        <f t="shared" si="977"/>
        <v>77.790000000000006</v>
      </c>
      <c r="AD2032">
        <f t="shared" si="987"/>
        <v>88.548601864181137</v>
      </c>
      <c r="AE2032" s="8">
        <f t="shared" si="990"/>
        <v>47.359076786506535</v>
      </c>
      <c r="AF2032">
        <f t="shared" si="969"/>
        <v>0.32600000000000762</v>
      </c>
      <c r="AG2032">
        <f t="shared" si="970"/>
        <v>0.44899999999999807</v>
      </c>
      <c r="AH2032">
        <f t="shared" si="988"/>
        <v>0.36714285714285616</v>
      </c>
      <c r="AI2032" s="8">
        <f t="shared" si="989"/>
        <v>0.47357142857143025</v>
      </c>
      <c r="AJ2032">
        <f t="shared" si="978"/>
        <v>102.3214867949136</v>
      </c>
      <c r="AK2032" s="8">
        <f t="shared" si="991"/>
        <v>101.22833954814652</v>
      </c>
      <c r="AL2032">
        <v>0.62765510787885248</v>
      </c>
    </row>
    <row r="2033" spans="1:38" x14ac:dyDescent="0.35">
      <c r="A2033" s="16">
        <v>39073</v>
      </c>
      <c r="B2033">
        <v>77.734999999999999</v>
      </c>
      <c r="C2033">
        <v>77.308999999999997</v>
      </c>
      <c r="D2033">
        <v>78.733999999999995</v>
      </c>
      <c r="E2033">
        <f t="shared" si="964"/>
        <v>77.925999999999988</v>
      </c>
      <c r="F2033">
        <f t="shared" si="971"/>
        <v>-0.48800000000001376</v>
      </c>
      <c r="G2033">
        <f t="shared" si="965"/>
        <v>-1</v>
      </c>
      <c r="H2033" s="6">
        <v>40</v>
      </c>
      <c r="I2033">
        <f t="shared" si="966"/>
        <v>3117.0399999999995</v>
      </c>
      <c r="J2033">
        <f t="shared" si="967"/>
        <v>0</v>
      </c>
      <c r="K2033">
        <f t="shared" si="968"/>
        <v>3117.0399999999995</v>
      </c>
      <c r="L2033">
        <f t="shared" si="983"/>
        <v>37107.276966666665</v>
      </c>
      <c r="M2033">
        <f t="shared" si="984"/>
        <v>14336.093133333334</v>
      </c>
      <c r="N2033">
        <f t="shared" si="985"/>
        <v>2.5883814105802148</v>
      </c>
      <c r="O2033" s="8">
        <f t="shared" si="986"/>
        <v>72.132282341795232</v>
      </c>
      <c r="P2033">
        <f t="shared" si="972"/>
        <v>-0.71999999999999886</v>
      </c>
      <c r="Q2033">
        <f t="shared" si="973"/>
        <v>-1</v>
      </c>
      <c r="R2033">
        <f t="shared" si="974"/>
        <v>0</v>
      </c>
      <c r="S2033">
        <f t="shared" si="975"/>
        <v>0.71999999999999886</v>
      </c>
      <c r="T2033">
        <f t="shared" si="981"/>
        <v>0.29414285714285676</v>
      </c>
      <c r="U2033">
        <f t="shared" si="981"/>
        <v>0.12492857142857108</v>
      </c>
      <c r="V2033" s="8">
        <f t="shared" si="982"/>
        <v>70.189193795807086</v>
      </c>
      <c r="W2033">
        <f t="shared" si="979"/>
        <v>0.28150273335953108</v>
      </c>
      <c r="X2033">
        <f t="shared" si="980"/>
        <v>0.23223645112421279</v>
      </c>
      <c r="Y2033">
        <f t="shared" si="992"/>
        <v>0.35002467556479794</v>
      </c>
      <c r="Z2033">
        <f t="shared" si="993"/>
        <v>0.34985120307828382</v>
      </c>
      <c r="AA2033" s="8">
        <f t="shared" si="994"/>
        <v>50.012393089389683</v>
      </c>
      <c r="AB2033">
        <f t="shared" si="976"/>
        <v>78.454999999999998</v>
      </c>
      <c r="AC2033">
        <f t="shared" si="977"/>
        <v>77.734999999999999</v>
      </c>
      <c r="AD2033">
        <f t="shared" si="987"/>
        <v>0</v>
      </c>
      <c r="AE2033" s="8">
        <f t="shared" si="990"/>
        <v>47.359076786506535</v>
      </c>
      <c r="AF2033">
        <f t="shared" si="969"/>
        <v>0.99899999999999523</v>
      </c>
      <c r="AG2033">
        <f t="shared" si="970"/>
        <v>0.42600000000000193</v>
      </c>
      <c r="AH2033">
        <f t="shared" si="988"/>
        <v>0.43849999999999867</v>
      </c>
      <c r="AI2033" s="8">
        <f t="shared" si="989"/>
        <v>0.42657142857143021</v>
      </c>
      <c r="AJ2033">
        <f t="shared" si="978"/>
        <v>100.61090043099543</v>
      </c>
      <c r="AK2033" s="8">
        <f t="shared" si="991"/>
        <v>102.61639803044105</v>
      </c>
      <c r="AL2033">
        <v>0.6272739491618643</v>
      </c>
    </row>
    <row r="2034" spans="1:38" x14ac:dyDescent="0.35">
      <c r="A2034" s="16">
        <v>39078</v>
      </c>
      <c r="B2034">
        <v>78.804000000000002</v>
      </c>
      <c r="C2034">
        <v>77.850999999999999</v>
      </c>
      <c r="D2034">
        <v>78.881</v>
      </c>
      <c r="E2034">
        <f t="shared" si="964"/>
        <v>78.512</v>
      </c>
      <c r="F2034">
        <f t="shared" si="971"/>
        <v>0.58600000000001273</v>
      </c>
      <c r="G2034">
        <f t="shared" si="965"/>
        <v>1</v>
      </c>
      <c r="H2034" s="6">
        <v>42.3</v>
      </c>
      <c r="I2034">
        <f t="shared" si="966"/>
        <v>3321.0575999999996</v>
      </c>
      <c r="J2034">
        <f t="shared" si="967"/>
        <v>3321.0575999999996</v>
      </c>
      <c r="K2034">
        <f t="shared" si="968"/>
        <v>0</v>
      </c>
      <c r="L2034">
        <f t="shared" si="983"/>
        <v>37691.786099999998</v>
      </c>
      <c r="M2034">
        <f t="shared" si="984"/>
        <v>14336.093133333334</v>
      </c>
      <c r="N2034">
        <f t="shared" si="985"/>
        <v>2.6291532671730176</v>
      </c>
      <c r="O2034" s="8">
        <f t="shared" si="986"/>
        <v>72.445363246425671</v>
      </c>
      <c r="P2034">
        <f t="shared" si="972"/>
        <v>1.0690000000000026</v>
      </c>
      <c r="Q2034">
        <f t="shared" si="973"/>
        <v>1</v>
      </c>
      <c r="R2034">
        <f t="shared" si="974"/>
        <v>1.0690000000000026</v>
      </c>
      <c r="S2034">
        <f t="shared" si="975"/>
        <v>0</v>
      </c>
      <c r="T2034">
        <f t="shared" si="981"/>
        <v>0.33285714285714263</v>
      </c>
      <c r="U2034">
        <f t="shared" si="981"/>
        <v>0.12492857142857108</v>
      </c>
      <c r="V2034" s="8">
        <f t="shared" si="982"/>
        <v>72.710251209237057</v>
      </c>
      <c r="W2034">
        <f t="shared" si="979"/>
        <v>0.37005008669998318</v>
      </c>
      <c r="X2034">
        <f t="shared" si="980"/>
        <v>0.23223645112421279</v>
      </c>
      <c r="Y2034">
        <f t="shared" si="992"/>
        <v>0.35122906280391891</v>
      </c>
      <c r="Z2034">
        <f t="shared" si="993"/>
        <v>0.32200891127837822</v>
      </c>
      <c r="AA2034" s="8">
        <f t="shared" si="994"/>
        <v>52.170120570320712</v>
      </c>
      <c r="AB2034">
        <f t="shared" si="976"/>
        <v>78.804000000000002</v>
      </c>
      <c r="AC2034">
        <f t="shared" si="977"/>
        <v>77.734999999999999</v>
      </c>
      <c r="AD2034">
        <f t="shared" si="987"/>
        <v>100</v>
      </c>
      <c r="AE2034" s="8">
        <f t="shared" si="990"/>
        <v>62.849533954727043</v>
      </c>
      <c r="AF2034">
        <f t="shared" si="969"/>
        <v>7.6999999999998181E-2</v>
      </c>
      <c r="AG2034">
        <f t="shared" si="970"/>
        <v>0.95300000000000296</v>
      </c>
      <c r="AH2034">
        <f t="shared" si="988"/>
        <v>0.41807142857142715</v>
      </c>
      <c r="AI2034" s="8">
        <f t="shared" si="989"/>
        <v>0.44978571428571612</v>
      </c>
      <c r="AJ2034">
        <f t="shared" si="978"/>
        <v>102.14784761559102</v>
      </c>
      <c r="AK2034" s="8">
        <f t="shared" si="991"/>
        <v>104.35818998053314</v>
      </c>
      <c r="AL2034">
        <v>0.62696541128229</v>
      </c>
    </row>
    <row r="2035" spans="1:38" x14ac:dyDescent="0.35">
      <c r="A2035" s="15">
        <v>39079</v>
      </c>
      <c r="B2035">
        <v>78.888999999999996</v>
      </c>
      <c r="C2035">
        <v>78.742000000000004</v>
      </c>
      <c r="D2035">
        <v>79.113</v>
      </c>
      <c r="E2035">
        <f t="shared" si="964"/>
        <v>78.914666666666662</v>
      </c>
      <c r="F2035">
        <f t="shared" si="971"/>
        <v>0.4026666666666614</v>
      </c>
      <c r="G2035">
        <f t="shared" si="965"/>
        <v>1</v>
      </c>
      <c r="H2035" s="6">
        <v>72.8</v>
      </c>
      <c r="I2035">
        <f t="shared" si="966"/>
        <v>5744.9877333333325</v>
      </c>
      <c r="J2035">
        <f t="shared" si="967"/>
        <v>5744.9877333333325</v>
      </c>
      <c r="K2035">
        <f t="shared" si="968"/>
        <v>0</v>
      </c>
      <c r="L2035">
        <f t="shared" si="983"/>
        <v>41772.695033333337</v>
      </c>
      <c r="M2035">
        <f t="shared" si="984"/>
        <v>14336.093133333334</v>
      </c>
      <c r="N2035">
        <f t="shared" si="985"/>
        <v>2.9138130343340358</v>
      </c>
      <c r="O2035" s="8">
        <f t="shared" si="986"/>
        <v>74.449469322436414</v>
      </c>
      <c r="P2035">
        <f t="shared" si="972"/>
        <v>8.4999999999993747E-2</v>
      </c>
      <c r="Q2035">
        <f t="shared" si="973"/>
        <v>1</v>
      </c>
      <c r="R2035">
        <f t="shared" si="974"/>
        <v>8.4999999999993747E-2</v>
      </c>
      <c r="S2035">
        <f t="shared" si="975"/>
        <v>0</v>
      </c>
      <c r="T2035">
        <f t="shared" si="981"/>
        <v>0.33342857142857085</v>
      </c>
      <c r="U2035">
        <f t="shared" si="981"/>
        <v>0.12492857142857108</v>
      </c>
      <c r="V2035" s="8">
        <f t="shared" si="982"/>
        <v>72.744273024777954</v>
      </c>
      <c r="W2035">
        <f t="shared" si="979"/>
        <v>0.36297537412642894</v>
      </c>
      <c r="X2035">
        <f t="shared" si="980"/>
        <v>0.235463917427397</v>
      </c>
      <c r="Y2035">
        <f t="shared" si="992"/>
        <v>0.35219519868519233</v>
      </c>
      <c r="Z2035">
        <f t="shared" si="993"/>
        <v>0.29439715278584272</v>
      </c>
      <c r="AA2035" s="8">
        <f t="shared" si="994"/>
        <v>54.469434703941033</v>
      </c>
      <c r="AB2035">
        <f t="shared" si="976"/>
        <v>78.888999999999996</v>
      </c>
      <c r="AC2035">
        <f t="shared" si="977"/>
        <v>77.734999999999999</v>
      </c>
      <c r="AD2035">
        <f t="shared" si="987"/>
        <v>100</v>
      </c>
      <c r="AE2035" s="8">
        <f t="shared" si="990"/>
        <v>66.666666666666671</v>
      </c>
      <c r="AF2035">
        <f t="shared" si="969"/>
        <v>0.22400000000000375</v>
      </c>
      <c r="AG2035">
        <f t="shared" si="970"/>
        <v>0.14699999999999136</v>
      </c>
      <c r="AH2035">
        <f t="shared" si="988"/>
        <v>0.41307142857142765</v>
      </c>
      <c r="AI2035" s="8">
        <f t="shared" si="989"/>
        <v>0.44257142857142945</v>
      </c>
      <c r="AJ2035">
        <f t="shared" si="978"/>
        <v>101.272176435852</v>
      </c>
      <c r="AK2035" s="8">
        <f t="shared" si="991"/>
        <v>103.24298857494338</v>
      </c>
      <c r="AL2035">
        <v>0.62700683497734933</v>
      </c>
    </row>
    <row r="2036" spans="1:38" x14ac:dyDescent="0.35">
      <c r="A2036" s="16">
        <v>39080</v>
      </c>
      <c r="B2036">
        <v>78.649000000000001</v>
      </c>
      <c r="C2036">
        <v>78.510000000000005</v>
      </c>
      <c r="D2036">
        <v>79.09</v>
      </c>
      <c r="E2036">
        <f t="shared" si="964"/>
        <v>78.74966666666667</v>
      </c>
      <c r="F2036">
        <f t="shared" si="971"/>
        <v>-0.16499999999999204</v>
      </c>
      <c r="G2036">
        <f t="shared" si="965"/>
        <v>-1</v>
      </c>
      <c r="H2036" s="6">
        <v>27.4</v>
      </c>
      <c r="I2036">
        <f t="shared" si="966"/>
        <v>2157.7408666666665</v>
      </c>
      <c r="J2036">
        <f t="shared" si="967"/>
        <v>0</v>
      </c>
      <c r="K2036">
        <f t="shared" si="968"/>
        <v>2157.7408666666665</v>
      </c>
      <c r="L2036">
        <f t="shared" si="983"/>
        <v>39703.109033333334</v>
      </c>
      <c r="M2036">
        <f t="shared" si="984"/>
        <v>16493.833999999999</v>
      </c>
      <c r="N2036">
        <f t="shared" si="985"/>
        <v>2.407148576451863</v>
      </c>
      <c r="O2036" s="8">
        <f t="shared" si="986"/>
        <v>70.649944445880891</v>
      </c>
      <c r="P2036">
        <f t="shared" si="972"/>
        <v>-0.23999999999999488</v>
      </c>
      <c r="Q2036">
        <f t="shared" si="973"/>
        <v>-1</v>
      </c>
      <c r="R2036">
        <f t="shared" si="974"/>
        <v>0</v>
      </c>
      <c r="S2036">
        <f t="shared" si="975"/>
        <v>0.23999999999999488</v>
      </c>
      <c r="T2036">
        <f t="shared" si="981"/>
        <v>0.27149999999999913</v>
      </c>
      <c r="U2036">
        <f t="shared" si="981"/>
        <v>0.14207142857142788</v>
      </c>
      <c r="V2036" s="8">
        <f t="shared" si="982"/>
        <v>65.647668393782411</v>
      </c>
      <c r="W2036">
        <f t="shared" si="979"/>
        <v>0.34123169059550457</v>
      </c>
      <c r="X2036">
        <f t="shared" si="980"/>
        <v>0.235463917427397</v>
      </c>
      <c r="Y2036">
        <f t="shared" si="992"/>
        <v>0.34846725620730845</v>
      </c>
      <c r="Z2036">
        <f t="shared" si="993"/>
        <v>0.26637529155829764</v>
      </c>
      <c r="AA2036" s="8">
        <f t="shared" si="994"/>
        <v>56.67585261847448</v>
      </c>
      <c r="AB2036">
        <f t="shared" si="976"/>
        <v>78.888999999999996</v>
      </c>
      <c r="AC2036">
        <f t="shared" si="977"/>
        <v>77.734999999999999</v>
      </c>
      <c r="AD2036">
        <f t="shared" si="987"/>
        <v>79.202772963605227</v>
      </c>
      <c r="AE2036" s="8">
        <f t="shared" si="990"/>
        <v>93.067590987868414</v>
      </c>
      <c r="AF2036">
        <f t="shared" si="969"/>
        <v>0.4410000000000025</v>
      </c>
      <c r="AG2036">
        <f t="shared" si="970"/>
        <v>0.13899999999999579</v>
      </c>
      <c r="AH2036">
        <f t="shared" si="988"/>
        <v>0.41635714285714237</v>
      </c>
      <c r="AI2036" s="8">
        <f t="shared" si="989"/>
        <v>0.38450000000000067</v>
      </c>
      <c r="AJ2036">
        <f t="shared" si="978"/>
        <v>100.78424337173391</v>
      </c>
      <c r="AK2036" s="8">
        <f t="shared" si="991"/>
        <v>103.97118117522639</v>
      </c>
      <c r="AL2036">
        <v>0.62697528595055696</v>
      </c>
    </row>
    <row r="2037" spans="1:38" x14ac:dyDescent="0.35">
      <c r="A2037" s="16">
        <v>39084</v>
      </c>
      <c r="B2037">
        <v>79.647999999999996</v>
      </c>
      <c r="C2037">
        <v>78.664000000000001</v>
      </c>
      <c r="D2037">
        <v>79.724999999999994</v>
      </c>
      <c r="E2037">
        <f t="shared" si="964"/>
        <v>79.345666666666673</v>
      </c>
      <c r="F2037">
        <f t="shared" si="971"/>
        <v>0.59600000000000364</v>
      </c>
      <c r="G2037">
        <f t="shared" si="965"/>
        <v>1</v>
      </c>
      <c r="H2037" s="6">
        <v>47.5</v>
      </c>
      <c r="I2037">
        <f t="shared" si="966"/>
        <v>3768.919166666667</v>
      </c>
      <c r="J2037">
        <f t="shared" si="967"/>
        <v>3768.919166666667</v>
      </c>
      <c r="K2037">
        <f t="shared" si="968"/>
        <v>0</v>
      </c>
      <c r="L2037">
        <f t="shared" si="983"/>
        <v>43472.028200000001</v>
      </c>
      <c r="M2037">
        <f t="shared" si="984"/>
        <v>14297.489966666668</v>
      </c>
      <c r="N2037">
        <f t="shared" si="985"/>
        <v>3.0405356675438266</v>
      </c>
      <c r="O2037" s="8">
        <f t="shared" si="986"/>
        <v>75.250806272231642</v>
      </c>
      <c r="P2037">
        <f t="shared" si="972"/>
        <v>0.99899999999999523</v>
      </c>
      <c r="Q2037">
        <f t="shared" si="973"/>
        <v>1</v>
      </c>
      <c r="R2037">
        <f t="shared" si="974"/>
        <v>0.99899999999999523</v>
      </c>
      <c r="S2037">
        <f t="shared" si="975"/>
        <v>0</v>
      </c>
      <c r="T2037">
        <f t="shared" si="981"/>
        <v>0.34285714285714164</v>
      </c>
      <c r="U2037">
        <f t="shared" si="981"/>
        <v>0.13049999999999887</v>
      </c>
      <c r="V2037" s="8">
        <f t="shared" si="982"/>
        <v>72.430964237211512</v>
      </c>
      <c r="W2037">
        <f t="shared" si="979"/>
        <v>0.41220377916214573</v>
      </c>
      <c r="X2037">
        <f t="shared" si="980"/>
        <v>0.28311117232888572</v>
      </c>
      <c r="Y2037">
        <f t="shared" si="992"/>
        <v>0.3498087486270417</v>
      </c>
      <c r="Z2037">
        <f t="shared" si="993"/>
        <v>0.24817855139456205</v>
      </c>
      <c r="AA2037" s="8">
        <f t="shared" si="994"/>
        <v>58.497688598805361</v>
      </c>
      <c r="AB2037">
        <f t="shared" si="976"/>
        <v>79.647999999999996</v>
      </c>
      <c r="AC2037">
        <f t="shared" si="977"/>
        <v>77.734999999999999</v>
      </c>
      <c r="AD2037">
        <f t="shared" si="987"/>
        <v>100</v>
      </c>
      <c r="AE2037" s="8">
        <f t="shared" si="990"/>
        <v>93.067590987868414</v>
      </c>
      <c r="AF2037">
        <f t="shared" si="969"/>
        <v>7.6999999999998181E-2</v>
      </c>
      <c r="AG2037">
        <f t="shared" si="970"/>
        <v>0.98399999999999466</v>
      </c>
      <c r="AH2037">
        <f t="shared" si="988"/>
        <v>0.38314285714285645</v>
      </c>
      <c r="AI2037" s="8">
        <f t="shared" si="989"/>
        <v>0.38450000000000067</v>
      </c>
      <c r="AJ2037">
        <f t="shared" si="978"/>
        <v>101.40945493436548</v>
      </c>
      <c r="AK2037" s="8">
        <f t="shared" si="991"/>
        <v>106.67809595242559</v>
      </c>
      <c r="AL2037">
        <v>0.62660849750527126</v>
      </c>
    </row>
    <row r="2038" spans="1:38" x14ac:dyDescent="0.35">
      <c r="A2038" s="15">
        <v>39085</v>
      </c>
      <c r="B2038">
        <v>79.817999999999998</v>
      </c>
      <c r="C2038">
        <v>79.617000000000004</v>
      </c>
      <c r="D2038">
        <v>80.313999999999993</v>
      </c>
      <c r="E2038">
        <f t="shared" si="964"/>
        <v>79.916333333333327</v>
      </c>
      <c r="F2038">
        <f t="shared" si="971"/>
        <v>0.57066666666665355</v>
      </c>
      <c r="G2038">
        <f t="shared" si="965"/>
        <v>1</v>
      </c>
      <c r="H2038" s="6">
        <v>56.9</v>
      </c>
      <c r="I2038">
        <f t="shared" si="966"/>
        <v>4547.2393666666658</v>
      </c>
      <c r="J2038">
        <f t="shared" si="967"/>
        <v>4547.2393666666658</v>
      </c>
      <c r="K2038">
        <f t="shared" si="968"/>
        <v>0</v>
      </c>
      <c r="L2038">
        <f t="shared" si="983"/>
        <v>43669.687300000005</v>
      </c>
      <c r="M2038">
        <f t="shared" si="984"/>
        <v>14297.489966666668</v>
      </c>
      <c r="N2038">
        <f t="shared" si="985"/>
        <v>3.0543604088418328</v>
      </c>
      <c r="O2038" s="8">
        <f t="shared" si="986"/>
        <v>75.335197191172753</v>
      </c>
      <c r="P2038">
        <f t="shared" si="972"/>
        <v>0.17000000000000171</v>
      </c>
      <c r="Q2038">
        <f t="shared" si="973"/>
        <v>1</v>
      </c>
      <c r="R2038">
        <f t="shared" si="974"/>
        <v>0.17000000000000171</v>
      </c>
      <c r="S2038">
        <f t="shared" si="975"/>
        <v>0</v>
      </c>
      <c r="T2038">
        <f t="shared" si="981"/>
        <v>0.31299999999999834</v>
      </c>
      <c r="U2038">
        <f t="shared" si="981"/>
        <v>0.13049999999999887</v>
      </c>
      <c r="V2038" s="8">
        <f t="shared" si="982"/>
        <v>70.574971815107162</v>
      </c>
      <c r="W2038">
        <f t="shared" si="979"/>
        <v>0.41026354673280124</v>
      </c>
      <c r="X2038">
        <f t="shared" si="980"/>
        <v>0.29972335535221417</v>
      </c>
      <c r="Y2038">
        <f t="shared" si="992"/>
        <v>0.35152279648981655</v>
      </c>
      <c r="Z2038">
        <f t="shared" si="993"/>
        <v>0.24648769051013233</v>
      </c>
      <c r="AA2038" s="8">
        <f t="shared" si="994"/>
        <v>58.782045487748547</v>
      </c>
      <c r="AB2038">
        <f t="shared" si="976"/>
        <v>79.817999999999998</v>
      </c>
      <c r="AC2038">
        <f t="shared" si="977"/>
        <v>78.649000000000001</v>
      </c>
      <c r="AD2038">
        <f t="shared" si="987"/>
        <v>100</v>
      </c>
      <c r="AE2038" s="8">
        <f t="shared" si="990"/>
        <v>93.067590987868414</v>
      </c>
      <c r="AF2038">
        <f t="shared" si="969"/>
        <v>0.49599999999999511</v>
      </c>
      <c r="AG2038">
        <f t="shared" si="970"/>
        <v>0.20099999999999341</v>
      </c>
      <c r="AH2038">
        <f t="shared" si="988"/>
        <v>0.38707142857142834</v>
      </c>
      <c r="AI2038" s="8">
        <f t="shared" si="989"/>
        <v>0.39557142857142835</v>
      </c>
      <c r="AJ2038">
        <f t="shared" si="978"/>
        <v>101.94781142630886</v>
      </c>
      <c r="AK2038" s="8">
        <f t="shared" si="991"/>
        <v>105.90717299578058</v>
      </c>
      <c r="AL2038">
        <v>0.62682949837474389</v>
      </c>
    </row>
    <row r="2039" spans="1:38" x14ac:dyDescent="0.35">
      <c r="A2039" s="15">
        <v>39086</v>
      </c>
      <c r="B2039">
        <v>79.926000000000002</v>
      </c>
      <c r="C2039">
        <v>79.284000000000006</v>
      </c>
      <c r="D2039">
        <v>80.227999999999994</v>
      </c>
      <c r="E2039">
        <f t="shared" si="964"/>
        <v>79.812666666666658</v>
      </c>
      <c r="F2039">
        <f t="shared" si="971"/>
        <v>-0.10366666666666902</v>
      </c>
      <c r="G2039">
        <f t="shared" si="965"/>
        <v>-1</v>
      </c>
      <c r="H2039" s="6">
        <v>38.1</v>
      </c>
      <c r="I2039">
        <f t="shared" si="966"/>
        <v>3040.8625999999999</v>
      </c>
      <c r="J2039">
        <f t="shared" si="967"/>
        <v>0</v>
      </c>
      <c r="K2039">
        <f t="shared" si="968"/>
        <v>3040.8625999999999</v>
      </c>
      <c r="L2039">
        <f t="shared" si="983"/>
        <v>43669.687300000005</v>
      </c>
      <c r="M2039">
        <f t="shared" si="984"/>
        <v>12449.566966666667</v>
      </c>
      <c r="N2039">
        <f t="shared" si="985"/>
        <v>3.5077274106741423</v>
      </c>
      <c r="O2039" s="8">
        <f t="shared" si="986"/>
        <v>77.815872414289416</v>
      </c>
      <c r="P2039">
        <f t="shared" si="972"/>
        <v>0.10800000000000409</v>
      </c>
      <c r="Q2039">
        <f t="shared" si="973"/>
        <v>1</v>
      </c>
      <c r="R2039">
        <f t="shared" si="974"/>
        <v>0.10800000000000409</v>
      </c>
      <c r="S2039">
        <f t="shared" si="975"/>
        <v>0</v>
      </c>
      <c r="T2039">
        <f t="shared" si="981"/>
        <v>0.32071428571428434</v>
      </c>
      <c r="U2039">
        <f t="shared" si="981"/>
        <v>0.1222142857142846</v>
      </c>
      <c r="V2039" s="8">
        <f t="shared" si="982"/>
        <v>72.407676181261181</v>
      </c>
      <c r="W2039">
        <f t="shared" si="979"/>
        <v>0.40287886241124299</v>
      </c>
      <c r="X2039">
        <f t="shared" si="980"/>
        <v>0.30661365901967863</v>
      </c>
      <c r="Y2039">
        <f t="shared" si="992"/>
        <v>0.35270936690105159</v>
      </c>
      <c r="Z2039">
        <f t="shared" si="993"/>
        <v>0.24509038475266509</v>
      </c>
      <c r="AA2039" s="8">
        <f t="shared" si="994"/>
        <v>59.001256846517251</v>
      </c>
      <c r="AB2039">
        <f t="shared" si="976"/>
        <v>79.926000000000002</v>
      </c>
      <c r="AC2039">
        <f t="shared" si="977"/>
        <v>78.649000000000001</v>
      </c>
      <c r="AD2039">
        <f t="shared" si="987"/>
        <v>100</v>
      </c>
      <c r="AE2039" s="8">
        <f t="shared" si="990"/>
        <v>100</v>
      </c>
      <c r="AF2039">
        <f t="shared" si="969"/>
        <v>0.3019999999999925</v>
      </c>
      <c r="AG2039">
        <f t="shared" si="970"/>
        <v>0.64199999999999591</v>
      </c>
      <c r="AH2039">
        <f t="shared" si="988"/>
        <v>0.37435714285714283</v>
      </c>
      <c r="AI2039" s="8">
        <f t="shared" si="989"/>
        <v>0.42535714285714171</v>
      </c>
      <c r="AJ2039">
        <f t="shared" si="978"/>
        <v>102.74585422290782</v>
      </c>
      <c r="AK2039" s="8">
        <f t="shared" si="991"/>
        <v>105.31406058529772</v>
      </c>
      <c r="AL2039">
        <v>0.6268485089712853</v>
      </c>
    </row>
    <row r="2040" spans="1:38" x14ac:dyDescent="0.35">
      <c r="A2040" s="15">
        <v>39087</v>
      </c>
      <c r="B2040">
        <v>79.198999999999998</v>
      </c>
      <c r="C2040">
        <v>78.974000000000004</v>
      </c>
      <c r="D2040">
        <v>80.111999999999995</v>
      </c>
      <c r="E2040">
        <f t="shared" si="964"/>
        <v>79.428333333333327</v>
      </c>
      <c r="F2040">
        <f t="shared" si="971"/>
        <v>-0.38433333333333053</v>
      </c>
      <c r="G2040">
        <f t="shared" si="965"/>
        <v>-1</v>
      </c>
      <c r="H2040" s="6">
        <v>47.1</v>
      </c>
      <c r="I2040">
        <f t="shared" si="966"/>
        <v>3741.0744999999997</v>
      </c>
      <c r="J2040">
        <f t="shared" si="967"/>
        <v>0</v>
      </c>
      <c r="K2040">
        <f t="shared" si="968"/>
        <v>3741.0744999999997</v>
      </c>
      <c r="L2040">
        <f t="shared" si="983"/>
        <v>39923.583299999998</v>
      </c>
      <c r="M2040">
        <f t="shared" si="984"/>
        <v>16190.641466666668</v>
      </c>
      <c r="N2040">
        <f t="shared" si="985"/>
        <v>2.4658432083864477</v>
      </c>
      <c r="O2040" s="8">
        <f t="shared" si="986"/>
        <v>71.146992524639955</v>
      </c>
      <c r="P2040">
        <f t="shared" si="972"/>
        <v>-0.72700000000000387</v>
      </c>
      <c r="Q2040">
        <f t="shared" si="973"/>
        <v>-1</v>
      </c>
      <c r="R2040">
        <f t="shared" si="974"/>
        <v>0</v>
      </c>
      <c r="S2040">
        <f t="shared" si="975"/>
        <v>0.72700000000000387</v>
      </c>
      <c r="T2040">
        <f t="shared" si="981"/>
        <v>0.26707142857142785</v>
      </c>
      <c r="U2040">
        <f t="shared" si="981"/>
        <v>0.17414285714285629</v>
      </c>
      <c r="V2040" s="8">
        <f t="shared" si="982"/>
        <v>60.531002104581567</v>
      </c>
      <c r="W2040">
        <f t="shared" si="979"/>
        <v>0.40287886241124299</v>
      </c>
      <c r="X2040">
        <f t="shared" si="980"/>
        <v>0.30036908919459399</v>
      </c>
      <c r="Y2040">
        <f t="shared" si="992"/>
        <v>0.35534048801233259</v>
      </c>
      <c r="Z2040">
        <f t="shared" si="993"/>
        <v>0.24343544460826885</v>
      </c>
      <c r="AA2040" s="8">
        <f t="shared" si="994"/>
        <v>59.344484080572535</v>
      </c>
      <c r="AB2040">
        <f t="shared" si="976"/>
        <v>79.926000000000002</v>
      </c>
      <c r="AC2040">
        <f t="shared" si="977"/>
        <v>78.649000000000001</v>
      </c>
      <c r="AD2040">
        <f t="shared" si="987"/>
        <v>43.069694596710782</v>
      </c>
      <c r="AE2040" s="8">
        <f t="shared" si="990"/>
        <v>81.02323153223692</v>
      </c>
      <c r="AF2040">
        <f t="shared" si="969"/>
        <v>0.9129999999999967</v>
      </c>
      <c r="AG2040">
        <f t="shared" si="970"/>
        <v>0.22499999999999432</v>
      </c>
      <c r="AH2040">
        <f t="shared" si="988"/>
        <v>0.42907142857142794</v>
      </c>
      <c r="AI2040" s="8">
        <f t="shared" si="989"/>
        <v>0.39278571428571291</v>
      </c>
      <c r="AJ2040">
        <f t="shared" si="978"/>
        <v>101.28785553509312</v>
      </c>
      <c r="AK2040" s="8">
        <f t="shared" si="991"/>
        <v>104.25036198499407</v>
      </c>
      <c r="AL2040">
        <v>0.62654053318470793</v>
      </c>
    </row>
    <row r="2041" spans="1:38" x14ac:dyDescent="0.35">
      <c r="A2041" s="15">
        <v>39090</v>
      </c>
      <c r="B2041">
        <v>78.587000000000003</v>
      </c>
      <c r="C2041">
        <v>78.2</v>
      </c>
      <c r="D2041">
        <v>79.097999999999999</v>
      </c>
      <c r="E2041">
        <f t="shared" si="964"/>
        <v>78.62833333333333</v>
      </c>
      <c r="F2041">
        <f t="shared" si="971"/>
        <v>-0.79999999999999716</v>
      </c>
      <c r="G2041">
        <f t="shared" si="965"/>
        <v>-1</v>
      </c>
      <c r="H2041" s="6">
        <v>41.8</v>
      </c>
      <c r="I2041">
        <f t="shared" si="966"/>
        <v>3286.6643333333332</v>
      </c>
      <c r="J2041">
        <f t="shared" si="967"/>
        <v>0</v>
      </c>
      <c r="K2041">
        <f t="shared" si="968"/>
        <v>3286.6643333333332</v>
      </c>
      <c r="L2041">
        <f t="shared" si="983"/>
        <v>34475.321033333334</v>
      </c>
      <c r="M2041">
        <f t="shared" si="984"/>
        <v>19477.305800000002</v>
      </c>
      <c r="N2041">
        <f t="shared" si="985"/>
        <v>1.7700251455380103</v>
      </c>
      <c r="O2041" s="8">
        <f t="shared" si="986"/>
        <v>63.899244683362824</v>
      </c>
      <c r="P2041">
        <f t="shared" si="972"/>
        <v>-0.61199999999999477</v>
      </c>
      <c r="Q2041">
        <f t="shared" si="973"/>
        <v>-1</v>
      </c>
      <c r="R2041">
        <f t="shared" si="974"/>
        <v>0</v>
      </c>
      <c r="S2041">
        <f t="shared" si="975"/>
        <v>0.61199999999999477</v>
      </c>
      <c r="T2041">
        <f t="shared" si="981"/>
        <v>0.25714285714285573</v>
      </c>
      <c r="U2041">
        <f t="shared" si="981"/>
        <v>0.21785714285714164</v>
      </c>
      <c r="V2041" s="8">
        <f t="shared" si="982"/>
        <v>54.135338345864668</v>
      </c>
      <c r="W2041">
        <f t="shared" si="979"/>
        <v>0.41257408762278996</v>
      </c>
      <c r="X2041">
        <f t="shared" si="980"/>
        <v>0.30036908919459399</v>
      </c>
      <c r="Y2041">
        <f t="shared" si="992"/>
        <v>0.35954965216261064</v>
      </c>
      <c r="Z2041">
        <f t="shared" si="993"/>
        <v>0.24417705539723375</v>
      </c>
      <c r="AA2041" s="8">
        <f t="shared" si="994"/>
        <v>59.555035028323687</v>
      </c>
      <c r="AB2041">
        <f t="shared" si="976"/>
        <v>79.926000000000002</v>
      </c>
      <c r="AC2041">
        <f t="shared" si="977"/>
        <v>78.587000000000003</v>
      </c>
      <c r="AD2041">
        <f t="shared" si="987"/>
        <v>0</v>
      </c>
      <c r="AE2041" s="8">
        <f t="shared" si="990"/>
        <v>47.689898198903592</v>
      </c>
      <c r="AF2041">
        <f t="shared" si="969"/>
        <v>0.51099999999999568</v>
      </c>
      <c r="AG2041">
        <f t="shared" si="970"/>
        <v>0.38700000000000045</v>
      </c>
      <c r="AH2041">
        <f t="shared" si="988"/>
        <v>0.43735714285714217</v>
      </c>
      <c r="AI2041" s="8">
        <f t="shared" si="989"/>
        <v>0.39614285714285558</v>
      </c>
      <c r="AJ2041">
        <f t="shared" si="978"/>
        <v>100.1682493148939</v>
      </c>
      <c r="AK2041" s="8">
        <f t="shared" si="991"/>
        <v>102.27754857685751</v>
      </c>
      <c r="AL2041">
        <v>0.62632544646872079</v>
      </c>
    </row>
    <row r="2042" spans="1:38" x14ac:dyDescent="0.35">
      <c r="A2042" s="15">
        <v>39091</v>
      </c>
      <c r="B2042">
        <v>78.858000000000004</v>
      </c>
      <c r="C2042">
        <v>78.632999999999996</v>
      </c>
      <c r="D2042">
        <v>79.531999999999996</v>
      </c>
      <c r="E2042">
        <f t="shared" si="964"/>
        <v>79.007666666666651</v>
      </c>
      <c r="F2042">
        <f t="shared" si="971"/>
        <v>0.37933333333332087</v>
      </c>
      <c r="G2042">
        <f t="shared" si="965"/>
        <v>1</v>
      </c>
      <c r="H2042" s="6">
        <v>40</v>
      </c>
      <c r="I2042">
        <f t="shared" si="966"/>
        <v>3160.3066666666659</v>
      </c>
      <c r="J2042">
        <f t="shared" si="967"/>
        <v>3160.3066666666659</v>
      </c>
      <c r="K2042">
        <f t="shared" si="968"/>
        <v>0</v>
      </c>
      <c r="L2042">
        <f t="shared" si="983"/>
        <v>32476.99543333333</v>
      </c>
      <c r="M2042">
        <f t="shared" si="984"/>
        <v>19477.305800000002</v>
      </c>
      <c r="N2042">
        <f t="shared" si="985"/>
        <v>1.6674275059815165</v>
      </c>
      <c r="O2042" s="8">
        <f t="shared" si="986"/>
        <v>62.510696251066946</v>
      </c>
      <c r="P2042">
        <f t="shared" si="972"/>
        <v>0.2710000000000008</v>
      </c>
      <c r="Q2042">
        <f t="shared" si="973"/>
        <v>1</v>
      </c>
      <c r="R2042">
        <f t="shared" si="974"/>
        <v>0.2710000000000008</v>
      </c>
      <c r="S2042">
        <f t="shared" si="975"/>
        <v>0</v>
      </c>
      <c r="T2042">
        <f t="shared" si="981"/>
        <v>0.2404999999999993</v>
      </c>
      <c r="U2042">
        <f t="shared" si="981"/>
        <v>0.21785714285714164</v>
      </c>
      <c r="V2042" s="8">
        <f t="shared" si="982"/>
        <v>52.470001558360671</v>
      </c>
      <c r="W2042">
        <f t="shared" si="979"/>
        <v>0.41256805499214283</v>
      </c>
      <c r="X2042">
        <f t="shared" si="980"/>
        <v>0.30036908919459399</v>
      </c>
      <c r="Y2042">
        <f t="shared" si="992"/>
        <v>0.36537676783957362</v>
      </c>
      <c r="Z2042">
        <f t="shared" si="993"/>
        <v>0.25486300906876674</v>
      </c>
      <c r="AA2042" s="8">
        <f t="shared" si="994"/>
        <v>58.908954478998112</v>
      </c>
      <c r="AB2042">
        <f t="shared" si="976"/>
        <v>79.926000000000002</v>
      </c>
      <c r="AC2042">
        <f t="shared" si="977"/>
        <v>78.587000000000003</v>
      </c>
      <c r="AD2042">
        <f t="shared" si="987"/>
        <v>20.2389843166543</v>
      </c>
      <c r="AE2042" s="8">
        <f t="shared" si="990"/>
        <v>21.102892971121694</v>
      </c>
      <c r="AF2042">
        <f t="shared" si="969"/>
        <v>0.67399999999999238</v>
      </c>
      <c r="AG2042">
        <f t="shared" si="970"/>
        <v>0.22500000000000853</v>
      </c>
      <c r="AH2042">
        <f t="shared" si="988"/>
        <v>0.47557142857142665</v>
      </c>
      <c r="AI2042" s="8">
        <f t="shared" si="989"/>
        <v>0.37178571428571316</v>
      </c>
      <c r="AJ2042">
        <f t="shared" si="978"/>
        <v>101.44465170129287</v>
      </c>
      <c r="AK2042" s="8">
        <f t="shared" si="991"/>
        <v>102.84708183893056</v>
      </c>
      <c r="AL2042">
        <v>0.62628784987562869</v>
      </c>
    </row>
    <row r="2043" spans="1:38" x14ac:dyDescent="0.35">
      <c r="A2043" s="15">
        <v>39092</v>
      </c>
      <c r="B2043">
        <v>78.447999999999993</v>
      </c>
      <c r="C2043">
        <v>77.742999999999995</v>
      </c>
      <c r="D2043">
        <v>78.572000000000003</v>
      </c>
      <c r="E2043">
        <f t="shared" si="964"/>
        <v>78.254333333333321</v>
      </c>
      <c r="F2043">
        <f t="shared" si="971"/>
        <v>-0.7533333333333303</v>
      </c>
      <c r="G2043">
        <f t="shared" si="965"/>
        <v>-1</v>
      </c>
      <c r="H2043" s="6">
        <v>48.8</v>
      </c>
      <c r="I2043">
        <f t="shared" si="966"/>
        <v>3818.8114666666656</v>
      </c>
      <c r="J2043">
        <f t="shared" si="967"/>
        <v>0</v>
      </c>
      <c r="K2043">
        <f t="shared" si="968"/>
        <v>3818.8114666666656</v>
      </c>
      <c r="L2043">
        <f t="shared" si="983"/>
        <v>28239.435433333332</v>
      </c>
      <c r="M2043">
        <f t="shared" si="984"/>
        <v>23296.117266666668</v>
      </c>
      <c r="N2043">
        <f t="shared" si="985"/>
        <v>1.2121949383273336</v>
      </c>
      <c r="O2043" s="8">
        <f t="shared" si="986"/>
        <v>54.796027118834665</v>
      </c>
      <c r="P2043">
        <f t="shared" si="972"/>
        <v>-0.4100000000000108</v>
      </c>
      <c r="Q2043">
        <f t="shared" si="973"/>
        <v>-1</v>
      </c>
      <c r="R2043">
        <f t="shared" si="974"/>
        <v>0</v>
      </c>
      <c r="S2043">
        <f t="shared" si="975"/>
        <v>0.4100000000000108</v>
      </c>
      <c r="T2043">
        <f t="shared" si="981"/>
        <v>0.2404999999999993</v>
      </c>
      <c r="U2043">
        <f t="shared" si="981"/>
        <v>0.22942857142857168</v>
      </c>
      <c r="V2043" s="8">
        <f t="shared" si="982"/>
        <v>51.177990576075288</v>
      </c>
      <c r="W2043">
        <f t="shared" si="979"/>
        <v>0.41256805499214283</v>
      </c>
      <c r="X2043">
        <f t="shared" si="980"/>
        <v>0.26211575051237768</v>
      </c>
      <c r="Y2043">
        <f t="shared" si="992"/>
        <v>0.37072758271225059</v>
      </c>
      <c r="Z2043">
        <f t="shared" si="993"/>
        <v>0.26281658140585568</v>
      </c>
      <c r="AA2043" s="8">
        <f t="shared" si="994"/>
        <v>58.516454528202232</v>
      </c>
      <c r="AB2043">
        <f t="shared" si="976"/>
        <v>79.926000000000002</v>
      </c>
      <c r="AC2043">
        <f t="shared" si="977"/>
        <v>78.447999999999993</v>
      </c>
      <c r="AD2043">
        <f t="shared" si="987"/>
        <v>0</v>
      </c>
      <c r="AE2043" s="8">
        <f t="shared" si="990"/>
        <v>6.7463281055514335</v>
      </c>
      <c r="AF2043">
        <f t="shared" si="969"/>
        <v>0.12400000000000944</v>
      </c>
      <c r="AG2043">
        <f t="shared" si="970"/>
        <v>0.70499999999999829</v>
      </c>
      <c r="AH2043">
        <f t="shared" si="988"/>
        <v>0.44242857142857062</v>
      </c>
      <c r="AI2043" s="8">
        <f t="shared" si="989"/>
        <v>0.41878571428571221</v>
      </c>
      <c r="AJ2043">
        <f t="shared" si="978"/>
        <v>99.548246281914615</v>
      </c>
      <c r="AK2043" s="8">
        <f t="shared" si="991"/>
        <v>101.53372248035927</v>
      </c>
      <c r="AL2043">
        <v>0.62644726381022697</v>
      </c>
    </row>
    <row r="2044" spans="1:38" x14ac:dyDescent="0.35">
      <c r="A2044" s="15">
        <v>39093</v>
      </c>
      <c r="B2044">
        <v>79.501000000000005</v>
      </c>
      <c r="C2044">
        <v>77.89</v>
      </c>
      <c r="D2044">
        <v>79.593999999999994</v>
      </c>
      <c r="E2044">
        <f t="shared" si="964"/>
        <v>78.995000000000005</v>
      </c>
      <c r="F2044">
        <f t="shared" si="971"/>
        <v>0.74066666666668368</v>
      </c>
      <c r="G2044">
        <f t="shared" si="965"/>
        <v>1</v>
      </c>
      <c r="H2044" s="6">
        <v>40.1</v>
      </c>
      <c r="I2044">
        <f t="shared" si="966"/>
        <v>3167.6995000000002</v>
      </c>
      <c r="J2044">
        <f t="shared" si="967"/>
        <v>3167.6995000000002</v>
      </c>
      <c r="K2044">
        <f t="shared" si="968"/>
        <v>0</v>
      </c>
      <c r="L2044">
        <f t="shared" si="983"/>
        <v>31407.134933333331</v>
      </c>
      <c r="M2044">
        <f t="shared" si="984"/>
        <v>19162.193766666667</v>
      </c>
      <c r="N2044">
        <f t="shared" si="985"/>
        <v>1.6390156218943566</v>
      </c>
      <c r="O2044" s="8">
        <f t="shared" si="986"/>
        <v>62.107082970498936</v>
      </c>
      <c r="P2044">
        <f t="shared" si="972"/>
        <v>1.0530000000000115</v>
      </c>
      <c r="Q2044">
        <f t="shared" si="973"/>
        <v>1</v>
      </c>
      <c r="R2044">
        <f t="shared" si="974"/>
        <v>1.0530000000000115</v>
      </c>
      <c r="S2044">
        <f t="shared" si="975"/>
        <v>0</v>
      </c>
      <c r="T2044">
        <f t="shared" si="981"/>
        <v>0.31571428571428584</v>
      </c>
      <c r="U2044">
        <f t="shared" si="981"/>
        <v>0.19350000000000023</v>
      </c>
      <c r="V2044" s="8">
        <f t="shared" si="982"/>
        <v>62.000280544255837</v>
      </c>
      <c r="W2044">
        <f t="shared" si="979"/>
        <v>0.40914278952735261</v>
      </c>
      <c r="X2044">
        <f t="shared" si="980"/>
        <v>0.26795775595111887</v>
      </c>
      <c r="Y2044">
        <f t="shared" si="992"/>
        <v>0.37515639016036684</v>
      </c>
      <c r="Z2044">
        <f t="shared" si="993"/>
        <v>0.26549546402660651</v>
      </c>
      <c r="AA2044" s="8">
        <f t="shared" si="994"/>
        <v>58.558542788651316</v>
      </c>
      <c r="AB2044">
        <f t="shared" si="976"/>
        <v>79.501000000000005</v>
      </c>
      <c r="AC2044">
        <f t="shared" si="977"/>
        <v>78.447999999999993</v>
      </c>
      <c r="AD2044">
        <f t="shared" si="987"/>
        <v>100</v>
      </c>
      <c r="AE2044" s="8">
        <f t="shared" si="990"/>
        <v>40.079661438884763</v>
      </c>
      <c r="AF2044">
        <f t="shared" si="969"/>
        <v>9.2999999999989313E-2</v>
      </c>
      <c r="AG2044">
        <f t="shared" si="970"/>
        <v>1.6110000000000042</v>
      </c>
      <c r="AH2044">
        <f t="shared" si="988"/>
        <v>0.41257142857142731</v>
      </c>
      <c r="AI2044" s="8">
        <f t="shared" si="989"/>
        <v>0.51057142857142623</v>
      </c>
      <c r="AJ2044">
        <f t="shared" si="978"/>
        <v>100.77577355524852</v>
      </c>
      <c r="AK2044" s="8">
        <f t="shared" si="991"/>
        <v>103.05131761442441</v>
      </c>
      <c r="AL2044">
        <v>0.62582723627544312</v>
      </c>
    </row>
    <row r="2045" spans="1:38" x14ac:dyDescent="0.35">
      <c r="A2045" s="15">
        <v>39094</v>
      </c>
      <c r="B2045">
        <v>80.747</v>
      </c>
      <c r="C2045">
        <v>79.516000000000005</v>
      </c>
      <c r="D2045">
        <v>80.918000000000006</v>
      </c>
      <c r="E2045">
        <f t="shared" si="964"/>
        <v>80.393666666666675</v>
      </c>
      <c r="F2045">
        <f t="shared" si="971"/>
        <v>1.3986666666666707</v>
      </c>
      <c r="G2045">
        <f t="shared" si="965"/>
        <v>1</v>
      </c>
      <c r="H2045" s="6">
        <v>104.4</v>
      </c>
      <c r="I2045">
        <f t="shared" si="966"/>
        <v>8393.0988000000016</v>
      </c>
      <c r="J2045">
        <f t="shared" si="967"/>
        <v>8393.0988000000016</v>
      </c>
      <c r="K2045">
        <f t="shared" si="968"/>
        <v>0</v>
      </c>
      <c r="L2045">
        <f t="shared" si="983"/>
        <v>35906.387833333334</v>
      </c>
      <c r="M2045">
        <f t="shared" si="984"/>
        <v>19162.193766666667</v>
      </c>
      <c r="N2045">
        <f t="shared" si="985"/>
        <v>1.8738140460615633</v>
      </c>
      <c r="O2045" s="8">
        <f t="shared" si="986"/>
        <v>65.203037358298928</v>
      </c>
      <c r="P2045">
        <f t="shared" si="972"/>
        <v>1.2459999999999951</v>
      </c>
      <c r="Q2045">
        <f t="shared" si="973"/>
        <v>1</v>
      </c>
      <c r="R2045">
        <f t="shared" si="974"/>
        <v>1.2459999999999951</v>
      </c>
      <c r="S2045">
        <f t="shared" si="975"/>
        <v>0</v>
      </c>
      <c r="T2045">
        <f t="shared" si="981"/>
        <v>0.37600000000000072</v>
      </c>
      <c r="U2045">
        <f t="shared" si="981"/>
        <v>0.19350000000000023</v>
      </c>
      <c r="V2045" s="8">
        <f t="shared" si="982"/>
        <v>66.022827041264279</v>
      </c>
      <c r="W2045">
        <f t="shared" si="979"/>
        <v>0.50479810045425288</v>
      </c>
      <c r="X2045">
        <f t="shared" si="980"/>
        <v>0.26215580608994166</v>
      </c>
      <c r="Y2045">
        <f t="shared" si="992"/>
        <v>0.38693848260336383</v>
      </c>
      <c r="Z2045">
        <f t="shared" si="993"/>
        <v>0.26775992165727325</v>
      </c>
      <c r="AA2045" s="8">
        <f t="shared" si="994"/>
        <v>59.101791005637253</v>
      </c>
      <c r="AB2045">
        <f t="shared" si="976"/>
        <v>80.747</v>
      </c>
      <c r="AC2045">
        <f t="shared" si="977"/>
        <v>78.447999999999993</v>
      </c>
      <c r="AD2045">
        <f t="shared" si="987"/>
        <v>100</v>
      </c>
      <c r="AE2045" s="8">
        <f t="shared" si="990"/>
        <v>66.666666666666671</v>
      </c>
      <c r="AF2045">
        <f t="shared" si="969"/>
        <v>0.17100000000000648</v>
      </c>
      <c r="AG2045">
        <f t="shared" si="970"/>
        <v>1.2309999999999945</v>
      </c>
      <c r="AH2045">
        <f t="shared" si="988"/>
        <v>0.38771428571428451</v>
      </c>
      <c r="AI2045" s="8">
        <f t="shared" si="989"/>
        <v>0.59464285714285536</v>
      </c>
      <c r="AJ2045">
        <f t="shared" si="978"/>
        <v>102.66754822057496</v>
      </c>
      <c r="AK2045" s="8">
        <f t="shared" si="991"/>
        <v>103.65734678682379</v>
      </c>
      <c r="AL2045">
        <v>0.62488171703794437</v>
      </c>
    </row>
    <row r="2046" spans="1:38" x14ac:dyDescent="0.35">
      <c r="A2046" s="15">
        <v>39097</v>
      </c>
      <c r="B2046">
        <v>81.018000000000001</v>
      </c>
      <c r="C2046">
        <v>80.677000000000007</v>
      </c>
      <c r="D2046">
        <v>81.195999999999998</v>
      </c>
      <c r="E2046">
        <f t="shared" si="964"/>
        <v>80.963666666666668</v>
      </c>
      <c r="F2046">
        <f t="shared" si="971"/>
        <v>0.56999999999999318</v>
      </c>
      <c r="G2046">
        <f t="shared" si="965"/>
        <v>1</v>
      </c>
      <c r="H2046" s="6">
        <v>63.6</v>
      </c>
      <c r="I2046">
        <f t="shared" si="966"/>
        <v>5149.2892000000002</v>
      </c>
      <c r="J2046">
        <f t="shared" si="967"/>
        <v>5149.2892000000002</v>
      </c>
      <c r="K2046">
        <f t="shared" si="968"/>
        <v>0</v>
      </c>
      <c r="L2046">
        <f t="shared" si="983"/>
        <v>37252.598033333328</v>
      </c>
      <c r="M2046">
        <f t="shared" si="984"/>
        <v>19162.193766666667</v>
      </c>
      <c r="N2046">
        <f t="shared" si="985"/>
        <v>1.944067494930334</v>
      </c>
      <c r="O2046" s="8">
        <f t="shared" si="986"/>
        <v>66.033387423284495</v>
      </c>
      <c r="P2046">
        <f t="shared" si="972"/>
        <v>0.2710000000000008</v>
      </c>
      <c r="Q2046">
        <f t="shared" si="973"/>
        <v>1</v>
      </c>
      <c r="R2046">
        <f t="shared" si="974"/>
        <v>0.2710000000000008</v>
      </c>
      <c r="S2046">
        <f t="shared" si="975"/>
        <v>0</v>
      </c>
      <c r="T2046">
        <f t="shared" si="981"/>
        <v>0.37657142857142895</v>
      </c>
      <c r="U2046">
        <f t="shared" si="981"/>
        <v>0.19350000000000023</v>
      </c>
      <c r="V2046" s="8">
        <f t="shared" si="982"/>
        <v>66.056885102117519</v>
      </c>
      <c r="W2046">
        <f t="shared" si="979"/>
        <v>0.48887394421602481</v>
      </c>
      <c r="X2046">
        <f t="shared" si="980"/>
        <v>0.26385206130786781</v>
      </c>
      <c r="Y2046">
        <f t="shared" si="992"/>
        <v>0.4017507119502563</v>
      </c>
      <c r="Z2046">
        <f t="shared" si="993"/>
        <v>0.27014554037493471</v>
      </c>
      <c r="AA2046" s="8">
        <f t="shared" si="994"/>
        <v>59.793563449705481</v>
      </c>
      <c r="AB2046">
        <f t="shared" si="976"/>
        <v>81.018000000000001</v>
      </c>
      <c r="AC2046">
        <f t="shared" si="977"/>
        <v>78.447999999999993</v>
      </c>
      <c r="AD2046">
        <f t="shared" si="987"/>
        <v>100</v>
      </c>
      <c r="AE2046" s="8">
        <f t="shared" si="990"/>
        <v>100</v>
      </c>
      <c r="AF2046">
        <f t="shared" si="969"/>
        <v>0.17799999999999727</v>
      </c>
      <c r="AG2046">
        <f t="shared" si="970"/>
        <v>0.34099999999999397</v>
      </c>
      <c r="AH2046">
        <f t="shared" si="988"/>
        <v>0.37714285714285517</v>
      </c>
      <c r="AI2046" s="8">
        <f t="shared" si="989"/>
        <v>0.58692857142856936</v>
      </c>
      <c r="AJ2046">
        <f t="shared" si="978"/>
        <v>101.72006830052231</v>
      </c>
      <c r="AK2046" s="8">
        <f t="shared" si="991"/>
        <v>103.81998282865818</v>
      </c>
      <c r="AL2046">
        <v>0.62492606564267483</v>
      </c>
    </row>
    <row r="2047" spans="1:38" x14ac:dyDescent="0.35">
      <c r="A2047" s="15">
        <v>39098</v>
      </c>
      <c r="B2047">
        <v>80.591999999999999</v>
      </c>
      <c r="C2047">
        <v>80.522999999999996</v>
      </c>
      <c r="D2047">
        <v>81.521000000000001</v>
      </c>
      <c r="E2047">
        <f t="shared" si="964"/>
        <v>80.878666666666675</v>
      </c>
      <c r="F2047">
        <f t="shared" si="971"/>
        <v>-8.4999999999993747E-2</v>
      </c>
      <c r="G2047">
        <f t="shared" si="965"/>
        <v>-1</v>
      </c>
      <c r="H2047" s="6">
        <v>75.5</v>
      </c>
      <c r="I2047">
        <f t="shared" si="966"/>
        <v>6106.3393333333343</v>
      </c>
      <c r="J2047">
        <f t="shared" si="967"/>
        <v>0</v>
      </c>
      <c r="K2047">
        <f t="shared" si="968"/>
        <v>6106.3393333333343</v>
      </c>
      <c r="L2047">
        <f t="shared" si="983"/>
        <v>37252.598033333328</v>
      </c>
      <c r="M2047">
        <f t="shared" si="984"/>
        <v>22151.4931</v>
      </c>
      <c r="N2047">
        <f t="shared" si="985"/>
        <v>1.6817195060017569</v>
      </c>
      <c r="O2047" s="8">
        <f t="shared" si="986"/>
        <v>62.710492362755524</v>
      </c>
      <c r="P2047">
        <f t="shared" si="972"/>
        <v>-0.42600000000000193</v>
      </c>
      <c r="Q2047">
        <f t="shared" si="973"/>
        <v>-1</v>
      </c>
      <c r="R2047">
        <f t="shared" si="974"/>
        <v>0</v>
      </c>
      <c r="S2047">
        <f t="shared" si="975"/>
        <v>0.42600000000000193</v>
      </c>
      <c r="T2047">
        <f t="shared" si="981"/>
        <v>0.37657142857142895</v>
      </c>
      <c r="U2047">
        <f t="shared" si="981"/>
        <v>0.17250000000000046</v>
      </c>
      <c r="V2047" s="8">
        <f t="shared" si="982"/>
        <v>68.583322492519798</v>
      </c>
      <c r="W2047">
        <f t="shared" si="979"/>
        <v>0.4565516765201218</v>
      </c>
      <c r="X2047">
        <f t="shared" si="980"/>
        <v>0.26385206130786781</v>
      </c>
      <c r="Y2047">
        <f t="shared" si="992"/>
        <v>0.41425420789029838</v>
      </c>
      <c r="Z2047">
        <f t="shared" si="993"/>
        <v>0.27240379824519578</v>
      </c>
      <c r="AA2047" s="8">
        <f t="shared" si="994"/>
        <v>60.329043597950282</v>
      </c>
      <c r="AB2047">
        <f t="shared" si="976"/>
        <v>81.018000000000001</v>
      </c>
      <c r="AC2047">
        <f t="shared" si="977"/>
        <v>78.447999999999993</v>
      </c>
      <c r="AD2047">
        <f t="shared" si="987"/>
        <v>83.424124513618651</v>
      </c>
      <c r="AE2047" s="8">
        <f t="shared" si="990"/>
        <v>94.474708171206217</v>
      </c>
      <c r="AF2047">
        <f t="shared" si="969"/>
        <v>0.92900000000000205</v>
      </c>
      <c r="AG2047">
        <f t="shared" si="970"/>
        <v>6.9000000000002615E-2</v>
      </c>
      <c r="AH2047">
        <f t="shared" si="988"/>
        <v>0.37214285714285567</v>
      </c>
      <c r="AI2047" s="8">
        <f t="shared" si="989"/>
        <v>0.56142857142856939</v>
      </c>
      <c r="AJ2047">
        <f t="shared" si="978"/>
        <v>100.96970608133505</v>
      </c>
      <c r="AK2047" s="8">
        <f t="shared" si="991"/>
        <v>102.61137495066271</v>
      </c>
      <c r="AL2047">
        <v>0.62478675879620638</v>
      </c>
    </row>
    <row r="2048" spans="1:38" x14ac:dyDescent="0.35">
      <c r="A2048" s="15">
        <v>39099</v>
      </c>
      <c r="B2048">
        <v>80.367999999999995</v>
      </c>
      <c r="C2048">
        <v>79.941999999999993</v>
      </c>
      <c r="D2048">
        <v>80.971999999999994</v>
      </c>
      <c r="E2048">
        <f t="shared" si="964"/>
        <v>80.427333333333323</v>
      </c>
      <c r="F2048">
        <f t="shared" si="971"/>
        <v>-0.45133333333335202</v>
      </c>
      <c r="G2048">
        <f t="shared" si="965"/>
        <v>-1</v>
      </c>
      <c r="H2048" s="6">
        <v>35.4</v>
      </c>
      <c r="I2048">
        <f t="shared" si="966"/>
        <v>2847.1275999999993</v>
      </c>
      <c r="J2048">
        <f t="shared" si="967"/>
        <v>0</v>
      </c>
      <c r="K2048">
        <f t="shared" si="968"/>
        <v>2847.1275999999993</v>
      </c>
      <c r="L2048">
        <f t="shared" si="983"/>
        <v>33931.540433333335</v>
      </c>
      <c r="M2048">
        <f t="shared" si="984"/>
        <v>24998.620699999999</v>
      </c>
      <c r="N2048">
        <f t="shared" si="985"/>
        <v>1.3573365043029488</v>
      </c>
      <c r="O2048" s="8">
        <f t="shared" si="986"/>
        <v>57.579242582692096</v>
      </c>
      <c r="P2048">
        <f t="shared" si="972"/>
        <v>-0.22400000000000375</v>
      </c>
      <c r="Q2048">
        <f t="shared" si="973"/>
        <v>-1</v>
      </c>
      <c r="R2048">
        <f t="shared" si="974"/>
        <v>0</v>
      </c>
      <c r="S2048">
        <f t="shared" si="975"/>
        <v>0.22400000000000375</v>
      </c>
      <c r="T2048">
        <f t="shared" si="981"/>
        <v>0.30021428571428593</v>
      </c>
      <c r="U2048">
        <f t="shared" si="981"/>
        <v>0.18850000000000072</v>
      </c>
      <c r="V2048" s="8">
        <f t="shared" si="982"/>
        <v>61.429406606255405</v>
      </c>
      <c r="W2048">
        <f t="shared" si="979"/>
        <v>0.46549983888289448</v>
      </c>
      <c r="X2048">
        <f t="shared" si="980"/>
        <v>0.26971563848065233</v>
      </c>
      <c r="Y2048">
        <f t="shared" si="992"/>
        <v>0.42107204733193487</v>
      </c>
      <c r="Z2048">
        <f t="shared" si="993"/>
        <v>0.27508088305637007</v>
      </c>
      <c r="AA2048" s="8">
        <f t="shared" si="994"/>
        <v>60.485567028650792</v>
      </c>
      <c r="AB2048">
        <f t="shared" si="976"/>
        <v>81.018000000000001</v>
      </c>
      <c r="AC2048">
        <f t="shared" si="977"/>
        <v>79.501000000000005</v>
      </c>
      <c r="AD2048">
        <f t="shared" si="987"/>
        <v>57.152274225444465</v>
      </c>
      <c r="AE2048" s="8">
        <f t="shared" si="990"/>
        <v>80.192132913021041</v>
      </c>
      <c r="AF2048">
        <f t="shared" si="969"/>
        <v>0.6039999999999992</v>
      </c>
      <c r="AG2048">
        <f t="shared" si="970"/>
        <v>0.42600000000000193</v>
      </c>
      <c r="AH2048">
        <f t="shared" si="988"/>
        <v>0.40978571428571292</v>
      </c>
      <c r="AI2048" s="8">
        <f t="shared" si="989"/>
        <v>0.52378571428571219</v>
      </c>
      <c r="AJ2048">
        <f t="shared" si="978"/>
        <v>100.55301153567049</v>
      </c>
      <c r="AK2048" s="8">
        <f t="shared" si="991"/>
        <v>102.65030079317434</v>
      </c>
      <c r="AL2048">
        <v>0.62506682562819271</v>
      </c>
    </row>
    <row r="2049" spans="1:38" x14ac:dyDescent="0.35">
      <c r="A2049" s="15">
        <v>39100</v>
      </c>
      <c r="B2049">
        <v>80.283000000000001</v>
      </c>
      <c r="C2049">
        <v>80.073999999999998</v>
      </c>
      <c r="D2049">
        <v>80.924999999999997</v>
      </c>
      <c r="E2049">
        <f t="shared" si="964"/>
        <v>80.427333333333323</v>
      </c>
      <c r="F2049">
        <f t="shared" si="971"/>
        <v>0</v>
      </c>
      <c r="G2049">
        <f t="shared" si="965"/>
        <v>-1</v>
      </c>
      <c r="H2049" s="6">
        <v>31.7</v>
      </c>
      <c r="I2049">
        <f t="shared" si="966"/>
        <v>2549.5464666666662</v>
      </c>
      <c r="J2049">
        <f t="shared" si="967"/>
        <v>0</v>
      </c>
      <c r="K2049">
        <f t="shared" si="968"/>
        <v>2549.5464666666662</v>
      </c>
      <c r="L2049">
        <f t="shared" si="983"/>
        <v>28186.5527</v>
      </c>
      <c r="M2049">
        <f t="shared" si="984"/>
        <v>27548.167166666666</v>
      </c>
      <c r="N2049">
        <f t="shared" si="985"/>
        <v>1.0231734303582194</v>
      </c>
      <c r="O2049" s="8">
        <f t="shared" si="986"/>
        <v>50.572700046632093</v>
      </c>
      <c r="P2049">
        <f t="shared" si="972"/>
        <v>-8.4999999999993747E-2</v>
      </c>
      <c r="Q2049">
        <f t="shared" si="973"/>
        <v>-1</v>
      </c>
      <c r="R2049">
        <f t="shared" si="974"/>
        <v>0</v>
      </c>
      <c r="S2049">
        <f t="shared" si="975"/>
        <v>8.4999999999993747E-2</v>
      </c>
      <c r="T2049">
        <f t="shared" si="981"/>
        <v>0.29414285714285782</v>
      </c>
      <c r="U2049">
        <f t="shared" si="981"/>
        <v>0.19457142857142884</v>
      </c>
      <c r="V2049" s="8">
        <f t="shared" si="982"/>
        <v>60.187079801227732</v>
      </c>
      <c r="W2049">
        <f t="shared" si="979"/>
        <v>0.47153165323231577</v>
      </c>
      <c r="X2049">
        <f t="shared" si="980"/>
        <v>0.26971563848065233</v>
      </c>
      <c r="Y2049">
        <f t="shared" si="992"/>
        <v>0.4288260672680696</v>
      </c>
      <c r="Z2049">
        <f t="shared" si="993"/>
        <v>0.27752743456017404</v>
      </c>
      <c r="AA2049" s="8">
        <f t="shared" si="994"/>
        <v>60.709838085058806</v>
      </c>
      <c r="AB2049">
        <f t="shared" si="976"/>
        <v>81.018000000000001</v>
      </c>
      <c r="AC2049">
        <f t="shared" si="977"/>
        <v>80.283000000000001</v>
      </c>
      <c r="AD2049">
        <f t="shared" si="987"/>
        <v>0</v>
      </c>
      <c r="AE2049" s="8">
        <f t="shared" si="990"/>
        <v>46.858799579687705</v>
      </c>
      <c r="AF2049">
        <f t="shared" si="969"/>
        <v>0.64199999999999591</v>
      </c>
      <c r="AG2049">
        <f t="shared" si="970"/>
        <v>0.20900000000000318</v>
      </c>
      <c r="AH2049">
        <f t="shared" si="988"/>
        <v>0.43964285714285517</v>
      </c>
      <c r="AI2049" s="8">
        <f t="shared" si="989"/>
        <v>0.52821428571428442</v>
      </c>
      <c r="AJ2049">
        <f t="shared" si="978"/>
        <v>101.36870415030492</v>
      </c>
      <c r="AK2049" s="8">
        <f t="shared" si="991"/>
        <v>103.2047821056691</v>
      </c>
      <c r="AL2049">
        <v>0.6258066686591105</v>
      </c>
    </row>
    <row r="2050" spans="1:38" x14ac:dyDescent="0.35">
      <c r="A2050" s="15">
        <v>39101</v>
      </c>
      <c r="B2050">
        <v>81.234999999999999</v>
      </c>
      <c r="C2050">
        <v>79.840999999999994</v>
      </c>
      <c r="D2050">
        <v>81.459000000000003</v>
      </c>
      <c r="E2050">
        <f t="shared" si="964"/>
        <v>80.844999999999999</v>
      </c>
      <c r="F2050">
        <f t="shared" si="971"/>
        <v>0.41766666666667618</v>
      </c>
      <c r="G2050">
        <f t="shared" si="965"/>
        <v>1</v>
      </c>
      <c r="H2050" s="6">
        <v>51.3</v>
      </c>
      <c r="I2050">
        <f t="shared" si="966"/>
        <v>4147.3485000000001</v>
      </c>
      <c r="J2050">
        <f t="shared" si="967"/>
        <v>4147.3485000000001</v>
      </c>
      <c r="K2050">
        <f t="shared" si="968"/>
        <v>0</v>
      </c>
      <c r="L2050">
        <f t="shared" si="983"/>
        <v>32333.9012</v>
      </c>
      <c r="M2050">
        <f t="shared" si="984"/>
        <v>25390.426299999999</v>
      </c>
      <c r="N2050">
        <f t="shared" si="985"/>
        <v>1.2734682284558569</v>
      </c>
      <c r="O2050" s="8">
        <f t="shared" si="986"/>
        <v>56.014340227696898</v>
      </c>
      <c r="P2050">
        <f t="shared" si="972"/>
        <v>0.95199999999999818</v>
      </c>
      <c r="Q2050">
        <f t="shared" si="973"/>
        <v>1</v>
      </c>
      <c r="R2050">
        <f t="shared" si="974"/>
        <v>0.95199999999999818</v>
      </c>
      <c r="S2050">
        <f t="shared" si="975"/>
        <v>0</v>
      </c>
      <c r="T2050">
        <f t="shared" si="981"/>
        <v>0.36214285714285765</v>
      </c>
      <c r="U2050">
        <f t="shared" si="981"/>
        <v>0.17742857142857207</v>
      </c>
      <c r="V2050" s="8">
        <f t="shared" si="982"/>
        <v>67.116759332803767</v>
      </c>
      <c r="W2050">
        <f t="shared" si="979"/>
        <v>0.50286137917587903</v>
      </c>
      <c r="X2050">
        <f t="shared" si="980"/>
        <v>0.23041172735467286</v>
      </c>
      <c r="Y2050">
        <f t="shared" si="992"/>
        <v>0.44037104502381075</v>
      </c>
      <c r="Z2050">
        <f t="shared" si="993"/>
        <v>0.27716656384069377</v>
      </c>
      <c r="AA2050" s="8">
        <f t="shared" si="994"/>
        <v>61.37253846814987</v>
      </c>
      <c r="AB2050">
        <f t="shared" si="976"/>
        <v>81.234999999999999</v>
      </c>
      <c r="AC2050">
        <f t="shared" si="977"/>
        <v>80.283000000000001</v>
      </c>
      <c r="AD2050">
        <f t="shared" si="987"/>
        <v>100</v>
      </c>
      <c r="AE2050" s="8">
        <f t="shared" si="990"/>
        <v>52.384091408481488</v>
      </c>
      <c r="AF2050">
        <f t="shared" si="969"/>
        <v>0.22400000000000375</v>
      </c>
      <c r="AG2050">
        <f t="shared" si="970"/>
        <v>1.3940000000000055</v>
      </c>
      <c r="AH2050">
        <f t="shared" si="988"/>
        <v>0.42414285714285527</v>
      </c>
      <c r="AI2050" s="8">
        <f t="shared" si="989"/>
        <v>0.61785714285714222</v>
      </c>
      <c r="AJ2050">
        <f t="shared" si="978"/>
        <v>103.36951404176263</v>
      </c>
      <c r="AK2050" s="8">
        <f t="shared" si="991"/>
        <v>103.89170247595662</v>
      </c>
      <c r="AL2050">
        <v>0.62575128638756716</v>
      </c>
    </row>
    <row r="2051" spans="1:38" x14ac:dyDescent="0.35">
      <c r="A2051" s="15">
        <v>39104</v>
      </c>
      <c r="B2051">
        <v>80.739000000000004</v>
      </c>
      <c r="C2051">
        <v>80.724000000000004</v>
      </c>
      <c r="D2051">
        <v>82.341999999999999</v>
      </c>
      <c r="E2051">
        <f t="shared" ref="E2051:E2114" si="995">(B2051+C2051+D2051)/3</f>
        <v>81.268333333333331</v>
      </c>
      <c r="F2051">
        <f t="shared" si="971"/>
        <v>0.42333333333333201</v>
      </c>
      <c r="G2051">
        <f t="shared" ref="G2051:G2114" si="996">IF(F2051&gt;0,1,-1)</f>
        <v>1</v>
      </c>
      <c r="H2051" s="6">
        <v>66.099999999999994</v>
      </c>
      <c r="I2051">
        <f t="shared" ref="I2051:I2114" si="997">E2051*H2051</f>
        <v>5371.8368333333328</v>
      </c>
      <c r="J2051">
        <f t="shared" ref="J2051:J2114" si="998">IF(G2051&gt;0,I2051,0)</f>
        <v>5371.8368333333328</v>
      </c>
      <c r="K2051">
        <f t="shared" ref="K2051:K2114" si="999">IF(G2051&lt;0,I2051,0)</f>
        <v>0</v>
      </c>
      <c r="L2051">
        <f t="shared" si="983"/>
        <v>33936.818866666668</v>
      </c>
      <c r="M2051">
        <f t="shared" si="984"/>
        <v>25390.426299999999</v>
      </c>
      <c r="N2051">
        <f t="shared" si="985"/>
        <v>1.3365990182948078</v>
      </c>
      <c r="O2051" s="8">
        <f t="shared" si="986"/>
        <v>57.202755279347194</v>
      </c>
      <c r="P2051">
        <f t="shared" si="972"/>
        <v>-0.49599999999999511</v>
      </c>
      <c r="Q2051">
        <f t="shared" si="973"/>
        <v>-1</v>
      </c>
      <c r="R2051">
        <f t="shared" si="974"/>
        <v>0</v>
      </c>
      <c r="S2051">
        <f t="shared" si="975"/>
        <v>0.49599999999999511</v>
      </c>
      <c r="T2051">
        <f t="shared" si="981"/>
        <v>0.29078571428571515</v>
      </c>
      <c r="U2051">
        <f t="shared" si="981"/>
        <v>0.21285714285714313</v>
      </c>
      <c r="V2051" s="8">
        <f t="shared" si="982"/>
        <v>57.736491277832968</v>
      </c>
      <c r="W2051">
        <f t="shared" si="979"/>
        <v>0.50286137917587903</v>
      </c>
      <c r="X2051">
        <f t="shared" si="980"/>
        <v>0.18968665119355663</v>
      </c>
      <c r="Y2051">
        <f t="shared" si="992"/>
        <v>0.44684658788193454</v>
      </c>
      <c r="Z2051">
        <f t="shared" si="993"/>
        <v>0.27049338375959875</v>
      </c>
      <c r="AA2051" s="8">
        <f t="shared" si="994"/>
        <v>62.292163485521087</v>
      </c>
      <c r="AB2051">
        <f t="shared" si="976"/>
        <v>81.234999999999999</v>
      </c>
      <c r="AC2051">
        <f t="shared" si="977"/>
        <v>80.283000000000001</v>
      </c>
      <c r="AD2051">
        <f t="shared" si="987"/>
        <v>47.899159663865959</v>
      </c>
      <c r="AE2051" s="8">
        <f t="shared" si="990"/>
        <v>49.29971988795532</v>
      </c>
      <c r="AF2051">
        <f t="shared" ref="AF2051:AF2114" si="1000">D2051-B2051</f>
        <v>1.6029999999999944</v>
      </c>
      <c r="AG2051">
        <f t="shared" ref="AG2051:AG2114" si="1001">B2051-C2051</f>
        <v>1.5000000000000568E-2</v>
      </c>
      <c r="AH2051">
        <f t="shared" si="988"/>
        <v>0.53314285714285503</v>
      </c>
      <c r="AI2051" s="8">
        <f t="shared" si="989"/>
        <v>0.54864285714285699</v>
      </c>
      <c r="AJ2051">
        <f t="shared" si="978"/>
        <v>102.38530015978087</v>
      </c>
      <c r="AK2051" s="8">
        <f t="shared" si="991"/>
        <v>102.91122299407304</v>
      </c>
      <c r="AL2051">
        <v>0.62564595223437502</v>
      </c>
    </row>
    <row r="2052" spans="1:38" x14ac:dyDescent="0.35">
      <c r="A2052" s="15">
        <v>39105</v>
      </c>
      <c r="B2052">
        <v>81.622</v>
      </c>
      <c r="C2052">
        <v>80.700999999999993</v>
      </c>
      <c r="D2052">
        <v>81.738</v>
      </c>
      <c r="E2052">
        <f t="shared" si="995"/>
        <v>81.353666666666655</v>
      </c>
      <c r="F2052">
        <f t="shared" ref="F2052:F2115" si="1002">E2052-E2051</f>
        <v>8.5333333333323935E-2</v>
      </c>
      <c r="G2052">
        <f t="shared" si="996"/>
        <v>1</v>
      </c>
      <c r="H2052" s="6">
        <v>42</v>
      </c>
      <c r="I2052">
        <f t="shared" si="997"/>
        <v>3416.8539999999994</v>
      </c>
      <c r="J2052">
        <f t="shared" si="998"/>
        <v>3416.8539999999994</v>
      </c>
      <c r="K2052">
        <f t="shared" si="999"/>
        <v>0</v>
      </c>
      <c r="L2052">
        <f t="shared" si="983"/>
        <v>32806.433499999999</v>
      </c>
      <c r="M2052">
        <f t="shared" si="984"/>
        <v>25390.426299999999</v>
      </c>
      <c r="N2052">
        <f t="shared" si="985"/>
        <v>1.2920788769899465</v>
      </c>
      <c r="O2052" s="8">
        <f t="shared" si="986"/>
        <v>56.371483981683838</v>
      </c>
      <c r="P2052">
        <f t="shared" ref="P2052:P2115" si="1003">B2052-B2051</f>
        <v>0.88299999999999557</v>
      </c>
      <c r="Q2052">
        <f t="shared" ref="Q2052:Q2115" si="1004">IF(P2052&gt;0,1,-1)</f>
        <v>1</v>
      </c>
      <c r="R2052">
        <f t="shared" ref="R2052:R2115" si="1005">IF(P2052&gt;0,P2052,0)</f>
        <v>0.88299999999999557</v>
      </c>
      <c r="S2052">
        <f t="shared" ref="S2052:S2115" si="1006">IF(P2052&lt;0,(P2052*(-1)),0)</f>
        <v>0</v>
      </c>
      <c r="T2052">
        <f t="shared" si="981"/>
        <v>0.34171428571428614</v>
      </c>
      <c r="U2052">
        <f t="shared" si="981"/>
        <v>0.21285714285714313</v>
      </c>
      <c r="V2052" s="8">
        <f t="shared" si="982"/>
        <v>61.617722823286961</v>
      </c>
      <c r="W2052">
        <f t="shared" si="979"/>
        <v>0.52497158653270626</v>
      </c>
      <c r="X2052">
        <f t="shared" si="980"/>
        <v>0.18968665119355663</v>
      </c>
      <c r="Y2052">
        <f t="shared" si="992"/>
        <v>0.45504001929621346</v>
      </c>
      <c r="Z2052">
        <f t="shared" si="993"/>
        <v>0.26263361917683747</v>
      </c>
      <c r="AA2052" s="8">
        <f t="shared" si="994"/>
        <v>63.404867463764383</v>
      </c>
      <c r="AB2052">
        <f t="shared" si="976"/>
        <v>81.622</v>
      </c>
      <c r="AC2052">
        <f t="shared" si="977"/>
        <v>80.283000000000001</v>
      </c>
      <c r="AD2052">
        <f t="shared" si="987"/>
        <v>100</v>
      </c>
      <c r="AE2052" s="8">
        <f t="shared" si="990"/>
        <v>82.633053221288648</v>
      </c>
      <c r="AF2052">
        <f t="shared" si="1000"/>
        <v>0.11599999999999966</v>
      </c>
      <c r="AG2052">
        <f t="shared" si="1001"/>
        <v>0.92100000000000648</v>
      </c>
      <c r="AH2052">
        <f t="shared" si="988"/>
        <v>0.50599999999999823</v>
      </c>
      <c r="AI2052" s="8">
        <f t="shared" si="989"/>
        <v>0.60007142857142937</v>
      </c>
      <c r="AJ2052">
        <f t="shared" si="978"/>
        <v>104.04599224964308</v>
      </c>
      <c r="AK2052" s="8">
        <f t="shared" si="991"/>
        <v>105.00032160545443</v>
      </c>
      <c r="AL2052">
        <v>0.62625909214050479</v>
      </c>
    </row>
    <row r="2053" spans="1:38" x14ac:dyDescent="0.35">
      <c r="A2053" s="15">
        <v>39106</v>
      </c>
      <c r="B2053">
        <v>82.42</v>
      </c>
      <c r="C2053">
        <v>81.599000000000004</v>
      </c>
      <c r="D2053">
        <v>82.822000000000003</v>
      </c>
      <c r="E2053">
        <f t="shared" si="995"/>
        <v>82.280333333333331</v>
      </c>
      <c r="F2053">
        <f t="shared" si="1002"/>
        <v>0.92666666666667652</v>
      </c>
      <c r="G2053">
        <f t="shared" si="996"/>
        <v>1</v>
      </c>
      <c r="H2053" s="6">
        <v>53.4</v>
      </c>
      <c r="I2053">
        <f t="shared" si="997"/>
        <v>4393.7698</v>
      </c>
      <c r="J2053">
        <f t="shared" si="998"/>
        <v>4393.7698</v>
      </c>
      <c r="K2053">
        <f t="shared" si="999"/>
        <v>0</v>
      </c>
      <c r="L2053">
        <f t="shared" si="983"/>
        <v>37200.203300000001</v>
      </c>
      <c r="M2053">
        <f t="shared" si="984"/>
        <v>22349.563699999999</v>
      </c>
      <c r="N2053">
        <f t="shared" si="985"/>
        <v>1.6644711189596959</v>
      </c>
      <c r="O2053" s="8">
        <f t="shared" si="986"/>
        <v>62.469099669189305</v>
      </c>
      <c r="P2053">
        <f t="shared" si="1003"/>
        <v>0.79800000000000182</v>
      </c>
      <c r="Q2053">
        <f t="shared" si="1004"/>
        <v>1</v>
      </c>
      <c r="R2053">
        <f t="shared" si="1005"/>
        <v>0.79800000000000182</v>
      </c>
      <c r="S2053">
        <f t="shared" si="1006"/>
        <v>0</v>
      </c>
      <c r="T2053">
        <f t="shared" si="981"/>
        <v>0.39100000000000029</v>
      </c>
      <c r="U2053">
        <f t="shared" si="981"/>
        <v>0.21285714285714313</v>
      </c>
      <c r="V2053" s="8">
        <f t="shared" si="982"/>
        <v>64.750414005204632</v>
      </c>
      <c r="W2053">
        <f t="shared" si="979"/>
        <v>0.51103838733830309</v>
      </c>
      <c r="X2053">
        <f t="shared" si="980"/>
        <v>0.17300548383186384</v>
      </c>
      <c r="Y2053">
        <f t="shared" si="992"/>
        <v>0.46276569964814634</v>
      </c>
      <c r="Z2053">
        <f t="shared" si="993"/>
        <v>0.25309017809199358</v>
      </c>
      <c r="AA2053" s="8">
        <f t="shared" si="994"/>
        <v>64.645093242655904</v>
      </c>
      <c r="AB2053">
        <f t="shared" si="976"/>
        <v>82.42</v>
      </c>
      <c r="AC2053">
        <f t="shared" si="977"/>
        <v>80.283000000000001</v>
      </c>
      <c r="AD2053">
        <f t="shared" si="987"/>
        <v>100</v>
      </c>
      <c r="AE2053" s="8">
        <f t="shared" si="990"/>
        <v>82.633053221288648</v>
      </c>
      <c r="AF2053">
        <f t="shared" si="1000"/>
        <v>0.40200000000000102</v>
      </c>
      <c r="AG2053">
        <f t="shared" si="1001"/>
        <v>0.82099999999999795</v>
      </c>
      <c r="AH2053">
        <f t="shared" si="988"/>
        <v>0.5131428571428559</v>
      </c>
      <c r="AI2053" s="8">
        <f t="shared" si="989"/>
        <v>0.61285714285714377</v>
      </c>
      <c r="AJ2053">
        <f t="shared" si="978"/>
        <v>103.67165192890656</v>
      </c>
      <c r="AK2053" s="8">
        <f t="shared" si="991"/>
        <v>104.58859956347393</v>
      </c>
      <c r="AL2053">
        <v>0.62588334906317089</v>
      </c>
    </row>
    <row r="2054" spans="1:38" x14ac:dyDescent="0.35">
      <c r="A2054" s="15">
        <v>39107</v>
      </c>
      <c r="B2054">
        <v>82.341999999999999</v>
      </c>
      <c r="C2054">
        <v>82.078999999999994</v>
      </c>
      <c r="D2054">
        <v>83.007999999999996</v>
      </c>
      <c r="E2054">
        <f t="shared" si="995"/>
        <v>82.476333333333329</v>
      </c>
      <c r="F2054">
        <f t="shared" si="1002"/>
        <v>0.19599999999999795</v>
      </c>
      <c r="G2054">
        <f t="shared" si="996"/>
        <v>1</v>
      </c>
      <c r="H2054" s="6">
        <v>81.3</v>
      </c>
      <c r="I2054">
        <f t="shared" si="997"/>
        <v>6705.3258999999998</v>
      </c>
      <c r="J2054">
        <f t="shared" si="998"/>
        <v>6705.3258999999998</v>
      </c>
      <c r="K2054">
        <f t="shared" si="999"/>
        <v>0</v>
      </c>
      <c r="L2054">
        <f t="shared" si="983"/>
        <v>43905.529200000004</v>
      </c>
      <c r="M2054">
        <f t="shared" si="984"/>
        <v>18608.4892</v>
      </c>
      <c r="N2054">
        <f t="shared" si="985"/>
        <v>2.3594354559423345</v>
      </c>
      <c r="O2054" s="8">
        <f t="shared" si="986"/>
        <v>70.233093830359181</v>
      </c>
      <c r="P2054">
        <f t="shared" si="1003"/>
        <v>-7.8000000000002956E-2</v>
      </c>
      <c r="Q2054">
        <f t="shared" si="1004"/>
        <v>-1</v>
      </c>
      <c r="R2054">
        <f t="shared" si="1005"/>
        <v>0</v>
      </c>
      <c r="S2054">
        <f t="shared" si="1006"/>
        <v>7.8000000000002956E-2</v>
      </c>
      <c r="T2054">
        <f t="shared" si="981"/>
        <v>0.39100000000000029</v>
      </c>
      <c r="U2054">
        <f t="shared" si="981"/>
        <v>0.16650000000000023</v>
      </c>
      <c r="V2054" s="8">
        <f t="shared" si="982"/>
        <v>70.13452914798205</v>
      </c>
      <c r="W2054">
        <f t="shared" si="979"/>
        <v>0.49738248193249818</v>
      </c>
      <c r="X2054">
        <f t="shared" si="980"/>
        <v>0.17300548383186384</v>
      </c>
      <c r="Y2054">
        <f t="shared" si="992"/>
        <v>0.46951595818537895</v>
      </c>
      <c r="Z2054">
        <f t="shared" si="993"/>
        <v>0.24399277770894143</v>
      </c>
      <c r="AA2054" s="8">
        <f t="shared" si="994"/>
        <v>65.803813543625651</v>
      </c>
      <c r="AB2054">
        <f t="shared" si="976"/>
        <v>82.42</v>
      </c>
      <c r="AC2054">
        <f t="shared" si="977"/>
        <v>80.739000000000004</v>
      </c>
      <c r="AD2054">
        <f t="shared" si="987"/>
        <v>95.359904818560196</v>
      </c>
      <c r="AE2054" s="8">
        <f t="shared" si="990"/>
        <v>98.453301606186741</v>
      </c>
      <c r="AF2054">
        <f t="shared" si="1000"/>
        <v>0.66599999999999682</v>
      </c>
      <c r="AG2054">
        <f t="shared" si="1001"/>
        <v>0.26300000000000523</v>
      </c>
      <c r="AH2054">
        <f t="shared" si="988"/>
        <v>0.49549999999999883</v>
      </c>
      <c r="AI2054" s="8">
        <f t="shared" si="989"/>
        <v>0.61557142857143021</v>
      </c>
      <c r="AJ2054">
        <f t="shared" si="978"/>
        <v>101.97530558410838</v>
      </c>
      <c r="AK2054" s="8">
        <f t="shared" si="991"/>
        <v>104.37703608868156</v>
      </c>
      <c r="AL2054">
        <v>0.62793045790008362</v>
      </c>
    </row>
    <row r="2055" spans="1:38" x14ac:dyDescent="0.35">
      <c r="A2055" s="15">
        <v>39108</v>
      </c>
      <c r="B2055">
        <v>82.59</v>
      </c>
      <c r="C2055">
        <v>81.528999999999996</v>
      </c>
      <c r="D2055">
        <v>82.751999999999995</v>
      </c>
      <c r="E2055">
        <f t="shared" si="995"/>
        <v>82.290333333333322</v>
      </c>
      <c r="F2055">
        <f t="shared" si="1002"/>
        <v>-0.18600000000000705</v>
      </c>
      <c r="G2055">
        <f t="shared" si="996"/>
        <v>-1</v>
      </c>
      <c r="H2055" s="6">
        <v>44.1</v>
      </c>
      <c r="I2055">
        <f t="shared" si="997"/>
        <v>3629.0036999999998</v>
      </c>
      <c r="J2055">
        <f t="shared" si="998"/>
        <v>0</v>
      </c>
      <c r="K2055">
        <f t="shared" si="999"/>
        <v>3629.0036999999998</v>
      </c>
      <c r="L2055">
        <f t="shared" si="983"/>
        <v>43905.529200000004</v>
      </c>
      <c r="M2055">
        <f t="shared" si="984"/>
        <v>18950.828566666667</v>
      </c>
      <c r="N2055">
        <f t="shared" si="985"/>
        <v>2.3168131697010392</v>
      </c>
      <c r="O2055" s="8">
        <f t="shared" si="986"/>
        <v>69.850577984465275</v>
      </c>
      <c r="P2055">
        <f t="shared" si="1003"/>
        <v>0.24800000000000466</v>
      </c>
      <c r="Q2055">
        <f t="shared" si="1004"/>
        <v>1</v>
      </c>
      <c r="R2055">
        <f t="shared" si="1005"/>
        <v>0.24800000000000466</v>
      </c>
      <c r="S2055">
        <f t="shared" si="1006"/>
        <v>0</v>
      </c>
      <c r="T2055">
        <f t="shared" si="981"/>
        <v>0.40871428571428631</v>
      </c>
      <c r="U2055">
        <f t="shared" si="981"/>
        <v>0.12278571428571487</v>
      </c>
      <c r="V2055" s="8">
        <f t="shared" si="982"/>
        <v>76.898266362048048</v>
      </c>
      <c r="W2055">
        <f t="shared" si="979"/>
        <v>0.40335145964778568</v>
      </c>
      <c r="X2055">
        <f t="shared" si="980"/>
        <v>0.17300548383186384</v>
      </c>
      <c r="Y2055">
        <f t="shared" si="992"/>
        <v>0.46885719904430717</v>
      </c>
      <c r="Z2055">
        <f t="shared" si="993"/>
        <v>0.23489537732588928</v>
      </c>
      <c r="AA2055" s="8">
        <f t="shared" si="994"/>
        <v>66.622448682542839</v>
      </c>
      <c r="AB2055">
        <f t="shared" ref="AB2055:AB2118" si="1007">MAX(B2051:B2055)</f>
        <v>82.59</v>
      </c>
      <c r="AC2055">
        <f t="shared" ref="AC2055:AC2118" si="1008">MIN(B2051:B2055)</f>
        <v>80.739000000000004</v>
      </c>
      <c r="AD2055">
        <f t="shared" si="987"/>
        <v>100</v>
      </c>
      <c r="AE2055" s="8">
        <f t="shared" si="990"/>
        <v>98.453301606186741</v>
      </c>
      <c r="AF2055">
        <f t="shared" si="1000"/>
        <v>0.16199999999999193</v>
      </c>
      <c r="AG2055">
        <f t="shared" si="1001"/>
        <v>1.061000000000007</v>
      </c>
      <c r="AH2055">
        <f t="shared" si="988"/>
        <v>0.47057142857142714</v>
      </c>
      <c r="AI2055" s="8">
        <f t="shared" si="989"/>
        <v>0.66371428571428781</v>
      </c>
      <c r="AJ2055">
        <f t="shared" si="978"/>
        <v>101.94030956083833</v>
      </c>
      <c r="AK2055" s="8">
        <f t="shared" si="991"/>
        <v>105.01087108545563</v>
      </c>
      <c r="AL2055">
        <v>0.63233484606670209</v>
      </c>
    </row>
    <row r="2056" spans="1:38" x14ac:dyDescent="0.35">
      <c r="A2056" s="15">
        <v>39111</v>
      </c>
      <c r="B2056">
        <v>83</v>
      </c>
      <c r="C2056">
        <v>82.388999999999996</v>
      </c>
      <c r="D2056">
        <v>83.472999999999999</v>
      </c>
      <c r="E2056">
        <f t="shared" si="995"/>
        <v>82.954000000000008</v>
      </c>
      <c r="F2056">
        <f t="shared" si="1002"/>
        <v>0.6636666666666855</v>
      </c>
      <c r="G2056">
        <f t="shared" si="996"/>
        <v>1</v>
      </c>
      <c r="H2056" s="6">
        <v>49.7</v>
      </c>
      <c r="I2056">
        <f t="shared" si="997"/>
        <v>4122.8138000000008</v>
      </c>
      <c r="J2056">
        <f t="shared" si="998"/>
        <v>4122.8138000000008</v>
      </c>
      <c r="K2056">
        <f t="shared" si="999"/>
        <v>0</v>
      </c>
      <c r="L2056">
        <f t="shared" si="983"/>
        <v>44868.036333333337</v>
      </c>
      <c r="M2056">
        <f t="shared" si="984"/>
        <v>18950.828566666667</v>
      </c>
      <c r="N2056">
        <f t="shared" si="985"/>
        <v>2.3676028821374824</v>
      </c>
      <c r="O2056" s="8">
        <f t="shared" si="986"/>
        <v>70.30528732160721</v>
      </c>
      <c r="P2056">
        <f t="shared" si="1003"/>
        <v>0.40999999999999659</v>
      </c>
      <c r="Q2056">
        <f t="shared" si="1004"/>
        <v>1</v>
      </c>
      <c r="R2056">
        <f t="shared" si="1005"/>
        <v>0.40999999999999659</v>
      </c>
      <c r="S2056">
        <f t="shared" si="1006"/>
        <v>0</v>
      </c>
      <c r="T2056">
        <f t="shared" si="981"/>
        <v>0.41864285714285743</v>
      </c>
      <c r="U2056">
        <f t="shared" si="981"/>
        <v>0.12278571428571487</v>
      </c>
      <c r="V2056" s="8">
        <f t="shared" si="982"/>
        <v>77.321899736147685</v>
      </c>
      <c r="W2056">
        <f t="shared" si="979"/>
        <v>0.40405347555875615</v>
      </c>
      <c r="X2056">
        <f t="shared" si="980"/>
        <v>0.17300548383186384</v>
      </c>
      <c r="Y2056">
        <f t="shared" si="992"/>
        <v>0.46824901479906517</v>
      </c>
      <c r="Z2056">
        <f t="shared" si="993"/>
        <v>0.22579797694283707</v>
      </c>
      <c r="AA2056" s="8">
        <f t="shared" si="994"/>
        <v>67.466471344233511</v>
      </c>
      <c r="AB2056">
        <f t="shared" si="1007"/>
        <v>83</v>
      </c>
      <c r="AC2056">
        <f t="shared" si="1008"/>
        <v>81.622</v>
      </c>
      <c r="AD2056">
        <f t="shared" si="987"/>
        <v>100</v>
      </c>
      <c r="AE2056" s="8">
        <f t="shared" si="990"/>
        <v>98.453301606186741</v>
      </c>
      <c r="AF2056">
        <f t="shared" si="1000"/>
        <v>0.47299999999999898</v>
      </c>
      <c r="AG2056">
        <f t="shared" si="1001"/>
        <v>0.61100000000000421</v>
      </c>
      <c r="AH2056">
        <f t="shared" si="988"/>
        <v>0.45621428571428474</v>
      </c>
      <c r="AI2056" s="8">
        <f t="shared" si="989"/>
        <v>0.69128571428571617</v>
      </c>
      <c r="AJ2056">
        <f t="shared" si="978"/>
        <v>102.98788961683543</v>
      </c>
      <c r="AK2056" s="8">
        <f t="shared" si="991"/>
        <v>104.20851747689836</v>
      </c>
      <c r="AL2056">
        <v>0.6387878223944945</v>
      </c>
    </row>
    <row r="2057" spans="1:38" x14ac:dyDescent="0.35">
      <c r="A2057" s="15">
        <v>39112</v>
      </c>
      <c r="B2057">
        <v>83.14</v>
      </c>
      <c r="C2057">
        <v>82.728999999999999</v>
      </c>
      <c r="D2057">
        <v>83.62</v>
      </c>
      <c r="E2057">
        <f t="shared" si="995"/>
        <v>83.162999999999997</v>
      </c>
      <c r="F2057">
        <f t="shared" si="1002"/>
        <v>0.20899999999998897</v>
      </c>
      <c r="G2057">
        <f t="shared" si="996"/>
        <v>1</v>
      </c>
      <c r="H2057" s="6">
        <v>61.7</v>
      </c>
      <c r="I2057">
        <f t="shared" si="997"/>
        <v>5131.1571000000004</v>
      </c>
      <c r="J2057">
        <f t="shared" si="998"/>
        <v>5131.1571000000004</v>
      </c>
      <c r="K2057">
        <f t="shared" si="999"/>
        <v>0</v>
      </c>
      <c r="L2057">
        <f t="shared" si="983"/>
        <v>49999.193433333334</v>
      </c>
      <c r="M2057">
        <f t="shared" si="984"/>
        <v>15132.017099999999</v>
      </c>
      <c r="N2057">
        <f t="shared" si="985"/>
        <v>3.3041988455943088</v>
      </c>
      <c r="O2057" s="8">
        <f t="shared" si="986"/>
        <v>76.766872631277721</v>
      </c>
      <c r="P2057">
        <f t="shared" si="1003"/>
        <v>0.14000000000000057</v>
      </c>
      <c r="Q2057">
        <f t="shared" si="1004"/>
        <v>1</v>
      </c>
      <c r="R2057">
        <f t="shared" si="1005"/>
        <v>0.14000000000000057</v>
      </c>
      <c r="S2057">
        <f t="shared" si="1006"/>
        <v>0</v>
      </c>
      <c r="T2057">
        <f t="shared" si="981"/>
        <v>0.42864285714285749</v>
      </c>
      <c r="U2057">
        <f t="shared" si="981"/>
        <v>9.3499999999999819E-2</v>
      </c>
      <c r="V2057" s="8">
        <f t="shared" si="982"/>
        <v>82.093023255813989</v>
      </c>
      <c r="W2057">
        <f t="shared" si="979"/>
        <v>0.39367568434492328</v>
      </c>
      <c r="X2057">
        <f t="shared" si="980"/>
        <v>0.17538949329698819</v>
      </c>
      <c r="Y2057">
        <f t="shared" si="992"/>
        <v>0.4668995597528352</v>
      </c>
      <c r="Z2057">
        <f t="shared" si="993"/>
        <v>0.21960324428459499</v>
      </c>
      <c r="AA2057" s="8">
        <f t="shared" si="994"/>
        <v>68.011311389687862</v>
      </c>
      <c r="AB2057">
        <f t="shared" si="1007"/>
        <v>83.14</v>
      </c>
      <c r="AC2057">
        <f t="shared" si="1008"/>
        <v>82.341999999999999</v>
      </c>
      <c r="AD2057">
        <f t="shared" si="987"/>
        <v>100</v>
      </c>
      <c r="AE2057" s="8">
        <f t="shared" si="990"/>
        <v>100</v>
      </c>
      <c r="AF2057">
        <f t="shared" si="1000"/>
        <v>0.48000000000000398</v>
      </c>
      <c r="AG2057">
        <f t="shared" si="1001"/>
        <v>0.41100000000000136</v>
      </c>
      <c r="AH2057">
        <f t="shared" si="988"/>
        <v>0.48164285714285576</v>
      </c>
      <c r="AI2057" s="8">
        <f t="shared" si="989"/>
        <v>0.67028571428571637</v>
      </c>
      <c r="AJ2057">
        <f t="shared" si="978"/>
        <v>103.4491339836751</v>
      </c>
      <c r="AK2057" s="8">
        <f t="shared" si="991"/>
        <v>104.16196847828812</v>
      </c>
      <c r="AL2057">
        <v>0.64170292380512128</v>
      </c>
    </row>
    <row r="2058" spans="1:38" x14ac:dyDescent="0.35">
      <c r="A2058" s="15">
        <v>39113</v>
      </c>
      <c r="B2058">
        <v>83.875</v>
      </c>
      <c r="C2058">
        <v>82.474000000000004</v>
      </c>
      <c r="D2058">
        <v>84.131</v>
      </c>
      <c r="E2058">
        <f t="shared" si="995"/>
        <v>83.493333333333325</v>
      </c>
      <c r="F2058">
        <f t="shared" si="1002"/>
        <v>0.33033333333332848</v>
      </c>
      <c r="G2058">
        <f t="shared" si="996"/>
        <v>1</v>
      </c>
      <c r="H2058" s="6">
        <v>73.7</v>
      </c>
      <c r="I2058">
        <f t="shared" si="997"/>
        <v>6153.4586666666664</v>
      </c>
      <c r="J2058">
        <f t="shared" si="998"/>
        <v>6153.4586666666664</v>
      </c>
      <c r="K2058">
        <f t="shared" si="999"/>
        <v>0</v>
      </c>
      <c r="L2058">
        <f t="shared" si="983"/>
        <v>52984.952599999997</v>
      </c>
      <c r="M2058">
        <f t="shared" si="984"/>
        <v>15132.017099999999</v>
      </c>
      <c r="N2058">
        <f t="shared" si="985"/>
        <v>3.5015128683670333</v>
      </c>
      <c r="O2058" s="8">
        <f t="shared" si="986"/>
        <v>77.785246221838321</v>
      </c>
      <c r="P2058">
        <f t="shared" si="1003"/>
        <v>0.73499999999999943</v>
      </c>
      <c r="Q2058">
        <f t="shared" si="1004"/>
        <v>1</v>
      </c>
      <c r="R2058">
        <f t="shared" si="1005"/>
        <v>0.73499999999999943</v>
      </c>
      <c r="S2058">
        <f t="shared" si="1006"/>
        <v>0</v>
      </c>
      <c r="T2058">
        <f t="shared" si="981"/>
        <v>0.40592857142857092</v>
      </c>
      <c r="U2058">
        <f t="shared" si="981"/>
        <v>9.3499999999999819E-2</v>
      </c>
      <c r="V2058" s="8">
        <f t="shared" si="982"/>
        <v>81.278604118993144</v>
      </c>
      <c r="W2058">
        <f t="shared" si="979"/>
        <v>0.39110532824007521</v>
      </c>
      <c r="X2058">
        <f t="shared" si="980"/>
        <v>0.18565763224348256</v>
      </c>
      <c r="Y2058">
        <f t="shared" si="992"/>
        <v>0.46561116966088678</v>
      </c>
      <c r="Z2058">
        <f t="shared" si="993"/>
        <v>0.21372466401976384</v>
      </c>
      <c r="AA2058" s="8">
        <f t="shared" si="994"/>
        <v>68.539174083928302</v>
      </c>
      <c r="AB2058">
        <f t="shared" si="1007"/>
        <v>83.875</v>
      </c>
      <c r="AC2058">
        <f t="shared" si="1008"/>
        <v>82.341999999999999</v>
      </c>
      <c r="AD2058">
        <f t="shared" si="987"/>
        <v>100</v>
      </c>
      <c r="AE2058" s="8">
        <f t="shared" si="990"/>
        <v>100</v>
      </c>
      <c r="AF2058">
        <f t="shared" si="1000"/>
        <v>0.25600000000000023</v>
      </c>
      <c r="AG2058">
        <f t="shared" si="1001"/>
        <v>1.4009999999999962</v>
      </c>
      <c r="AH2058">
        <f t="shared" si="988"/>
        <v>0.49328571428571372</v>
      </c>
      <c r="AI2058" s="8">
        <f t="shared" si="989"/>
        <v>0.6552857142857158</v>
      </c>
      <c r="AJ2058">
        <f t="shared" si="978"/>
        <v>104.47417261437664</v>
      </c>
      <c r="AK2058" s="8">
        <f t="shared" si="991"/>
        <v>104.94082025873934</v>
      </c>
      <c r="AL2058">
        <v>0.65177858963711244</v>
      </c>
    </row>
    <row r="2059" spans="1:38" x14ac:dyDescent="0.35">
      <c r="A2059" s="15">
        <v>39114</v>
      </c>
      <c r="B2059">
        <v>83.929000000000002</v>
      </c>
      <c r="C2059">
        <v>83.519000000000005</v>
      </c>
      <c r="D2059">
        <v>85.097999999999999</v>
      </c>
      <c r="E2059">
        <f t="shared" si="995"/>
        <v>84.182000000000002</v>
      </c>
      <c r="F2059">
        <f t="shared" si="1002"/>
        <v>0.68866666666667697</v>
      </c>
      <c r="G2059">
        <f t="shared" si="996"/>
        <v>1</v>
      </c>
      <c r="H2059" s="6">
        <v>117.2</v>
      </c>
      <c r="I2059">
        <f t="shared" si="997"/>
        <v>9866.1304</v>
      </c>
      <c r="J2059">
        <f t="shared" si="998"/>
        <v>9866.1304</v>
      </c>
      <c r="K2059">
        <f t="shared" si="999"/>
        <v>0</v>
      </c>
      <c r="L2059">
        <f t="shared" si="983"/>
        <v>54457.984200000006</v>
      </c>
      <c r="M2059">
        <f t="shared" si="984"/>
        <v>15132.017099999999</v>
      </c>
      <c r="N2059">
        <f t="shared" si="985"/>
        <v>3.5988582249223078</v>
      </c>
      <c r="O2059" s="8">
        <f t="shared" si="986"/>
        <v>78.255472313089328</v>
      </c>
      <c r="P2059">
        <f t="shared" si="1003"/>
        <v>5.4000000000002046E-2</v>
      </c>
      <c r="Q2059">
        <f t="shared" si="1004"/>
        <v>1</v>
      </c>
      <c r="R2059">
        <f t="shared" si="1005"/>
        <v>5.4000000000002046E-2</v>
      </c>
      <c r="S2059">
        <f t="shared" si="1006"/>
        <v>0</v>
      </c>
      <c r="T2059">
        <f t="shared" si="981"/>
        <v>0.32078571428571429</v>
      </c>
      <c r="U2059">
        <f t="shared" si="981"/>
        <v>9.3499999999999819E-2</v>
      </c>
      <c r="V2059" s="8">
        <f t="shared" si="982"/>
        <v>77.431034482758662</v>
      </c>
      <c r="W2059">
        <f t="shared" si="979"/>
        <v>0.38503996906526061</v>
      </c>
      <c r="X2059">
        <f t="shared" si="980"/>
        <v>0.18563294358380872</v>
      </c>
      <c r="Y2059">
        <f t="shared" si="992"/>
        <v>0.45705701741881599</v>
      </c>
      <c r="Z2059">
        <f t="shared" si="993"/>
        <v>0.20825874526932581</v>
      </c>
      <c r="AA2059" s="8">
        <f t="shared" si="994"/>
        <v>68.697758726190827</v>
      </c>
      <c r="AB2059">
        <f t="shared" si="1007"/>
        <v>83.929000000000002</v>
      </c>
      <c r="AC2059">
        <f t="shared" si="1008"/>
        <v>82.59</v>
      </c>
      <c r="AD2059">
        <f t="shared" si="987"/>
        <v>100</v>
      </c>
      <c r="AE2059" s="8">
        <f t="shared" si="990"/>
        <v>100</v>
      </c>
      <c r="AF2059">
        <f t="shared" si="1000"/>
        <v>1.1689999999999969</v>
      </c>
      <c r="AG2059">
        <f t="shared" si="1001"/>
        <v>0.40999999999999659</v>
      </c>
      <c r="AH2059">
        <f t="shared" si="988"/>
        <v>0.56457142857142728</v>
      </c>
      <c r="AI2059" s="8">
        <f t="shared" si="989"/>
        <v>0.59664285714285881</v>
      </c>
      <c r="AJ2059">
        <f t="shared" si="978"/>
        <v>103.31630454853205</v>
      </c>
      <c r="AK2059" s="8">
        <f t="shared" si="991"/>
        <v>105.97229763002059</v>
      </c>
      <c r="AL2059">
        <v>0.65372175419819156</v>
      </c>
    </row>
    <row r="2060" spans="1:38" x14ac:dyDescent="0.35">
      <c r="A2060" s="15">
        <v>39115</v>
      </c>
      <c r="B2060">
        <v>83.488</v>
      </c>
      <c r="C2060">
        <v>83.155000000000001</v>
      </c>
      <c r="D2060">
        <v>84.162000000000006</v>
      </c>
      <c r="E2060">
        <f t="shared" si="995"/>
        <v>83.601666666666674</v>
      </c>
      <c r="F2060">
        <f t="shared" si="1002"/>
        <v>-0.58033333333332848</v>
      </c>
      <c r="G2060">
        <f t="shared" si="996"/>
        <v>-1</v>
      </c>
      <c r="H2060" s="6">
        <v>80.7</v>
      </c>
      <c r="I2060">
        <f t="shared" si="997"/>
        <v>6746.6545000000006</v>
      </c>
      <c r="J2060">
        <f t="shared" si="998"/>
        <v>0</v>
      </c>
      <c r="K2060">
        <f t="shared" si="999"/>
        <v>6746.6545000000006</v>
      </c>
      <c r="L2060">
        <f t="shared" si="983"/>
        <v>49308.695</v>
      </c>
      <c r="M2060">
        <f t="shared" si="984"/>
        <v>21878.671600000001</v>
      </c>
      <c r="N2060">
        <f t="shared" si="985"/>
        <v>2.2537334944960734</v>
      </c>
      <c r="O2060" s="8">
        <f t="shared" si="986"/>
        <v>69.26607536568153</v>
      </c>
      <c r="P2060">
        <f t="shared" si="1003"/>
        <v>-0.4410000000000025</v>
      </c>
      <c r="Q2060">
        <f t="shared" si="1004"/>
        <v>-1</v>
      </c>
      <c r="R2060">
        <f t="shared" si="1005"/>
        <v>0</v>
      </c>
      <c r="S2060">
        <f t="shared" si="1006"/>
        <v>0.4410000000000025</v>
      </c>
      <c r="T2060">
        <f t="shared" si="981"/>
        <v>0.30142857142857132</v>
      </c>
      <c r="U2060">
        <f t="shared" si="981"/>
        <v>0.125</v>
      </c>
      <c r="V2060" s="8">
        <f t="shared" si="982"/>
        <v>70.68676716917922</v>
      </c>
      <c r="W2060">
        <f t="shared" si="979"/>
        <v>0.35603614048763738</v>
      </c>
      <c r="X2060">
        <f t="shared" si="980"/>
        <v>0.1831954959697141</v>
      </c>
      <c r="Y2060">
        <f t="shared" si="992"/>
        <v>0.44756860286678829</v>
      </c>
      <c r="Z2060">
        <f t="shared" si="993"/>
        <v>0.20249756203088623</v>
      </c>
      <c r="AA2060" s="8">
        <f t="shared" si="994"/>
        <v>68.84969977436667</v>
      </c>
      <c r="AB2060">
        <f t="shared" si="1007"/>
        <v>83.929000000000002</v>
      </c>
      <c r="AC2060">
        <f t="shared" si="1008"/>
        <v>83</v>
      </c>
      <c r="AD2060">
        <f t="shared" si="987"/>
        <v>52.529601722281861</v>
      </c>
      <c r="AE2060" s="8">
        <f t="shared" si="990"/>
        <v>84.176533907427284</v>
      </c>
      <c r="AF2060">
        <f t="shared" si="1000"/>
        <v>0.67400000000000659</v>
      </c>
      <c r="AG2060">
        <f t="shared" si="1001"/>
        <v>0.33299999999999841</v>
      </c>
      <c r="AH2060">
        <f t="shared" si="988"/>
        <v>0.59999999999999942</v>
      </c>
      <c r="AI2060" s="8">
        <f t="shared" si="989"/>
        <v>0.59607142857143047</v>
      </c>
      <c r="AJ2060">
        <f t="shared" ref="AJ2060:AJ2123" si="1009">(B2060/B2051)*100</f>
        <v>103.40479817684142</v>
      </c>
      <c r="AK2060" s="8">
        <f t="shared" si="991"/>
        <v>106.23640042246171</v>
      </c>
      <c r="AL2060">
        <v>0.65357770359458189</v>
      </c>
    </row>
    <row r="2061" spans="1:38" x14ac:dyDescent="0.35">
      <c r="A2061" s="15">
        <v>39118</v>
      </c>
      <c r="B2061">
        <v>83.14</v>
      </c>
      <c r="C2061">
        <v>82.652000000000001</v>
      </c>
      <c r="D2061">
        <v>83.271000000000001</v>
      </c>
      <c r="E2061">
        <f t="shared" si="995"/>
        <v>83.021000000000001</v>
      </c>
      <c r="F2061">
        <f t="shared" si="1002"/>
        <v>-0.58066666666667288</v>
      </c>
      <c r="G2061">
        <f t="shared" si="996"/>
        <v>-1</v>
      </c>
      <c r="H2061" s="6">
        <v>53.1</v>
      </c>
      <c r="I2061">
        <f t="shared" si="997"/>
        <v>4408.4151000000002</v>
      </c>
      <c r="J2061">
        <f t="shared" si="998"/>
        <v>0</v>
      </c>
      <c r="K2061">
        <f t="shared" si="999"/>
        <v>4408.4151000000002</v>
      </c>
      <c r="L2061">
        <f t="shared" si="983"/>
        <v>49308.695</v>
      </c>
      <c r="M2061">
        <f t="shared" si="984"/>
        <v>20180.747366666666</v>
      </c>
      <c r="N2061">
        <f t="shared" si="985"/>
        <v>2.4433532665616293</v>
      </c>
      <c r="O2061" s="8">
        <f t="shared" si="986"/>
        <v>70.958541788000943</v>
      </c>
      <c r="P2061">
        <f t="shared" si="1003"/>
        <v>-0.34799999999999898</v>
      </c>
      <c r="Q2061">
        <f t="shared" si="1004"/>
        <v>-1</v>
      </c>
      <c r="R2061">
        <f t="shared" si="1005"/>
        <v>0</v>
      </c>
      <c r="S2061">
        <f t="shared" si="1006"/>
        <v>0.34799999999999898</v>
      </c>
      <c r="T2061">
        <f t="shared" si="981"/>
        <v>0.30142857142857132</v>
      </c>
      <c r="U2061">
        <f t="shared" si="981"/>
        <v>0.11942857142857122</v>
      </c>
      <c r="V2061" s="8">
        <f t="shared" si="982"/>
        <v>71.622539035981021</v>
      </c>
      <c r="W2061">
        <f t="shared" ref="W2061:W2124" si="1010">SQRT(VAR(R2052:R2061))</f>
        <v>0.35603614048763738</v>
      </c>
      <c r="X2061">
        <f t="shared" ref="X2061:X2124" si="1011">SQRT(VAR(S2052:S2064))</f>
        <v>0.15429309438325203</v>
      </c>
      <c r="Y2061">
        <f t="shared" si="992"/>
        <v>0.44038892172161087</v>
      </c>
      <c r="Z2061">
        <f t="shared" si="993"/>
        <v>0.19467192153627083</v>
      </c>
      <c r="AA2061" s="8">
        <f t="shared" si="994"/>
        <v>69.345941636458349</v>
      </c>
      <c r="AB2061">
        <f t="shared" si="1007"/>
        <v>83.929000000000002</v>
      </c>
      <c r="AC2061">
        <f t="shared" si="1008"/>
        <v>83.14</v>
      </c>
      <c r="AD2061">
        <f t="shared" si="987"/>
        <v>0</v>
      </c>
      <c r="AE2061" s="8">
        <f t="shared" si="990"/>
        <v>50.843200574093949</v>
      </c>
      <c r="AF2061">
        <f t="shared" si="1000"/>
        <v>0.13100000000000023</v>
      </c>
      <c r="AG2061">
        <f t="shared" si="1001"/>
        <v>0.48799999999999955</v>
      </c>
      <c r="AH2061">
        <f t="shared" si="988"/>
        <v>0.54299999999999926</v>
      </c>
      <c r="AI2061" s="8">
        <f t="shared" si="989"/>
        <v>0.62600000000000178</v>
      </c>
      <c r="AJ2061">
        <f t="shared" si="1009"/>
        <v>101.85979270294774</v>
      </c>
      <c r="AK2061" s="8">
        <f t="shared" si="991"/>
        <v>105.43001344188288</v>
      </c>
      <c r="AL2061">
        <v>0.6539487461065473</v>
      </c>
    </row>
    <row r="2062" spans="1:38" x14ac:dyDescent="0.35">
      <c r="A2062" s="15">
        <v>39119</v>
      </c>
      <c r="B2062">
        <v>83</v>
      </c>
      <c r="C2062">
        <v>82.691000000000003</v>
      </c>
      <c r="D2062">
        <v>83.441999999999993</v>
      </c>
      <c r="E2062">
        <f t="shared" si="995"/>
        <v>83.044333333333327</v>
      </c>
      <c r="F2062">
        <f t="shared" si="1002"/>
        <v>2.3333333333326323E-2</v>
      </c>
      <c r="G2062">
        <f t="shared" si="996"/>
        <v>1</v>
      </c>
      <c r="H2062" s="6">
        <v>50.8</v>
      </c>
      <c r="I2062">
        <f t="shared" si="997"/>
        <v>4218.652133333333</v>
      </c>
      <c r="J2062">
        <f t="shared" si="998"/>
        <v>4218.652133333333</v>
      </c>
      <c r="K2062">
        <f t="shared" si="999"/>
        <v>0</v>
      </c>
      <c r="L2062">
        <f t="shared" si="983"/>
        <v>53527.347133333329</v>
      </c>
      <c r="M2062">
        <f t="shared" si="984"/>
        <v>17333.619766666667</v>
      </c>
      <c r="N2062">
        <f t="shared" si="985"/>
        <v>3.0880651504926186</v>
      </c>
      <c r="O2062" s="8">
        <f t="shared" si="986"/>
        <v>75.538550312010116</v>
      </c>
      <c r="P2062">
        <f t="shared" si="1003"/>
        <v>-0.14000000000000057</v>
      </c>
      <c r="Q2062">
        <f t="shared" si="1004"/>
        <v>-1</v>
      </c>
      <c r="R2062">
        <f t="shared" si="1005"/>
        <v>0</v>
      </c>
      <c r="S2062">
        <f t="shared" si="1006"/>
        <v>0.14000000000000057</v>
      </c>
      <c r="T2062">
        <f t="shared" si="981"/>
        <v>0.30142857142857132</v>
      </c>
      <c r="U2062">
        <f t="shared" si="981"/>
        <v>0.11342857142857099</v>
      </c>
      <c r="V2062" s="8">
        <f t="shared" si="982"/>
        <v>72.658402203856824</v>
      </c>
      <c r="W2062">
        <f t="shared" si="1010"/>
        <v>0.30917928994894417</v>
      </c>
      <c r="X2062">
        <f t="shared" si="1011"/>
        <v>0.15620630671138216</v>
      </c>
      <c r="Y2062">
        <f t="shared" si="992"/>
        <v>0.42922316822632872</v>
      </c>
      <c r="Z2062">
        <f t="shared" si="993"/>
        <v>0.18656411212418009</v>
      </c>
      <c r="AA2062" s="8">
        <f t="shared" si="994"/>
        <v>69.703155931056742</v>
      </c>
      <c r="AB2062">
        <f t="shared" si="1007"/>
        <v>83.929000000000002</v>
      </c>
      <c r="AC2062">
        <f t="shared" si="1008"/>
        <v>83</v>
      </c>
      <c r="AD2062">
        <f t="shared" si="987"/>
        <v>0</v>
      </c>
      <c r="AE2062" s="8">
        <f t="shared" si="990"/>
        <v>17.50986724076062</v>
      </c>
      <c r="AF2062">
        <f t="shared" si="1000"/>
        <v>0.44199999999999307</v>
      </c>
      <c r="AG2062">
        <f t="shared" si="1001"/>
        <v>0.3089999999999975</v>
      </c>
      <c r="AH2062">
        <f t="shared" si="988"/>
        <v>0.53142857142857025</v>
      </c>
      <c r="AI2062" s="8">
        <f t="shared" si="989"/>
        <v>0.6176428571428586</v>
      </c>
      <c r="AJ2062">
        <f t="shared" si="1009"/>
        <v>100.7037126910944</v>
      </c>
      <c r="AK2062" s="8">
        <f t="shared" si="991"/>
        <v>105.8025698551907</v>
      </c>
      <c r="AL2062">
        <v>0.65411069160735302</v>
      </c>
    </row>
    <row r="2063" spans="1:38" x14ac:dyDescent="0.35">
      <c r="A2063" s="15">
        <v>39120</v>
      </c>
      <c r="B2063">
        <v>82.938000000000002</v>
      </c>
      <c r="C2063">
        <v>82.265000000000001</v>
      </c>
      <c r="D2063">
        <v>83.078000000000003</v>
      </c>
      <c r="E2063">
        <f t="shared" si="995"/>
        <v>82.760333333333335</v>
      </c>
      <c r="F2063">
        <f t="shared" si="1002"/>
        <v>-0.28399999999999181</v>
      </c>
      <c r="G2063">
        <f t="shared" si="996"/>
        <v>-1</v>
      </c>
      <c r="H2063" s="6">
        <v>50.9</v>
      </c>
      <c r="I2063">
        <f t="shared" si="997"/>
        <v>4212.5009666666665</v>
      </c>
      <c r="J2063">
        <f t="shared" si="998"/>
        <v>0</v>
      </c>
      <c r="K2063">
        <f t="shared" si="999"/>
        <v>4212.5009666666665</v>
      </c>
      <c r="L2063">
        <f t="shared" si="983"/>
        <v>53527.347133333329</v>
      </c>
      <c r="M2063">
        <f t="shared" si="984"/>
        <v>18996.574266666667</v>
      </c>
      <c r="N2063">
        <f t="shared" si="985"/>
        <v>2.8177368393867672</v>
      </c>
      <c r="O2063" s="8">
        <f t="shared" si="986"/>
        <v>73.80647116157364</v>
      </c>
      <c r="P2063">
        <f t="shared" si="1003"/>
        <v>-6.1999999999997613E-2</v>
      </c>
      <c r="Q2063">
        <f t="shared" si="1004"/>
        <v>-1</v>
      </c>
      <c r="R2063">
        <f t="shared" si="1005"/>
        <v>0</v>
      </c>
      <c r="S2063">
        <f t="shared" si="1006"/>
        <v>6.1999999999997613E-2</v>
      </c>
      <c r="T2063">
        <f t="shared" si="981"/>
        <v>0.30142857142857132</v>
      </c>
      <c r="U2063">
        <f t="shared" si="981"/>
        <v>0.11178571428571413</v>
      </c>
      <c r="V2063" s="8">
        <f t="shared" si="982"/>
        <v>72.947277441659494</v>
      </c>
      <c r="W2063">
        <f t="shared" si="1010"/>
        <v>0.24505965260183715</v>
      </c>
      <c r="X2063">
        <f t="shared" si="1011"/>
        <v>0.16890423625723891</v>
      </c>
      <c r="Y2063">
        <f t="shared" si="992"/>
        <v>0.41304659675272309</v>
      </c>
      <c r="Z2063">
        <f t="shared" si="993"/>
        <v>0.17936329767965059</v>
      </c>
      <c r="AA2063" s="8">
        <f t="shared" si="994"/>
        <v>69.72310905584888</v>
      </c>
      <c r="AB2063">
        <f t="shared" si="1007"/>
        <v>83.929000000000002</v>
      </c>
      <c r="AC2063">
        <f t="shared" si="1008"/>
        <v>82.938000000000002</v>
      </c>
      <c r="AD2063">
        <f t="shared" si="987"/>
        <v>0</v>
      </c>
      <c r="AE2063" s="8">
        <f t="shared" si="990"/>
        <v>0</v>
      </c>
      <c r="AF2063">
        <f t="shared" si="1000"/>
        <v>0.14000000000000057</v>
      </c>
      <c r="AG2063">
        <f t="shared" si="1001"/>
        <v>0.67300000000000182</v>
      </c>
      <c r="AH2063">
        <f t="shared" si="988"/>
        <v>0.49557142857142772</v>
      </c>
      <c r="AI2063" s="8">
        <f t="shared" si="989"/>
        <v>0.65078571428571563</v>
      </c>
      <c r="AJ2063">
        <f t="shared" si="1009"/>
        <v>100.72381044910253</v>
      </c>
      <c r="AK2063" s="8">
        <f t="shared" si="991"/>
        <v>104.32321606017534</v>
      </c>
      <c r="AL2063">
        <v>0.65413884152197144</v>
      </c>
    </row>
    <row r="2064" spans="1:38" x14ac:dyDescent="0.35">
      <c r="A2064" s="15">
        <v>39121</v>
      </c>
      <c r="B2064">
        <v>82.652000000000001</v>
      </c>
      <c r="C2064">
        <v>82.257000000000005</v>
      </c>
      <c r="D2064">
        <v>83.48</v>
      </c>
      <c r="E2064">
        <f t="shared" si="995"/>
        <v>82.796333333333337</v>
      </c>
      <c r="F2064">
        <f t="shared" si="1002"/>
        <v>3.6000000000001364E-2</v>
      </c>
      <c r="G2064">
        <f t="shared" si="996"/>
        <v>1</v>
      </c>
      <c r="H2064" s="6">
        <v>57.2</v>
      </c>
      <c r="I2064">
        <f t="shared" si="997"/>
        <v>4735.9502666666667</v>
      </c>
      <c r="J2064">
        <f t="shared" si="998"/>
        <v>4735.9502666666667</v>
      </c>
      <c r="K2064">
        <f t="shared" si="999"/>
        <v>0</v>
      </c>
      <c r="L2064">
        <f t="shared" si="983"/>
        <v>54115.948900000003</v>
      </c>
      <c r="M2064">
        <f t="shared" si="984"/>
        <v>18996.574266666667</v>
      </c>
      <c r="N2064">
        <f t="shared" si="985"/>
        <v>2.84872146632024</v>
      </c>
      <c r="O2064" s="8">
        <f t="shared" si="986"/>
        <v>74.017345532772481</v>
      </c>
      <c r="P2064">
        <f t="shared" si="1003"/>
        <v>-0.28600000000000136</v>
      </c>
      <c r="Q2064">
        <f t="shared" si="1004"/>
        <v>-1</v>
      </c>
      <c r="R2064">
        <f t="shared" si="1005"/>
        <v>0</v>
      </c>
      <c r="S2064">
        <f t="shared" si="1006"/>
        <v>0.28600000000000136</v>
      </c>
      <c r="T2064">
        <f t="shared" ref="T2064:U2127" si="1012">AVERAGE(R2051:R2064)</f>
        <v>0.23342857142857149</v>
      </c>
      <c r="U2064">
        <f t="shared" si="1012"/>
        <v>0.13221428571428565</v>
      </c>
      <c r="V2064" s="8">
        <f t="shared" ref="V2064:V2127" si="1013">100*T2064/(T2064+U2064)</f>
        <v>63.840593865989462</v>
      </c>
      <c r="W2064">
        <f t="shared" si="1010"/>
        <v>0.24505965260183715</v>
      </c>
      <c r="X2064">
        <f t="shared" si="1011"/>
        <v>0.1731924970246726</v>
      </c>
      <c r="Y2064">
        <f t="shared" si="992"/>
        <v>0.39463218771171998</v>
      </c>
      <c r="Z2064">
        <f t="shared" si="993"/>
        <v>0.17527620979893629</v>
      </c>
      <c r="AA2064" s="8">
        <f t="shared" si="994"/>
        <v>69.244845212925838</v>
      </c>
      <c r="AB2064">
        <f t="shared" si="1007"/>
        <v>83.488</v>
      </c>
      <c r="AC2064">
        <f t="shared" si="1008"/>
        <v>82.652000000000001</v>
      </c>
      <c r="AD2064">
        <f t="shared" si="987"/>
        <v>0</v>
      </c>
      <c r="AE2064" s="8">
        <f t="shared" si="990"/>
        <v>0</v>
      </c>
      <c r="AF2064">
        <f t="shared" si="1000"/>
        <v>0.82800000000000296</v>
      </c>
      <c r="AG2064">
        <f t="shared" si="1001"/>
        <v>0.39499999999999602</v>
      </c>
      <c r="AH2064">
        <f t="shared" si="988"/>
        <v>0.53871428571428481</v>
      </c>
      <c r="AI2064" s="8">
        <f t="shared" si="989"/>
        <v>0.57942857142857207</v>
      </c>
      <c r="AJ2064">
        <f t="shared" si="1009"/>
        <v>100.07506962101948</v>
      </c>
      <c r="AK2064" s="8">
        <f t="shared" si="991"/>
        <v>102.35922077600405</v>
      </c>
      <c r="AL2064">
        <v>0.65449314378542767</v>
      </c>
    </row>
    <row r="2065" spans="1:38" x14ac:dyDescent="0.35">
      <c r="A2065" s="15">
        <v>39122</v>
      </c>
      <c r="B2065">
        <v>82.396000000000001</v>
      </c>
      <c r="C2065">
        <v>82.381</v>
      </c>
      <c r="D2065">
        <v>83.332999999999998</v>
      </c>
      <c r="E2065">
        <f t="shared" si="995"/>
        <v>82.703333333333333</v>
      </c>
      <c r="F2065">
        <f t="shared" si="1002"/>
        <v>-9.3000000000003524E-2</v>
      </c>
      <c r="G2065">
        <f t="shared" si="996"/>
        <v>-1</v>
      </c>
      <c r="H2065" s="6">
        <v>62.8</v>
      </c>
      <c r="I2065">
        <f t="shared" si="997"/>
        <v>5193.7693333333327</v>
      </c>
      <c r="J2065">
        <f t="shared" si="998"/>
        <v>0</v>
      </c>
      <c r="K2065">
        <f t="shared" si="999"/>
        <v>5193.7693333333327</v>
      </c>
      <c r="L2065">
        <f t="shared" ref="L2065:L2128" si="1014">SUM(J2052:J2065)</f>
        <v>48744.112066666668</v>
      </c>
      <c r="M2065">
        <f t="shared" ref="M2065:M2128" si="1015">SUM(K2052:K2065)</f>
        <v>24190.3436</v>
      </c>
      <c r="N2065">
        <f t="shared" ref="N2065:N2128" si="1016">L2065/M2065</f>
        <v>2.0150235512432602</v>
      </c>
      <c r="O2065" s="8">
        <f t="shared" ref="O2065:O2128" si="1017">100-(100/(1+N2065))</f>
        <v>66.832763227085081</v>
      </c>
      <c r="P2065">
        <f t="shared" si="1003"/>
        <v>-0.25600000000000023</v>
      </c>
      <c r="Q2065">
        <f t="shared" si="1004"/>
        <v>-1</v>
      </c>
      <c r="R2065">
        <f t="shared" si="1005"/>
        <v>0</v>
      </c>
      <c r="S2065">
        <f t="shared" si="1006"/>
        <v>0.25600000000000023</v>
      </c>
      <c r="T2065">
        <f t="shared" si="1012"/>
        <v>0.23342857142857149</v>
      </c>
      <c r="U2065">
        <f t="shared" si="1012"/>
        <v>0.11507142857142887</v>
      </c>
      <c r="V2065" s="8">
        <f t="shared" si="1013"/>
        <v>66.980938716950135</v>
      </c>
      <c r="W2065">
        <f t="shared" si="1010"/>
        <v>0.24755446089923486</v>
      </c>
      <c r="X2065">
        <f t="shared" si="1011"/>
        <v>0.1731924970246726</v>
      </c>
      <c r="Y2065">
        <f t="shared" si="992"/>
        <v>0.37639597926338836</v>
      </c>
      <c r="Z2065">
        <f t="shared" si="993"/>
        <v>0.17409805592973032</v>
      </c>
      <c r="AA2065" s="8">
        <f t="shared" si="994"/>
        <v>68.374215740838125</v>
      </c>
      <c r="AB2065">
        <f t="shared" si="1007"/>
        <v>83.14</v>
      </c>
      <c r="AC2065">
        <f t="shared" si="1008"/>
        <v>82.396000000000001</v>
      </c>
      <c r="AD2065">
        <f t="shared" ref="AD2065:AD2128" si="1018">100*((B2065-AC2065)/(AB2065-AC2065))</f>
        <v>0</v>
      </c>
      <c r="AE2065" s="8">
        <f t="shared" si="990"/>
        <v>0</v>
      </c>
      <c r="AF2065">
        <f t="shared" si="1000"/>
        <v>0.93699999999999761</v>
      </c>
      <c r="AG2065">
        <f t="shared" si="1001"/>
        <v>1.5000000000000568E-2</v>
      </c>
      <c r="AH2065">
        <f t="shared" ref="AH2065:AH2128" si="1019">AVERAGE(AF2052:AF2065)</f>
        <v>0.49114285714285649</v>
      </c>
      <c r="AI2065" s="8">
        <f t="shared" ref="AI2065:AI2128" si="1020">AVERAGE(AG2052:AG2065)</f>
        <v>0.57942857142857207</v>
      </c>
      <c r="AJ2065">
        <f t="shared" si="1009"/>
        <v>99.272289156626499</v>
      </c>
      <c r="AK2065" s="8">
        <f t="shared" si="991"/>
        <v>101.70085659976795</v>
      </c>
      <c r="AL2065">
        <v>0.65450275104233435</v>
      </c>
    </row>
    <row r="2066" spans="1:38" x14ac:dyDescent="0.35">
      <c r="A2066" s="15">
        <v>39125</v>
      </c>
      <c r="B2066">
        <v>81.994</v>
      </c>
      <c r="C2066">
        <v>81.722999999999999</v>
      </c>
      <c r="D2066">
        <v>82.551000000000002</v>
      </c>
      <c r="E2066">
        <f t="shared" si="995"/>
        <v>82.089333333333329</v>
      </c>
      <c r="F2066">
        <f t="shared" si="1002"/>
        <v>-0.61400000000000432</v>
      </c>
      <c r="G2066">
        <f t="shared" si="996"/>
        <v>-1</v>
      </c>
      <c r="H2066" s="6">
        <v>47.7</v>
      </c>
      <c r="I2066">
        <f t="shared" si="997"/>
        <v>3915.6612</v>
      </c>
      <c r="J2066">
        <f t="shared" si="998"/>
        <v>0</v>
      </c>
      <c r="K2066">
        <f t="shared" si="999"/>
        <v>3915.6612</v>
      </c>
      <c r="L2066">
        <f t="shared" si="1014"/>
        <v>45327.258066666662</v>
      </c>
      <c r="M2066">
        <f t="shared" si="1015"/>
        <v>28106.004799999999</v>
      </c>
      <c r="N2066">
        <f t="shared" si="1016"/>
        <v>1.6127250525007619</v>
      </c>
      <c r="O2066" s="8">
        <f t="shared" si="1017"/>
        <v>61.725785151298147</v>
      </c>
      <c r="P2066">
        <f t="shared" si="1003"/>
        <v>-0.40200000000000102</v>
      </c>
      <c r="Q2066">
        <f t="shared" si="1004"/>
        <v>-1</v>
      </c>
      <c r="R2066">
        <f t="shared" si="1005"/>
        <v>0</v>
      </c>
      <c r="S2066">
        <f t="shared" si="1006"/>
        <v>0.40200000000000102</v>
      </c>
      <c r="T2066">
        <f t="shared" si="1012"/>
        <v>0.17035714285714323</v>
      </c>
      <c r="U2066">
        <f t="shared" si="1012"/>
        <v>0.14378571428571466</v>
      </c>
      <c r="V2066" s="8">
        <f t="shared" si="1013"/>
        <v>54.229195088676661</v>
      </c>
      <c r="W2066">
        <f t="shared" si="1010"/>
        <v>0.2300813624206299</v>
      </c>
      <c r="X2066">
        <f t="shared" si="1011"/>
        <v>0.17337283820034005</v>
      </c>
      <c r="Y2066">
        <f t="shared" si="992"/>
        <v>0.35533239182681148</v>
      </c>
      <c r="Z2066">
        <f t="shared" si="993"/>
        <v>0.17293278357307193</v>
      </c>
      <c r="AA2066" s="8">
        <f t="shared" si="994"/>
        <v>67.264019733618412</v>
      </c>
      <c r="AB2066">
        <f t="shared" si="1007"/>
        <v>83</v>
      </c>
      <c r="AC2066">
        <f t="shared" si="1008"/>
        <v>81.994</v>
      </c>
      <c r="AD2066">
        <f t="shared" si="1018"/>
        <v>0</v>
      </c>
      <c r="AE2066" s="8">
        <f t="shared" si="990"/>
        <v>0</v>
      </c>
      <c r="AF2066">
        <f t="shared" si="1000"/>
        <v>0.55700000000000216</v>
      </c>
      <c r="AG2066">
        <f t="shared" si="1001"/>
        <v>0.2710000000000008</v>
      </c>
      <c r="AH2066">
        <f t="shared" si="1019"/>
        <v>0.52264285714285663</v>
      </c>
      <c r="AI2066" s="8">
        <f t="shared" si="1020"/>
        <v>0.53300000000000025</v>
      </c>
      <c r="AJ2066">
        <f t="shared" si="1009"/>
        <v>98.621602116911234</v>
      </c>
      <c r="AK2066" s="8">
        <f t="shared" si="991"/>
        <v>101.73962676196149</v>
      </c>
      <c r="AL2066">
        <v>0.65455490073640099</v>
      </c>
    </row>
    <row r="2067" spans="1:38" x14ac:dyDescent="0.35">
      <c r="A2067" s="15">
        <v>39126</v>
      </c>
      <c r="B2067">
        <v>82.629000000000005</v>
      </c>
      <c r="C2067">
        <v>81.760999999999996</v>
      </c>
      <c r="D2067">
        <v>82.629000000000005</v>
      </c>
      <c r="E2067">
        <f t="shared" si="995"/>
        <v>82.339666666666673</v>
      </c>
      <c r="F2067">
        <f t="shared" si="1002"/>
        <v>0.2503333333333444</v>
      </c>
      <c r="G2067">
        <f t="shared" si="996"/>
        <v>1</v>
      </c>
      <c r="H2067" s="6">
        <v>41.6</v>
      </c>
      <c r="I2067">
        <f t="shared" si="997"/>
        <v>3425.3301333333338</v>
      </c>
      <c r="J2067">
        <f t="shared" si="998"/>
        <v>3425.3301333333338</v>
      </c>
      <c r="K2067">
        <f t="shared" si="999"/>
        <v>0</v>
      </c>
      <c r="L2067">
        <f t="shared" si="1014"/>
        <v>44358.818400000004</v>
      </c>
      <c r="M2067">
        <f t="shared" si="1015"/>
        <v>28106.004799999999</v>
      </c>
      <c r="N2067">
        <f t="shared" si="1016"/>
        <v>1.5782683706081202</v>
      </c>
      <c r="O2067" s="8">
        <f t="shared" si="1017"/>
        <v>61.214278102316548</v>
      </c>
      <c r="P2067">
        <f t="shared" si="1003"/>
        <v>0.63500000000000512</v>
      </c>
      <c r="Q2067">
        <f t="shared" si="1004"/>
        <v>1</v>
      </c>
      <c r="R2067">
        <f t="shared" si="1005"/>
        <v>0.63500000000000512</v>
      </c>
      <c r="S2067">
        <f t="shared" si="1006"/>
        <v>0</v>
      </c>
      <c r="T2067">
        <f t="shared" si="1012"/>
        <v>0.15871428571428631</v>
      </c>
      <c r="U2067">
        <f t="shared" si="1012"/>
        <v>0.14378571428571466</v>
      </c>
      <c r="V2067" s="8">
        <f t="shared" si="1013"/>
        <v>52.467532467532493</v>
      </c>
      <c r="W2067">
        <f t="shared" si="1010"/>
        <v>0.28743857314795762</v>
      </c>
      <c r="X2067">
        <f t="shared" si="1011"/>
        <v>0.17337283820034005</v>
      </c>
      <c r="Y2067">
        <f t="shared" si="992"/>
        <v>0.33936097652750108</v>
      </c>
      <c r="Z2067">
        <f t="shared" si="993"/>
        <v>0.17295902317082024</v>
      </c>
      <c r="AA2067" s="8">
        <f t="shared" si="994"/>
        <v>66.240040741593759</v>
      </c>
      <c r="AB2067">
        <f t="shared" si="1007"/>
        <v>82.938000000000002</v>
      </c>
      <c r="AC2067">
        <f t="shared" si="1008"/>
        <v>81.994</v>
      </c>
      <c r="AD2067">
        <f t="shared" si="1018"/>
        <v>67.266949152542736</v>
      </c>
      <c r="AE2067" s="8">
        <f t="shared" ref="AE2067:AE2130" si="1021">AVERAGE(AD2065:AD2067)</f>
        <v>22.422316384180913</v>
      </c>
      <c r="AF2067">
        <f t="shared" si="1000"/>
        <v>0</v>
      </c>
      <c r="AG2067">
        <f t="shared" si="1001"/>
        <v>0.86800000000000921</v>
      </c>
      <c r="AH2067">
        <f t="shared" si="1019"/>
        <v>0.49392857142857088</v>
      </c>
      <c r="AI2067" s="8">
        <f t="shared" si="1020"/>
        <v>0.53635714285714386</v>
      </c>
      <c r="AJ2067">
        <f t="shared" si="1009"/>
        <v>98.514456035767523</v>
      </c>
      <c r="AK2067" s="8">
        <f t="shared" si="991"/>
        <v>102.81330877961379</v>
      </c>
      <c r="AL2067">
        <v>0.65601387782249243</v>
      </c>
    </row>
    <row r="2068" spans="1:38" x14ac:dyDescent="0.35">
      <c r="A2068" s="15">
        <v>39127</v>
      </c>
      <c r="B2068">
        <v>83.054000000000002</v>
      </c>
      <c r="C2068">
        <v>82.373000000000005</v>
      </c>
      <c r="D2068">
        <v>83.093000000000004</v>
      </c>
      <c r="E2068">
        <f t="shared" si="995"/>
        <v>82.840000000000018</v>
      </c>
      <c r="F2068">
        <f t="shared" si="1002"/>
        <v>0.5003333333333444</v>
      </c>
      <c r="G2068">
        <f t="shared" si="996"/>
        <v>1</v>
      </c>
      <c r="H2068" s="6">
        <v>39.6</v>
      </c>
      <c r="I2068">
        <f t="shared" si="997"/>
        <v>3280.4640000000009</v>
      </c>
      <c r="J2068">
        <f t="shared" si="998"/>
        <v>3280.4640000000009</v>
      </c>
      <c r="K2068">
        <f t="shared" si="999"/>
        <v>0</v>
      </c>
      <c r="L2068">
        <f t="shared" si="1014"/>
        <v>40933.956500000008</v>
      </c>
      <c r="M2068">
        <f t="shared" si="1015"/>
        <v>28106.004799999999</v>
      </c>
      <c r="N2068">
        <f t="shared" si="1016"/>
        <v>1.4564132039143467</v>
      </c>
      <c r="O2068" s="8">
        <f t="shared" si="1017"/>
        <v>59.290236740037109</v>
      </c>
      <c r="P2068">
        <f t="shared" si="1003"/>
        <v>0.42499999999999716</v>
      </c>
      <c r="Q2068">
        <f t="shared" si="1004"/>
        <v>1</v>
      </c>
      <c r="R2068">
        <f t="shared" si="1005"/>
        <v>0.42499999999999716</v>
      </c>
      <c r="S2068">
        <f t="shared" si="1006"/>
        <v>0</v>
      </c>
      <c r="T2068">
        <f t="shared" si="1012"/>
        <v>0.18907142857142897</v>
      </c>
      <c r="U2068">
        <f t="shared" si="1012"/>
        <v>0.13821428571428587</v>
      </c>
      <c r="V2068" s="8">
        <f t="shared" si="1013"/>
        <v>57.769532955041491</v>
      </c>
      <c r="W2068">
        <f t="shared" si="1010"/>
        <v>0.2267319513826363</v>
      </c>
      <c r="X2068">
        <f t="shared" si="1011"/>
        <v>0.16789461743636322</v>
      </c>
      <c r="Y2068">
        <f t="shared" si="992"/>
        <v>0.3200287957739395</v>
      </c>
      <c r="Z2068">
        <f t="shared" si="993"/>
        <v>0.17259396128542734</v>
      </c>
      <c r="AA2068" s="8">
        <f t="shared" si="994"/>
        <v>64.964273612591612</v>
      </c>
      <c r="AB2068">
        <f t="shared" si="1007"/>
        <v>83.054000000000002</v>
      </c>
      <c r="AC2068">
        <f t="shared" si="1008"/>
        <v>81.994</v>
      </c>
      <c r="AD2068">
        <f t="shared" si="1018"/>
        <v>100</v>
      </c>
      <c r="AE2068" s="8">
        <f t="shared" si="1021"/>
        <v>55.755649717514245</v>
      </c>
      <c r="AF2068">
        <f t="shared" si="1000"/>
        <v>3.9000000000001478E-2</v>
      </c>
      <c r="AG2068">
        <f t="shared" si="1001"/>
        <v>0.68099999999999739</v>
      </c>
      <c r="AH2068">
        <f t="shared" si="1019"/>
        <v>0.4491428571428569</v>
      </c>
      <c r="AI2068" s="8">
        <f t="shared" si="1020"/>
        <v>0.56621428571428623</v>
      </c>
      <c r="AJ2068">
        <f t="shared" si="1009"/>
        <v>98.957452132159332</v>
      </c>
      <c r="AK2068" s="8">
        <f t="shared" si="991"/>
        <v>103.45154017662519</v>
      </c>
      <c r="AL2068">
        <v>0.65682639646121443</v>
      </c>
    </row>
    <row r="2069" spans="1:38" x14ac:dyDescent="0.35">
      <c r="A2069" s="15">
        <v>39128</v>
      </c>
      <c r="B2069">
        <v>82.728999999999999</v>
      </c>
      <c r="C2069">
        <v>82.629000000000005</v>
      </c>
      <c r="D2069">
        <v>83.387</v>
      </c>
      <c r="E2069">
        <f t="shared" si="995"/>
        <v>82.915000000000006</v>
      </c>
      <c r="F2069">
        <f t="shared" si="1002"/>
        <v>7.4999999999988631E-2</v>
      </c>
      <c r="G2069">
        <f t="shared" si="996"/>
        <v>1</v>
      </c>
      <c r="H2069" s="6">
        <v>40.200000000000003</v>
      </c>
      <c r="I2069">
        <f t="shared" si="997"/>
        <v>3333.1830000000004</v>
      </c>
      <c r="J2069">
        <f t="shared" si="998"/>
        <v>3333.1830000000004</v>
      </c>
      <c r="K2069">
        <f t="shared" si="999"/>
        <v>0</v>
      </c>
      <c r="L2069">
        <f t="shared" si="1014"/>
        <v>44267.139500000005</v>
      </c>
      <c r="M2069">
        <f t="shared" si="1015"/>
        <v>24477.001099999998</v>
      </c>
      <c r="N2069">
        <f t="shared" si="1016"/>
        <v>1.8085197332446092</v>
      </c>
      <c r="O2069" s="8">
        <f t="shared" si="1017"/>
        <v>64.394054698532386</v>
      </c>
      <c r="P2069">
        <f t="shared" si="1003"/>
        <v>-0.32500000000000284</v>
      </c>
      <c r="Q2069">
        <f t="shared" si="1004"/>
        <v>-1</v>
      </c>
      <c r="R2069">
        <f t="shared" si="1005"/>
        <v>0</v>
      </c>
      <c r="S2069">
        <f t="shared" si="1006"/>
        <v>0.32500000000000284</v>
      </c>
      <c r="T2069">
        <f t="shared" si="1012"/>
        <v>0.17135714285714293</v>
      </c>
      <c r="U2069">
        <f t="shared" si="1012"/>
        <v>0.16142857142857178</v>
      </c>
      <c r="V2069" s="8">
        <f t="shared" si="1013"/>
        <v>51.491736424125307</v>
      </c>
      <c r="W2069">
        <f t="shared" si="1010"/>
        <v>0.22888376477543831</v>
      </c>
      <c r="X2069">
        <f t="shared" si="1011"/>
        <v>0.16789461743636322</v>
      </c>
      <c r="Y2069">
        <f t="shared" si="992"/>
        <v>0.30756681756877186</v>
      </c>
      <c r="Z2069">
        <f t="shared" si="993"/>
        <v>0.17222889940003444</v>
      </c>
      <c r="AA2069" s="8">
        <f t="shared" si="994"/>
        <v>64.103702198902326</v>
      </c>
      <c r="AB2069">
        <f t="shared" si="1007"/>
        <v>83.054000000000002</v>
      </c>
      <c r="AC2069">
        <f t="shared" si="1008"/>
        <v>81.994</v>
      </c>
      <c r="AD2069">
        <f t="shared" si="1018"/>
        <v>69.339622641509237</v>
      </c>
      <c r="AE2069" s="8">
        <f t="shared" si="1021"/>
        <v>78.868857264683996</v>
      </c>
      <c r="AF2069">
        <f t="shared" si="1000"/>
        <v>0.65800000000000125</v>
      </c>
      <c r="AG2069">
        <f t="shared" si="1001"/>
        <v>9.9999999999994316E-2</v>
      </c>
      <c r="AH2069">
        <f t="shared" si="1019"/>
        <v>0.48457142857142899</v>
      </c>
      <c r="AI2069" s="8">
        <f t="shared" si="1020"/>
        <v>0.49757142857142816</v>
      </c>
      <c r="AJ2069">
        <f t="shared" si="1009"/>
        <v>99.090887313146808</v>
      </c>
      <c r="AK2069" s="8">
        <f t="shared" si="991"/>
        <v>101.83910875854004</v>
      </c>
      <c r="AL2069">
        <v>0.65803793520354303</v>
      </c>
    </row>
    <row r="2070" spans="1:38" x14ac:dyDescent="0.35">
      <c r="A2070" s="15">
        <v>39129</v>
      </c>
      <c r="B2070">
        <v>83.07</v>
      </c>
      <c r="C2070">
        <v>82.691000000000003</v>
      </c>
      <c r="D2070">
        <v>83.611999999999995</v>
      </c>
      <c r="E2070">
        <f t="shared" si="995"/>
        <v>83.124333333333325</v>
      </c>
      <c r="F2070">
        <f t="shared" si="1002"/>
        <v>0.20933333333331916</v>
      </c>
      <c r="G2070">
        <f t="shared" si="996"/>
        <v>1</v>
      </c>
      <c r="H2070" s="6">
        <v>32.799999999999997</v>
      </c>
      <c r="I2070">
        <f t="shared" si="997"/>
        <v>2726.4781333333331</v>
      </c>
      <c r="J2070">
        <f t="shared" si="998"/>
        <v>2726.4781333333331</v>
      </c>
      <c r="K2070">
        <f t="shared" si="999"/>
        <v>0</v>
      </c>
      <c r="L2070">
        <f t="shared" si="1014"/>
        <v>42870.803833333324</v>
      </c>
      <c r="M2070">
        <f t="shared" si="1015"/>
        <v>24477.001099999998</v>
      </c>
      <c r="N2070">
        <f t="shared" si="1016"/>
        <v>1.7514728891086795</v>
      </c>
      <c r="O2070" s="8">
        <f t="shared" si="1017"/>
        <v>63.655829430180468</v>
      </c>
      <c r="P2070">
        <f t="shared" si="1003"/>
        <v>0.34099999999999397</v>
      </c>
      <c r="Q2070">
        <f t="shared" si="1004"/>
        <v>1</v>
      </c>
      <c r="R2070">
        <f t="shared" si="1005"/>
        <v>0.34099999999999397</v>
      </c>
      <c r="S2070">
        <f t="shared" si="1006"/>
        <v>0</v>
      </c>
      <c r="T2070">
        <f t="shared" si="1012"/>
        <v>0.16642857142857131</v>
      </c>
      <c r="U2070">
        <f t="shared" si="1012"/>
        <v>0.16142857142857178</v>
      </c>
      <c r="V2070" s="8">
        <f t="shared" si="1013"/>
        <v>50.762527233115399</v>
      </c>
      <c r="W2070">
        <f t="shared" si="1010"/>
        <v>0.23660818526275343</v>
      </c>
      <c r="X2070">
        <f t="shared" si="1011"/>
        <v>0.15495061247924211</v>
      </c>
      <c r="Y2070">
        <f t="shared" si="992"/>
        <v>0.29560643969048589</v>
      </c>
      <c r="Z2070">
        <f t="shared" si="993"/>
        <v>0.17093926573199</v>
      </c>
      <c r="AA2070" s="8">
        <f t="shared" si="994"/>
        <v>63.360660328617193</v>
      </c>
      <c r="AB2070">
        <f t="shared" si="1007"/>
        <v>83.07</v>
      </c>
      <c r="AC2070">
        <f t="shared" si="1008"/>
        <v>81.994</v>
      </c>
      <c r="AD2070">
        <f t="shared" si="1018"/>
        <v>100</v>
      </c>
      <c r="AE2070" s="8">
        <f t="shared" si="1021"/>
        <v>89.779874213836408</v>
      </c>
      <c r="AF2070">
        <f t="shared" si="1000"/>
        <v>0.54200000000000159</v>
      </c>
      <c r="AG2070">
        <f t="shared" si="1001"/>
        <v>0.37899999999999068</v>
      </c>
      <c r="AH2070">
        <f t="shared" si="1019"/>
        <v>0.4895000000000006</v>
      </c>
      <c r="AI2070" s="8">
        <f t="shared" si="1020"/>
        <v>0.4809999999999986</v>
      </c>
      <c r="AJ2070">
        <f t="shared" si="1009"/>
        <v>99.915804666827029</v>
      </c>
      <c r="AK2070" s="8">
        <f t="shared" ref="AK2070:AK2133" si="1022">(B2070/B2051)*100</f>
        <v>102.88708059302193</v>
      </c>
      <c r="AL2070">
        <v>0.659239948108294</v>
      </c>
    </row>
    <row r="2071" spans="1:38" x14ac:dyDescent="0.35">
      <c r="A2071" s="15">
        <v>39132</v>
      </c>
      <c r="B2071">
        <v>82.775999999999996</v>
      </c>
      <c r="C2071">
        <v>82.635999999999996</v>
      </c>
      <c r="D2071">
        <v>83.147000000000006</v>
      </c>
      <c r="E2071">
        <f t="shared" si="995"/>
        <v>82.852999999999994</v>
      </c>
      <c r="F2071">
        <f t="shared" si="1002"/>
        <v>-0.27133333333333098</v>
      </c>
      <c r="G2071">
        <f t="shared" si="996"/>
        <v>-1</v>
      </c>
      <c r="H2071" s="6">
        <v>34.200000000000003</v>
      </c>
      <c r="I2071">
        <f t="shared" si="997"/>
        <v>2833.5726</v>
      </c>
      <c r="J2071">
        <f t="shared" si="998"/>
        <v>0</v>
      </c>
      <c r="K2071">
        <f t="shared" si="999"/>
        <v>2833.5726</v>
      </c>
      <c r="L2071">
        <f t="shared" si="1014"/>
        <v>37739.646733333328</v>
      </c>
      <c r="M2071">
        <f t="shared" si="1015"/>
        <v>27310.573699999997</v>
      </c>
      <c r="N2071">
        <f t="shared" si="1016"/>
        <v>1.3818694234655837</v>
      </c>
      <c r="O2071" s="8">
        <f t="shared" si="1017"/>
        <v>58.016170401775625</v>
      </c>
      <c r="P2071">
        <f t="shared" si="1003"/>
        <v>-0.29399999999999693</v>
      </c>
      <c r="Q2071">
        <f t="shared" si="1004"/>
        <v>-1</v>
      </c>
      <c r="R2071">
        <f t="shared" si="1005"/>
        <v>0</v>
      </c>
      <c r="S2071">
        <f t="shared" si="1006"/>
        <v>0.29399999999999693</v>
      </c>
      <c r="T2071">
        <f t="shared" si="1012"/>
        <v>0.15642857142857128</v>
      </c>
      <c r="U2071">
        <f t="shared" si="1012"/>
        <v>0.18242857142857158</v>
      </c>
      <c r="V2071" s="8">
        <f t="shared" si="1013"/>
        <v>46.16357504215847</v>
      </c>
      <c r="W2071">
        <f t="shared" si="1010"/>
        <v>0.23660818526275343</v>
      </c>
      <c r="X2071">
        <f t="shared" si="1011"/>
        <v>0.15246449775906262</v>
      </c>
      <c r="Y2071">
        <f t="shared" si="992"/>
        <v>0.28438733261318805</v>
      </c>
      <c r="Z2071">
        <f t="shared" si="993"/>
        <v>0.16930176605070962</v>
      </c>
      <c r="AA2071" s="8">
        <f t="shared" si="994"/>
        <v>62.6833074567366</v>
      </c>
      <c r="AB2071">
        <f t="shared" si="1007"/>
        <v>83.07</v>
      </c>
      <c r="AC2071">
        <f t="shared" si="1008"/>
        <v>82.629000000000005</v>
      </c>
      <c r="AD2071">
        <f t="shared" si="1018"/>
        <v>33.333333333332263</v>
      </c>
      <c r="AE2071" s="8">
        <f t="shared" si="1021"/>
        <v>67.557651991613838</v>
      </c>
      <c r="AF2071">
        <f t="shared" si="1000"/>
        <v>0.37100000000000932</v>
      </c>
      <c r="AG2071">
        <f t="shared" si="1001"/>
        <v>0.14000000000000057</v>
      </c>
      <c r="AH2071">
        <f t="shared" si="1019"/>
        <v>0.48171428571428671</v>
      </c>
      <c r="AI2071" s="8">
        <f t="shared" si="1020"/>
        <v>0.46164285714285569</v>
      </c>
      <c r="AJ2071">
        <f t="shared" si="1009"/>
        <v>99.730120481927713</v>
      </c>
      <c r="AK2071" s="8">
        <f t="shared" si="1022"/>
        <v>101.41383450540296</v>
      </c>
      <c r="AL2071">
        <v>0.65916809844013502</v>
      </c>
    </row>
    <row r="2072" spans="1:38" x14ac:dyDescent="0.35">
      <c r="A2072" s="15">
        <v>39133</v>
      </c>
      <c r="B2072">
        <v>82.844999999999999</v>
      </c>
      <c r="C2072">
        <v>81.915999999999997</v>
      </c>
      <c r="D2072">
        <v>82.923000000000002</v>
      </c>
      <c r="E2072">
        <f t="shared" si="995"/>
        <v>82.561333333333337</v>
      </c>
      <c r="F2072">
        <f t="shared" si="1002"/>
        <v>-0.29166666666665719</v>
      </c>
      <c r="G2072">
        <f t="shared" si="996"/>
        <v>-1</v>
      </c>
      <c r="H2072" s="6">
        <v>35.200000000000003</v>
      </c>
      <c r="I2072">
        <f t="shared" si="997"/>
        <v>2906.1589333333336</v>
      </c>
      <c r="J2072">
        <f t="shared" si="998"/>
        <v>0</v>
      </c>
      <c r="K2072">
        <f t="shared" si="999"/>
        <v>2906.1589333333336</v>
      </c>
      <c r="L2072">
        <f t="shared" si="1014"/>
        <v>31586.188066666666</v>
      </c>
      <c r="M2072">
        <f t="shared" si="1015"/>
        <v>30216.732633333329</v>
      </c>
      <c r="N2072">
        <f t="shared" si="1016"/>
        <v>1.0453210957634325</v>
      </c>
      <c r="O2072" s="8">
        <f t="shared" si="1017"/>
        <v>51.107921290630308</v>
      </c>
      <c r="P2072">
        <f t="shared" si="1003"/>
        <v>6.9000000000002615E-2</v>
      </c>
      <c r="Q2072">
        <f t="shared" si="1004"/>
        <v>1</v>
      </c>
      <c r="R2072">
        <f t="shared" si="1005"/>
        <v>6.9000000000002615E-2</v>
      </c>
      <c r="S2072">
        <f t="shared" si="1006"/>
        <v>0</v>
      </c>
      <c r="T2072">
        <f t="shared" si="1012"/>
        <v>0.10885714285714292</v>
      </c>
      <c r="U2072">
        <f t="shared" si="1012"/>
        <v>0.18242857142857158</v>
      </c>
      <c r="V2072" s="8">
        <f t="shared" si="1013"/>
        <v>37.371260421775375</v>
      </c>
      <c r="W2072">
        <f t="shared" si="1010"/>
        <v>0.23304792068013266</v>
      </c>
      <c r="X2072">
        <f t="shared" si="1011"/>
        <v>0.1524884611019173</v>
      </c>
      <c r="Y2072">
        <f t="shared" si="992"/>
        <v>0.27309751778747782</v>
      </c>
      <c r="Z2072">
        <f t="shared" si="993"/>
        <v>0.16693253954059784</v>
      </c>
      <c r="AA2072" s="8">
        <f t="shared" si="994"/>
        <v>62.063377998713165</v>
      </c>
      <c r="AB2072">
        <f t="shared" si="1007"/>
        <v>83.07</v>
      </c>
      <c r="AC2072">
        <f t="shared" si="1008"/>
        <v>82.728999999999999</v>
      </c>
      <c r="AD2072">
        <f t="shared" si="1018"/>
        <v>34.017595307918391</v>
      </c>
      <c r="AE2072" s="8">
        <f t="shared" si="1021"/>
        <v>55.783642880416885</v>
      </c>
      <c r="AF2072">
        <f t="shared" si="1000"/>
        <v>7.8000000000002956E-2</v>
      </c>
      <c r="AG2072">
        <f t="shared" si="1001"/>
        <v>0.92900000000000205</v>
      </c>
      <c r="AH2072">
        <f t="shared" si="1019"/>
        <v>0.46900000000000119</v>
      </c>
      <c r="AI2072" s="8">
        <f t="shared" si="1020"/>
        <v>0.42792857142857038</v>
      </c>
      <c r="AJ2072">
        <f t="shared" si="1009"/>
        <v>99.887868046010269</v>
      </c>
      <c r="AK2072" s="8">
        <f t="shared" si="1022"/>
        <v>100.51565154088813</v>
      </c>
      <c r="AL2072">
        <v>0.65916705457092539</v>
      </c>
    </row>
    <row r="2073" spans="1:38" x14ac:dyDescent="0.35">
      <c r="A2073" s="15">
        <v>39134</v>
      </c>
      <c r="B2073">
        <v>82.543000000000006</v>
      </c>
      <c r="C2073">
        <v>82.149000000000001</v>
      </c>
      <c r="D2073">
        <v>83.433999999999997</v>
      </c>
      <c r="E2073">
        <f t="shared" si="995"/>
        <v>82.708666666666673</v>
      </c>
      <c r="F2073">
        <f t="shared" si="1002"/>
        <v>0.14733333333333576</v>
      </c>
      <c r="G2073">
        <f t="shared" si="996"/>
        <v>1</v>
      </c>
      <c r="H2073" s="6">
        <v>39.700000000000003</v>
      </c>
      <c r="I2073">
        <f t="shared" si="997"/>
        <v>3283.5340666666671</v>
      </c>
      <c r="J2073">
        <f t="shared" si="998"/>
        <v>3283.5340666666671</v>
      </c>
      <c r="K2073">
        <f t="shared" si="999"/>
        <v>0</v>
      </c>
      <c r="L2073">
        <f t="shared" si="1014"/>
        <v>25003.591733333335</v>
      </c>
      <c r="M2073">
        <f t="shared" si="1015"/>
        <v>30216.732633333329</v>
      </c>
      <c r="N2073">
        <f t="shared" si="1016"/>
        <v>0.82747502970426512</v>
      </c>
      <c r="O2073" s="8">
        <f t="shared" si="1017"/>
        <v>45.279690078073074</v>
      </c>
      <c r="P2073">
        <f t="shared" si="1003"/>
        <v>-0.3019999999999925</v>
      </c>
      <c r="Q2073">
        <f t="shared" si="1004"/>
        <v>-1</v>
      </c>
      <c r="R2073">
        <f t="shared" si="1005"/>
        <v>0</v>
      </c>
      <c r="S2073">
        <f t="shared" si="1006"/>
        <v>0.3019999999999925</v>
      </c>
      <c r="T2073">
        <f t="shared" si="1012"/>
        <v>0.10499999999999991</v>
      </c>
      <c r="U2073">
        <f t="shared" si="1012"/>
        <v>0.2039999999999996</v>
      </c>
      <c r="V2073" s="8">
        <f t="shared" si="1013"/>
        <v>33.980582524271874</v>
      </c>
      <c r="W2073">
        <f t="shared" si="1010"/>
        <v>0.23304792068013266</v>
      </c>
      <c r="X2073">
        <f t="shared" si="1011"/>
        <v>0.15906948973358431</v>
      </c>
      <c r="Y2073">
        <f t="shared" si="992"/>
        <v>0.2622409429028259</v>
      </c>
      <c r="Z2073">
        <f t="shared" si="993"/>
        <v>0.16503514997986751</v>
      </c>
      <c r="AA2073" s="8">
        <f t="shared" si="994"/>
        <v>61.375056379487837</v>
      </c>
      <c r="AB2073">
        <f t="shared" si="1007"/>
        <v>83.07</v>
      </c>
      <c r="AC2073">
        <f t="shared" si="1008"/>
        <v>82.543000000000006</v>
      </c>
      <c r="AD2073">
        <f t="shared" si="1018"/>
        <v>0</v>
      </c>
      <c r="AE2073" s="8">
        <f t="shared" si="1021"/>
        <v>22.450309547083549</v>
      </c>
      <c r="AF2073">
        <f t="shared" si="1000"/>
        <v>0.89099999999999113</v>
      </c>
      <c r="AG2073">
        <f t="shared" si="1001"/>
        <v>0.39400000000000546</v>
      </c>
      <c r="AH2073">
        <f t="shared" si="1019"/>
        <v>0.4491428571428579</v>
      </c>
      <c r="AI2073" s="8">
        <f t="shared" si="1020"/>
        <v>0.42678571428571388</v>
      </c>
      <c r="AJ2073">
        <f t="shared" si="1009"/>
        <v>99.868121763538696</v>
      </c>
      <c r="AK2073" s="8">
        <f t="shared" si="1022"/>
        <v>100.24410385951276</v>
      </c>
      <c r="AL2073">
        <v>0.66075174870155007</v>
      </c>
    </row>
    <row r="2074" spans="1:38" x14ac:dyDescent="0.35">
      <c r="A2074" s="15">
        <v>39135</v>
      </c>
      <c r="B2074">
        <v>82.225999999999999</v>
      </c>
      <c r="C2074">
        <v>81.994</v>
      </c>
      <c r="D2074">
        <v>83</v>
      </c>
      <c r="E2074">
        <f t="shared" si="995"/>
        <v>82.406666666666666</v>
      </c>
      <c r="F2074">
        <f t="shared" si="1002"/>
        <v>-0.30200000000000671</v>
      </c>
      <c r="G2074">
        <f t="shared" si="996"/>
        <v>-1</v>
      </c>
      <c r="H2074" s="6">
        <v>40.4</v>
      </c>
      <c r="I2074">
        <f t="shared" si="997"/>
        <v>3329.2293333333332</v>
      </c>
      <c r="J2074">
        <f t="shared" si="998"/>
        <v>0</v>
      </c>
      <c r="K2074">
        <f t="shared" si="999"/>
        <v>3329.2293333333332</v>
      </c>
      <c r="L2074">
        <f t="shared" si="1014"/>
        <v>25003.591733333335</v>
      </c>
      <c r="M2074">
        <f t="shared" si="1015"/>
        <v>26799.307466666662</v>
      </c>
      <c r="N2074">
        <f t="shared" si="1016"/>
        <v>0.93299395010237252</v>
      </c>
      <c r="O2074" s="8">
        <f t="shared" si="1017"/>
        <v>48.266780661830865</v>
      </c>
      <c r="P2074">
        <f t="shared" si="1003"/>
        <v>-0.31700000000000728</v>
      </c>
      <c r="Q2074">
        <f t="shared" si="1004"/>
        <v>-1</v>
      </c>
      <c r="R2074">
        <f t="shared" si="1005"/>
        <v>0</v>
      </c>
      <c r="S2074">
        <f t="shared" si="1006"/>
        <v>0.31700000000000728</v>
      </c>
      <c r="T2074">
        <f t="shared" si="1012"/>
        <v>0.10499999999999991</v>
      </c>
      <c r="U2074">
        <f t="shared" si="1012"/>
        <v>0.19514285714285709</v>
      </c>
      <c r="V2074" s="8">
        <f t="shared" si="1013"/>
        <v>34.983341266063768</v>
      </c>
      <c r="W2074">
        <f t="shared" si="1010"/>
        <v>0.23304792068013266</v>
      </c>
      <c r="X2074">
        <f t="shared" si="1011"/>
        <v>0.97432471026123635</v>
      </c>
      <c r="Y2074">
        <f t="shared" ref="Y2074:Y2137" si="1023">AVERAGE(W2061:W2074)</f>
        <v>0.25345607005943271</v>
      </c>
      <c r="Z2074">
        <f t="shared" ref="Z2074:Z2137" si="1024">AVERAGE(X2061:X2074)</f>
        <v>0.22154437957211909</v>
      </c>
      <c r="AA2074" s="8">
        <f t="shared" ref="AA2074:AA2137" si="1025">100*(Y2074/(Y2074+Z2074))</f>
        <v>53.35912213473344</v>
      </c>
      <c r="AB2074">
        <f t="shared" si="1007"/>
        <v>83.07</v>
      </c>
      <c r="AC2074">
        <f t="shared" si="1008"/>
        <v>82.225999999999999</v>
      </c>
      <c r="AD2074">
        <f t="shared" si="1018"/>
        <v>0</v>
      </c>
      <c r="AE2074" s="8">
        <f t="shared" si="1021"/>
        <v>11.339198435972797</v>
      </c>
      <c r="AF2074">
        <f t="shared" si="1000"/>
        <v>0.77400000000000091</v>
      </c>
      <c r="AG2074">
        <f t="shared" si="1001"/>
        <v>0.23199999999999932</v>
      </c>
      <c r="AH2074">
        <f t="shared" si="1019"/>
        <v>0.45628571428571468</v>
      </c>
      <c r="AI2074" s="8">
        <f t="shared" si="1020"/>
        <v>0.41957142857142821</v>
      </c>
      <c r="AJ2074">
        <f t="shared" si="1009"/>
        <v>99.793679304820614</v>
      </c>
      <c r="AK2074" s="8">
        <f t="shared" si="1022"/>
        <v>99.559268676595224</v>
      </c>
      <c r="AL2074">
        <v>0.66267181607536874</v>
      </c>
    </row>
    <row r="2075" spans="1:38" x14ac:dyDescent="0.35">
      <c r="A2075" s="15">
        <v>39136</v>
      </c>
      <c r="B2075">
        <v>82.087000000000003</v>
      </c>
      <c r="C2075">
        <v>81.466999999999999</v>
      </c>
      <c r="D2075">
        <v>82.613</v>
      </c>
      <c r="E2075">
        <f t="shared" si="995"/>
        <v>82.055666666666667</v>
      </c>
      <c r="F2075">
        <f t="shared" si="1002"/>
        <v>-0.35099999999999909</v>
      </c>
      <c r="G2075">
        <f t="shared" si="996"/>
        <v>-1</v>
      </c>
      <c r="H2075" s="6">
        <v>41</v>
      </c>
      <c r="I2075">
        <f t="shared" si="997"/>
        <v>3364.2823333333336</v>
      </c>
      <c r="J2075">
        <f t="shared" si="998"/>
        <v>0</v>
      </c>
      <c r="K2075">
        <f t="shared" si="999"/>
        <v>3364.2823333333336</v>
      </c>
      <c r="L2075">
        <f t="shared" si="1014"/>
        <v>25003.591733333335</v>
      </c>
      <c r="M2075">
        <f t="shared" si="1015"/>
        <v>25755.1747</v>
      </c>
      <c r="N2075">
        <f t="shared" si="1016"/>
        <v>0.9708181763307292</v>
      </c>
      <c r="O2075" s="8">
        <f t="shared" si="1017"/>
        <v>49.259652056700595</v>
      </c>
      <c r="P2075">
        <f t="shared" si="1003"/>
        <v>-0.13899999999999579</v>
      </c>
      <c r="Q2075">
        <f t="shared" si="1004"/>
        <v>-1</v>
      </c>
      <c r="R2075">
        <f t="shared" si="1005"/>
        <v>0</v>
      </c>
      <c r="S2075">
        <f t="shared" si="1006"/>
        <v>0.13899999999999579</v>
      </c>
      <c r="T2075">
        <f t="shared" si="1012"/>
        <v>0.10499999999999991</v>
      </c>
      <c r="U2075">
        <f t="shared" si="1012"/>
        <v>0.18021428571428544</v>
      </c>
      <c r="V2075" s="8">
        <f t="shared" si="1013"/>
        <v>36.814425244177322</v>
      </c>
      <c r="W2075">
        <f t="shared" si="1010"/>
        <v>0.23304792068013266</v>
      </c>
      <c r="X2075">
        <f t="shared" si="1011"/>
        <v>0.98543741426632381</v>
      </c>
      <c r="Y2075">
        <f t="shared" si="1023"/>
        <v>0.2446711972160395</v>
      </c>
      <c r="Z2075">
        <f t="shared" si="1024"/>
        <v>0.28091183099233852</v>
      </c>
      <c r="AA2075" s="8">
        <f t="shared" si="1025"/>
        <v>46.55233979873389</v>
      </c>
      <c r="AB2075">
        <f t="shared" si="1007"/>
        <v>82.844999999999999</v>
      </c>
      <c r="AC2075">
        <f t="shared" si="1008"/>
        <v>82.087000000000003</v>
      </c>
      <c r="AD2075">
        <f t="shared" si="1018"/>
        <v>0</v>
      </c>
      <c r="AE2075" s="8">
        <f t="shared" si="1021"/>
        <v>0</v>
      </c>
      <c r="AF2075">
        <f t="shared" si="1000"/>
        <v>0.52599999999999625</v>
      </c>
      <c r="AG2075">
        <f t="shared" si="1001"/>
        <v>0.62000000000000455</v>
      </c>
      <c r="AH2075">
        <f t="shared" si="1019"/>
        <v>0.4845000000000001</v>
      </c>
      <c r="AI2075" s="8">
        <f t="shared" si="1020"/>
        <v>0.42899999999999999</v>
      </c>
      <c r="AJ2075">
        <f t="shared" si="1009"/>
        <v>100.11342293338537</v>
      </c>
      <c r="AK2075" s="8">
        <f t="shared" si="1022"/>
        <v>98.9</v>
      </c>
      <c r="AL2075">
        <v>0.66318611027672258</v>
      </c>
    </row>
    <row r="2076" spans="1:38" x14ac:dyDescent="0.35">
      <c r="A2076" s="15">
        <v>39139</v>
      </c>
      <c r="B2076">
        <v>81.683999999999997</v>
      </c>
      <c r="C2076">
        <v>81.305000000000007</v>
      </c>
      <c r="D2076">
        <v>82.706000000000003</v>
      </c>
      <c r="E2076">
        <f t="shared" si="995"/>
        <v>81.898333333333326</v>
      </c>
      <c r="F2076">
        <f t="shared" si="1002"/>
        <v>-0.15733333333334087</v>
      </c>
      <c r="G2076">
        <f t="shared" si="996"/>
        <v>-1</v>
      </c>
      <c r="H2076" s="6">
        <v>62.3</v>
      </c>
      <c r="I2076">
        <f t="shared" si="997"/>
        <v>5102.2661666666663</v>
      </c>
      <c r="J2076">
        <f t="shared" si="998"/>
        <v>0</v>
      </c>
      <c r="K2076">
        <f t="shared" si="999"/>
        <v>5102.2661666666663</v>
      </c>
      <c r="L2076">
        <f t="shared" si="1014"/>
        <v>20784.939600000002</v>
      </c>
      <c r="M2076">
        <f t="shared" si="1015"/>
        <v>30857.440866666664</v>
      </c>
      <c r="N2076">
        <f t="shared" si="1016"/>
        <v>0.67357950031600489</v>
      </c>
      <c r="O2076" s="8">
        <f t="shared" si="1017"/>
        <v>40.247834069957221</v>
      </c>
      <c r="P2076">
        <f t="shared" si="1003"/>
        <v>-0.4030000000000058</v>
      </c>
      <c r="Q2076">
        <f t="shared" si="1004"/>
        <v>-1</v>
      </c>
      <c r="R2076">
        <f t="shared" si="1005"/>
        <v>0</v>
      </c>
      <c r="S2076">
        <f t="shared" si="1006"/>
        <v>0.4030000000000058</v>
      </c>
      <c r="T2076">
        <f t="shared" si="1012"/>
        <v>0.10499999999999991</v>
      </c>
      <c r="U2076">
        <f t="shared" si="1012"/>
        <v>0.19900000000000009</v>
      </c>
      <c r="V2076" s="8">
        <f t="shared" si="1013"/>
        <v>34.539473684210499</v>
      </c>
      <c r="W2076">
        <f t="shared" si="1010"/>
        <v>0.23304792068013266</v>
      </c>
      <c r="X2076">
        <f t="shared" si="1011"/>
        <v>0.98477818666087324</v>
      </c>
      <c r="Y2076">
        <f t="shared" si="1023"/>
        <v>0.23923324226826723</v>
      </c>
      <c r="Z2076">
        <f t="shared" si="1024"/>
        <v>0.34009553670301645</v>
      </c>
      <c r="AA2076" s="8">
        <f t="shared" si="1025"/>
        <v>41.29490040061097</v>
      </c>
      <c r="AB2076">
        <f t="shared" si="1007"/>
        <v>82.844999999999999</v>
      </c>
      <c r="AC2076">
        <f t="shared" si="1008"/>
        <v>81.683999999999997</v>
      </c>
      <c r="AD2076">
        <f t="shared" si="1018"/>
        <v>0</v>
      </c>
      <c r="AE2076" s="8">
        <f t="shared" si="1021"/>
        <v>0</v>
      </c>
      <c r="AF2076">
        <f t="shared" si="1000"/>
        <v>1.0220000000000056</v>
      </c>
      <c r="AG2076">
        <f t="shared" si="1001"/>
        <v>0.37899999999999068</v>
      </c>
      <c r="AH2076">
        <f t="shared" si="1019"/>
        <v>0.52592857142857241</v>
      </c>
      <c r="AI2076" s="8">
        <f t="shared" si="1020"/>
        <v>0.43399999999999955</v>
      </c>
      <c r="AJ2076">
        <f t="shared" si="1009"/>
        <v>98.856333732708848</v>
      </c>
      <c r="AK2076" s="8">
        <f t="shared" si="1022"/>
        <v>98.248737070002406</v>
      </c>
      <c r="AL2076">
        <v>0.66304294037011191</v>
      </c>
    </row>
    <row r="2077" spans="1:38" x14ac:dyDescent="0.35">
      <c r="A2077" s="15">
        <v>39140</v>
      </c>
      <c r="B2077">
        <v>78.013999999999996</v>
      </c>
      <c r="C2077">
        <v>77.813000000000002</v>
      </c>
      <c r="D2077">
        <v>81.141999999999996</v>
      </c>
      <c r="E2077">
        <f t="shared" si="995"/>
        <v>78.989666666666665</v>
      </c>
      <c r="F2077">
        <f t="shared" si="1002"/>
        <v>-2.9086666666666616</v>
      </c>
      <c r="G2077">
        <f t="shared" si="996"/>
        <v>-1</v>
      </c>
      <c r="H2077" s="6">
        <v>420.3</v>
      </c>
      <c r="I2077">
        <f t="shared" si="997"/>
        <v>33199.356899999999</v>
      </c>
      <c r="J2077">
        <f t="shared" si="998"/>
        <v>0</v>
      </c>
      <c r="K2077">
        <f t="shared" si="999"/>
        <v>33199.356899999999</v>
      </c>
      <c r="L2077">
        <f t="shared" si="1014"/>
        <v>20784.939600000002</v>
      </c>
      <c r="M2077">
        <f t="shared" si="1015"/>
        <v>59844.296799999996</v>
      </c>
      <c r="N2077">
        <f t="shared" si="1016"/>
        <v>0.34731696605047252</v>
      </c>
      <c r="O2077" s="8">
        <f t="shared" si="1017"/>
        <v>25.778415532656581</v>
      </c>
      <c r="P2077">
        <f t="shared" si="1003"/>
        <v>-3.6700000000000017</v>
      </c>
      <c r="Q2077">
        <f t="shared" si="1004"/>
        <v>-1</v>
      </c>
      <c r="R2077">
        <f t="shared" si="1005"/>
        <v>0</v>
      </c>
      <c r="S2077">
        <f t="shared" si="1006"/>
        <v>3.6700000000000017</v>
      </c>
      <c r="T2077">
        <f t="shared" si="1012"/>
        <v>0.10499999999999991</v>
      </c>
      <c r="U2077">
        <f t="shared" si="1012"/>
        <v>0.45671428571428613</v>
      </c>
      <c r="V2077" s="8">
        <f t="shared" si="1013"/>
        <v>18.69277721261442</v>
      </c>
      <c r="W2077">
        <f t="shared" si="1010"/>
        <v>0.16053538896801084</v>
      </c>
      <c r="X2077">
        <f t="shared" si="1011"/>
        <v>0.98822400917387843</v>
      </c>
      <c r="Y2077">
        <f t="shared" si="1023"/>
        <v>0.2331957948658511</v>
      </c>
      <c r="Z2077">
        <f t="shared" si="1024"/>
        <v>0.39861837762563351</v>
      </c>
      <c r="AA2077" s="8">
        <f t="shared" si="1025"/>
        <v>36.908921170012853</v>
      </c>
      <c r="AB2077">
        <f t="shared" si="1007"/>
        <v>82.543000000000006</v>
      </c>
      <c r="AC2077">
        <f t="shared" si="1008"/>
        <v>78.013999999999996</v>
      </c>
      <c r="AD2077">
        <f t="shared" si="1018"/>
        <v>0</v>
      </c>
      <c r="AE2077" s="8">
        <f t="shared" si="1021"/>
        <v>0</v>
      </c>
      <c r="AF2077">
        <f t="shared" si="1000"/>
        <v>3.1280000000000001</v>
      </c>
      <c r="AG2077">
        <f t="shared" si="1001"/>
        <v>0.20099999999999341</v>
      </c>
      <c r="AH2077">
        <f t="shared" si="1019"/>
        <v>0.73935714285714382</v>
      </c>
      <c r="AI2077" s="8">
        <f t="shared" si="1020"/>
        <v>0.40028571428571319</v>
      </c>
      <c r="AJ2077">
        <f t="shared" si="1009"/>
        <v>93.931658920702191</v>
      </c>
      <c r="AK2077" s="8">
        <f t="shared" si="1022"/>
        <v>93.012220566318931</v>
      </c>
      <c r="AL2077">
        <v>0.6574261614644048</v>
      </c>
    </row>
    <row r="2078" spans="1:38" x14ac:dyDescent="0.35">
      <c r="A2078" s="15">
        <v>39141</v>
      </c>
      <c r="B2078">
        <v>76.945999999999998</v>
      </c>
      <c r="C2078">
        <v>76.588999999999999</v>
      </c>
      <c r="D2078">
        <v>78.578999999999994</v>
      </c>
      <c r="E2078">
        <f t="shared" si="995"/>
        <v>77.371333333333325</v>
      </c>
      <c r="F2078">
        <f t="shared" si="1002"/>
        <v>-1.6183333333333394</v>
      </c>
      <c r="G2078">
        <f t="shared" si="996"/>
        <v>-1</v>
      </c>
      <c r="H2078" s="6">
        <v>413.5</v>
      </c>
      <c r="I2078">
        <f t="shared" si="997"/>
        <v>31993.046333333328</v>
      </c>
      <c r="J2078">
        <f t="shared" si="998"/>
        <v>0</v>
      </c>
      <c r="K2078">
        <f t="shared" si="999"/>
        <v>31993.046333333328</v>
      </c>
      <c r="L2078">
        <f t="shared" si="1014"/>
        <v>16048.989333333335</v>
      </c>
      <c r="M2078">
        <f t="shared" si="1015"/>
        <v>91837.343133333328</v>
      </c>
      <c r="N2078">
        <f t="shared" si="1016"/>
        <v>0.1747545038409129</v>
      </c>
      <c r="O2078" s="8">
        <f t="shared" si="1017"/>
        <v>14.8758317818357</v>
      </c>
      <c r="P2078">
        <f t="shared" si="1003"/>
        <v>-1.0679999999999978</v>
      </c>
      <c r="Q2078">
        <f t="shared" si="1004"/>
        <v>-1</v>
      </c>
      <c r="R2078">
        <f t="shared" si="1005"/>
        <v>0</v>
      </c>
      <c r="S2078">
        <f t="shared" si="1006"/>
        <v>1.0679999999999978</v>
      </c>
      <c r="T2078">
        <f t="shared" si="1012"/>
        <v>0.10499999999999991</v>
      </c>
      <c r="U2078">
        <f t="shared" si="1012"/>
        <v>0.51257142857142868</v>
      </c>
      <c r="V2078" s="8">
        <f t="shared" si="1013"/>
        <v>17.002081887578058</v>
      </c>
      <c r="W2078">
        <f t="shared" si="1010"/>
        <v>0.10761660342778408</v>
      </c>
      <c r="X2078">
        <f t="shared" si="1011"/>
        <v>0.98779854948211787</v>
      </c>
      <c r="Y2078">
        <f t="shared" si="1023"/>
        <v>0.22337843421056156</v>
      </c>
      <c r="Z2078">
        <f t="shared" si="1024"/>
        <v>0.45680452422973683</v>
      </c>
      <c r="AA2078" s="8">
        <f t="shared" si="1025"/>
        <v>32.840933669197199</v>
      </c>
      <c r="AB2078">
        <f t="shared" si="1007"/>
        <v>82.225999999999999</v>
      </c>
      <c r="AC2078">
        <f t="shared" si="1008"/>
        <v>76.945999999999998</v>
      </c>
      <c r="AD2078">
        <f t="shared" si="1018"/>
        <v>0</v>
      </c>
      <c r="AE2078" s="8">
        <f t="shared" si="1021"/>
        <v>0</v>
      </c>
      <c r="AF2078">
        <f t="shared" si="1000"/>
        <v>1.6329999999999956</v>
      </c>
      <c r="AG2078">
        <f t="shared" si="1001"/>
        <v>0.35699999999999932</v>
      </c>
      <c r="AH2078">
        <f t="shared" si="1019"/>
        <v>0.79685714285714326</v>
      </c>
      <c r="AI2078" s="8">
        <f t="shared" si="1020"/>
        <v>0.39757142857142774</v>
      </c>
      <c r="AJ2078">
        <f t="shared" si="1009"/>
        <v>93.009706390745677</v>
      </c>
      <c r="AK2078" s="8">
        <f t="shared" si="1022"/>
        <v>91.67987227299264</v>
      </c>
      <c r="AL2078">
        <v>0.65779432042526698</v>
      </c>
    </row>
    <row r="2079" spans="1:38" x14ac:dyDescent="0.35">
      <c r="A2079" s="15">
        <v>39142</v>
      </c>
      <c r="B2079">
        <v>76.457999999999998</v>
      </c>
      <c r="C2079">
        <v>74.483000000000004</v>
      </c>
      <c r="D2079">
        <v>77.596000000000004</v>
      </c>
      <c r="E2079">
        <f t="shared" si="995"/>
        <v>76.179000000000002</v>
      </c>
      <c r="F2079">
        <f t="shared" si="1002"/>
        <v>-1.1923333333333233</v>
      </c>
      <c r="G2079">
        <f t="shared" si="996"/>
        <v>-1</v>
      </c>
      <c r="H2079" s="6">
        <v>253</v>
      </c>
      <c r="I2079">
        <f t="shared" si="997"/>
        <v>19273.287</v>
      </c>
      <c r="J2079">
        <f t="shared" si="998"/>
        <v>0</v>
      </c>
      <c r="K2079">
        <f t="shared" si="999"/>
        <v>19273.287</v>
      </c>
      <c r="L2079">
        <f t="shared" si="1014"/>
        <v>16048.989333333335</v>
      </c>
      <c r="M2079">
        <f t="shared" si="1015"/>
        <v>105916.86079999999</v>
      </c>
      <c r="N2079">
        <f t="shared" si="1016"/>
        <v>0.15152440519964255</v>
      </c>
      <c r="O2079" s="8">
        <f t="shared" si="1017"/>
        <v>13.158592602592066</v>
      </c>
      <c r="P2079">
        <f t="shared" si="1003"/>
        <v>-0.48799999999999955</v>
      </c>
      <c r="Q2079">
        <f t="shared" si="1004"/>
        <v>-1</v>
      </c>
      <c r="R2079">
        <f t="shared" si="1005"/>
        <v>0</v>
      </c>
      <c r="S2079">
        <f t="shared" si="1006"/>
        <v>0.48799999999999955</v>
      </c>
      <c r="T2079">
        <f t="shared" si="1012"/>
        <v>0.10499999999999991</v>
      </c>
      <c r="U2079">
        <f t="shared" si="1012"/>
        <v>0.52914285714285725</v>
      </c>
      <c r="V2079" s="8">
        <f t="shared" si="1013"/>
        <v>16.557783284523527</v>
      </c>
      <c r="W2079">
        <f t="shared" si="1010"/>
        <v>0.10761660342778408</v>
      </c>
      <c r="X2079">
        <f t="shared" si="1011"/>
        <v>1.0003271003488357</v>
      </c>
      <c r="Y2079">
        <f t="shared" si="1023"/>
        <v>0.21338287296260078</v>
      </c>
      <c r="Z2079">
        <f t="shared" si="1024"/>
        <v>0.51588556732431978</v>
      </c>
      <c r="AA2079" s="8">
        <f t="shared" si="1025"/>
        <v>29.259852912138673</v>
      </c>
      <c r="AB2079">
        <f t="shared" si="1007"/>
        <v>82.087000000000003</v>
      </c>
      <c r="AC2079">
        <f t="shared" si="1008"/>
        <v>76.457999999999998</v>
      </c>
      <c r="AD2079">
        <f t="shared" si="1018"/>
        <v>0</v>
      </c>
      <c r="AE2079" s="8">
        <f t="shared" si="1021"/>
        <v>0</v>
      </c>
      <c r="AF2079">
        <f t="shared" si="1000"/>
        <v>1.1380000000000052</v>
      </c>
      <c r="AG2079">
        <f t="shared" si="1001"/>
        <v>1.9749999999999943</v>
      </c>
      <c r="AH2079">
        <f t="shared" si="1019"/>
        <v>0.81121428571428666</v>
      </c>
      <c r="AI2079" s="8">
        <f t="shared" si="1020"/>
        <v>0.53757142857142726</v>
      </c>
      <c r="AJ2079">
        <f t="shared" si="1009"/>
        <v>92.040447815095703</v>
      </c>
      <c r="AK2079" s="8">
        <f t="shared" si="1022"/>
        <v>91.579628210042159</v>
      </c>
      <c r="AL2079">
        <v>0.65855994650490934</v>
      </c>
    </row>
    <row r="2080" spans="1:38" x14ac:dyDescent="0.35">
      <c r="A2080" s="15">
        <v>39143</v>
      </c>
      <c r="B2080">
        <v>75.218999999999994</v>
      </c>
      <c r="C2080">
        <v>74.909000000000006</v>
      </c>
      <c r="D2080">
        <v>77.503</v>
      </c>
      <c r="E2080">
        <f t="shared" si="995"/>
        <v>75.876999999999995</v>
      </c>
      <c r="F2080">
        <f t="shared" si="1002"/>
        <v>-0.30200000000000671</v>
      </c>
      <c r="G2080">
        <f t="shared" si="996"/>
        <v>-1</v>
      </c>
      <c r="H2080" s="6">
        <v>95.8</v>
      </c>
      <c r="I2080">
        <f t="shared" si="997"/>
        <v>7269.016599999999</v>
      </c>
      <c r="J2080">
        <f t="shared" si="998"/>
        <v>0</v>
      </c>
      <c r="K2080">
        <f t="shared" si="999"/>
        <v>7269.016599999999</v>
      </c>
      <c r="L2080">
        <f t="shared" si="1014"/>
        <v>16048.989333333335</v>
      </c>
      <c r="M2080">
        <f t="shared" si="1015"/>
        <v>109270.2162</v>
      </c>
      <c r="N2080">
        <f t="shared" si="1016"/>
        <v>0.14687432579028187</v>
      </c>
      <c r="O2080" s="8">
        <f t="shared" si="1017"/>
        <v>12.806488251367426</v>
      </c>
      <c r="P2080">
        <f t="shared" si="1003"/>
        <v>-1.2390000000000043</v>
      </c>
      <c r="Q2080">
        <f t="shared" si="1004"/>
        <v>-1</v>
      </c>
      <c r="R2080">
        <f t="shared" si="1005"/>
        <v>0</v>
      </c>
      <c r="S2080">
        <f t="shared" si="1006"/>
        <v>1.2390000000000043</v>
      </c>
      <c r="T2080">
        <f t="shared" si="1012"/>
        <v>0.10499999999999991</v>
      </c>
      <c r="U2080">
        <f t="shared" si="1012"/>
        <v>0.5889285714285718</v>
      </c>
      <c r="V2080" s="8">
        <f t="shared" si="1013"/>
        <v>15.131240349974249</v>
      </c>
      <c r="W2080">
        <f t="shared" si="1010"/>
        <v>2.1819715855162646E-2</v>
      </c>
      <c r="X2080">
        <f t="shared" si="1011"/>
        <v>0.98346637083537558</v>
      </c>
      <c r="Y2080">
        <f t="shared" si="1023"/>
        <v>0.19850704106506736</v>
      </c>
      <c r="Z2080">
        <f t="shared" si="1024"/>
        <v>0.57374939108396528</v>
      </c>
      <c r="AA2080" s="8">
        <f t="shared" si="1025"/>
        <v>25.704809024725456</v>
      </c>
      <c r="AB2080">
        <f t="shared" si="1007"/>
        <v>81.683999999999997</v>
      </c>
      <c r="AC2080">
        <f t="shared" si="1008"/>
        <v>75.218999999999994</v>
      </c>
      <c r="AD2080">
        <f t="shared" si="1018"/>
        <v>0</v>
      </c>
      <c r="AE2080" s="8">
        <f t="shared" si="1021"/>
        <v>0</v>
      </c>
      <c r="AF2080">
        <f t="shared" si="1000"/>
        <v>2.284000000000006</v>
      </c>
      <c r="AG2080">
        <f t="shared" si="1001"/>
        <v>0.30999999999998806</v>
      </c>
      <c r="AH2080">
        <f t="shared" si="1019"/>
        <v>0.93457142857142983</v>
      </c>
      <c r="AI2080" s="8">
        <f t="shared" si="1020"/>
        <v>0.54035714285714065</v>
      </c>
      <c r="AJ2080">
        <f t="shared" si="1009"/>
        <v>90.870542186140909</v>
      </c>
      <c r="AK2080" s="8">
        <f t="shared" si="1022"/>
        <v>90.472696656242476</v>
      </c>
      <c r="AL2080">
        <v>0.66149832482417215</v>
      </c>
    </row>
    <row r="2081" spans="1:38" x14ac:dyDescent="0.35">
      <c r="A2081" s="15">
        <v>39146</v>
      </c>
      <c r="B2081">
        <v>75.210999999999999</v>
      </c>
      <c r="C2081">
        <v>73.817999999999998</v>
      </c>
      <c r="D2081">
        <v>75.683999999999997</v>
      </c>
      <c r="E2081">
        <f t="shared" si="995"/>
        <v>74.904333333333327</v>
      </c>
      <c r="F2081">
        <f t="shared" si="1002"/>
        <v>-0.97266666666666879</v>
      </c>
      <c r="G2081">
        <f t="shared" si="996"/>
        <v>-1</v>
      </c>
      <c r="H2081" s="6">
        <v>245.2</v>
      </c>
      <c r="I2081">
        <f t="shared" si="997"/>
        <v>18366.54253333333</v>
      </c>
      <c r="J2081">
        <f t="shared" si="998"/>
        <v>0</v>
      </c>
      <c r="K2081">
        <f t="shared" si="999"/>
        <v>18366.54253333333</v>
      </c>
      <c r="L2081">
        <f t="shared" si="1014"/>
        <v>12623.659200000002</v>
      </c>
      <c r="M2081">
        <f t="shared" si="1015"/>
        <v>127636.75873333332</v>
      </c>
      <c r="N2081">
        <f t="shared" si="1016"/>
        <v>9.8903006667335841E-2</v>
      </c>
      <c r="O2081" s="8">
        <f t="shared" si="1017"/>
        <v>9.0001579818478064</v>
      </c>
      <c r="P2081">
        <f t="shared" si="1003"/>
        <v>-7.9999999999955662E-3</v>
      </c>
      <c r="Q2081">
        <f t="shared" si="1004"/>
        <v>-1</v>
      </c>
      <c r="R2081">
        <f t="shared" si="1005"/>
        <v>0</v>
      </c>
      <c r="S2081">
        <f t="shared" si="1006"/>
        <v>7.9999999999955662E-3</v>
      </c>
      <c r="T2081">
        <f t="shared" si="1012"/>
        <v>5.9642857142856699E-2</v>
      </c>
      <c r="U2081">
        <f t="shared" si="1012"/>
        <v>0.58950000000000002</v>
      </c>
      <c r="V2081" s="8">
        <f t="shared" si="1013"/>
        <v>9.1879401408450079</v>
      </c>
      <c r="W2081">
        <f t="shared" si="1010"/>
        <v>2.1819715855162646E-2</v>
      </c>
      <c r="X2081">
        <f t="shared" si="1011"/>
        <v>0.99582549186913871</v>
      </c>
      <c r="Y2081">
        <f t="shared" si="1023"/>
        <v>0.17953426554415344</v>
      </c>
      <c r="Z2081">
        <f t="shared" si="1024"/>
        <v>0.63249600920316518</v>
      </c>
      <c r="AA2081" s="8">
        <f t="shared" si="1025"/>
        <v>22.109306897457678</v>
      </c>
      <c r="AB2081">
        <f t="shared" si="1007"/>
        <v>78.013999999999996</v>
      </c>
      <c r="AC2081">
        <f t="shared" si="1008"/>
        <v>75.210999999999999</v>
      </c>
      <c r="AD2081">
        <f t="shared" si="1018"/>
        <v>0</v>
      </c>
      <c r="AE2081" s="8">
        <f t="shared" si="1021"/>
        <v>0</v>
      </c>
      <c r="AF2081">
        <f t="shared" si="1000"/>
        <v>0.47299999999999898</v>
      </c>
      <c r="AG2081">
        <f t="shared" si="1001"/>
        <v>1.3930000000000007</v>
      </c>
      <c r="AH2081">
        <f t="shared" si="1019"/>
        <v>0.96835714285714403</v>
      </c>
      <c r="AI2081" s="8">
        <f t="shared" si="1020"/>
        <v>0.57785714285714007</v>
      </c>
      <c r="AJ2081">
        <f t="shared" si="1009"/>
        <v>90.785201279497869</v>
      </c>
      <c r="AK2081" s="8">
        <f t="shared" si="1022"/>
        <v>90.615662650602417</v>
      </c>
      <c r="AL2081">
        <v>0.66255692820755319</v>
      </c>
    </row>
    <row r="2082" spans="1:38" x14ac:dyDescent="0.35">
      <c r="A2082" s="15">
        <v>39147</v>
      </c>
      <c r="B2082">
        <v>75.915999999999997</v>
      </c>
      <c r="C2082">
        <v>75.010000000000005</v>
      </c>
      <c r="D2082">
        <v>76.495999999999995</v>
      </c>
      <c r="E2082">
        <f t="shared" si="995"/>
        <v>75.807333333333318</v>
      </c>
      <c r="F2082">
        <f t="shared" si="1002"/>
        <v>0.90299999999999159</v>
      </c>
      <c r="G2082">
        <f t="shared" si="996"/>
        <v>1</v>
      </c>
      <c r="H2082" s="6">
        <v>103.5</v>
      </c>
      <c r="I2082">
        <f t="shared" si="997"/>
        <v>7846.0589999999984</v>
      </c>
      <c r="J2082">
        <f t="shared" si="998"/>
        <v>7846.0589999999984</v>
      </c>
      <c r="K2082">
        <f t="shared" si="999"/>
        <v>0</v>
      </c>
      <c r="L2082">
        <f t="shared" si="1014"/>
        <v>17189.254199999999</v>
      </c>
      <c r="M2082">
        <f t="shared" si="1015"/>
        <v>127636.75873333332</v>
      </c>
      <c r="N2082">
        <f t="shared" si="1016"/>
        <v>0.13467322713759022</v>
      </c>
      <c r="O2082" s="8">
        <f t="shared" si="1017"/>
        <v>11.868899689942182</v>
      </c>
      <c r="P2082">
        <f t="shared" si="1003"/>
        <v>0.70499999999999829</v>
      </c>
      <c r="Q2082">
        <f t="shared" si="1004"/>
        <v>1</v>
      </c>
      <c r="R2082">
        <f t="shared" si="1005"/>
        <v>0.70499999999999829</v>
      </c>
      <c r="S2082">
        <f t="shared" si="1006"/>
        <v>0</v>
      </c>
      <c r="T2082">
        <f t="shared" si="1012"/>
        <v>7.9642857142856779E-2</v>
      </c>
      <c r="U2082">
        <f t="shared" si="1012"/>
        <v>0.58950000000000002</v>
      </c>
      <c r="V2082" s="8">
        <f t="shared" si="1013"/>
        <v>11.902220324508919</v>
      </c>
      <c r="W2082">
        <f t="shared" si="1010"/>
        <v>0.2229405750418702</v>
      </c>
      <c r="X2082">
        <f t="shared" si="1011"/>
        <v>0.98188917856057489</v>
      </c>
      <c r="Y2082">
        <f t="shared" si="1023"/>
        <v>0.17926345294838444</v>
      </c>
      <c r="Z2082">
        <f t="shared" si="1024"/>
        <v>0.69063847785489474</v>
      </c>
      <c r="AA2082" s="8">
        <f t="shared" si="1025"/>
        <v>20.607317514843331</v>
      </c>
      <c r="AB2082">
        <f t="shared" si="1007"/>
        <v>76.945999999999998</v>
      </c>
      <c r="AC2082">
        <f t="shared" si="1008"/>
        <v>75.210999999999999</v>
      </c>
      <c r="AD2082">
        <f t="shared" si="1018"/>
        <v>40.634005763688677</v>
      </c>
      <c r="AE2082" s="8">
        <f t="shared" si="1021"/>
        <v>13.544668587896226</v>
      </c>
      <c r="AF2082">
        <f t="shared" si="1000"/>
        <v>0.57999999999999829</v>
      </c>
      <c r="AG2082">
        <f t="shared" si="1001"/>
        <v>0.9059999999999917</v>
      </c>
      <c r="AH2082">
        <f t="shared" si="1019"/>
        <v>1.007000000000001</v>
      </c>
      <c r="AI2082" s="8">
        <f t="shared" si="1020"/>
        <v>0.59392857142856825</v>
      </c>
      <c r="AJ2082">
        <f t="shared" si="1009"/>
        <v>91.971457301043074</v>
      </c>
      <c r="AK2082" s="8">
        <f t="shared" si="1022"/>
        <v>91.533434613807898</v>
      </c>
      <c r="AL2082">
        <v>0.66396264448172015</v>
      </c>
    </row>
    <row r="2083" spans="1:38" x14ac:dyDescent="0.35">
      <c r="A2083" s="15">
        <v>39148</v>
      </c>
      <c r="B2083">
        <v>75.296000000000006</v>
      </c>
      <c r="C2083">
        <v>74.614999999999995</v>
      </c>
      <c r="D2083">
        <v>75.721999999999994</v>
      </c>
      <c r="E2083">
        <f t="shared" si="995"/>
        <v>75.210999999999999</v>
      </c>
      <c r="F2083">
        <f t="shared" si="1002"/>
        <v>-0.59633333333331962</v>
      </c>
      <c r="G2083">
        <f t="shared" si="996"/>
        <v>-1</v>
      </c>
      <c r="H2083" s="6">
        <v>65.7</v>
      </c>
      <c r="I2083">
        <f t="shared" si="997"/>
        <v>4941.3626999999997</v>
      </c>
      <c r="J2083">
        <f t="shared" si="998"/>
        <v>0</v>
      </c>
      <c r="K2083">
        <f t="shared" si="999"/>
        <v>4941.3626999999997</v>
      </c>
      <c r="L2083">
        <f t="shared" si="1014"/>
        <v>13856.071199999998</v>
      </c>
      <c r="M2083">
        <f t="shared" si="1015"/>
        <v>132578.12143333332</v>
      </c>
      <c r="N2083">
        <f t="shared" si="1016"/>
        <v>0.10451250213986099</v>
      </c>
      <c r="O2083" s="8">
        <f t="shared" si="1017"/>
        <v>9.4623195244400051</v>
      </c>
      <c r="P2083">
        <f t="shared" si="1003"/>
        <v>-0.61999999999999034</v>
      </c>
      <c r="Q2083">
        <f t="shared" si="1004"/>
        <v>-1</v>
      </c>
      <c r="R2083">
        <f t="shared" si="1005"/>
        <v>0</v>
      </c>
      <c r="S2083">
        <f t="shared" si="1006"/>
        <v>0.61999999999999034</v>
      </c>
      <c r="T2083">
        <f t="shared" si="1012"/>
        <v>7.9642857142856779E-2</v>
      </c>
      <c r="U2083">
        <f t="shared" si="1012"/>
        <v>0.61057142857142765</v>
      </c>
      <c r="V2083" s="8">
        <f t="shared" si="1013"/>
        <v>11.538859567422094</v>
      </c>
      <c r="W2083">
        <f t="shared" si="1010"/>
        <v>0.2229405750418702</v>
      </c>
      <c r="X2083">
        <f t="shared" si="1011"/>
        <v>0.99460064141213822</v>
      </c>
      <c r="Y2083">
        <f t="shared" si="1023"/>
        <v>0.17883893939598669</v>
      </c>
      <c r="Z2083">
        <f t="shared" si="1024"/>
        <v>0.74968890813887856</v>
      </c>
      <c r="AA2083" s="8">
        <f t="shared" si="1025"/>
        <v>19.260482049168857</v>
      </c>
      <c r="AB2083">
        <f t="shared" si="1007"/>
        <v>76.457999999999998</v>
      </c>
      <c r="AC2083">
        <f t="shared" si="1008"/>
        <v>75.210999999999999</v>
      </c>
      <c r="AD2083">
        <f t="shared" si="1018"/>
        <v>6.8163592622299891</v>
      </c>
      <c r="AE2083" s="8">
        <f t="shared" si="1021"/>
        <v>15.816788341972888</v>
      </c>
      <c r="AF2083">
        <f t="shared" si="1000"/>
        <v>0.42599999999998772</v>
      </c>
      <c r="AG2083">
        <f t="shared" si="1001"/>
        <v>0.6810000000000116</v>
      </c>
      <c r="AH2083">
        <f t="shared" si="1019"/>
        <v>0.99042857142857144</v>
      </c>
      <c r="AI2083" s="8">
        <f t="shared" si="1020"/>
        <v>0.63542857142856946</v>
      </c>
      <c r="AJ2083">
        <f t="shared" si="1009"/>
        <v>91.572008853647276</v>
      </c>
      <c r="AK2083" s="8">
        <f t="shared" si="1022"/>
        <v>91.100033876978188</v>
      </c>
      <c r="AL2083">
        <v>0.66615801843761646</v>
      </c>
    </row>
    <row r="2084" spans="1:38" x14ac:dyDescent="0.35">
      <c r="A2084" s="15">
        <v>39149</v>
      </c>
      <c r="B2084">
        <v>76.844999999999999</v>
      </c>
      <c r="C2084">
        <v>75.590999999999994</v>
      </c>
      <c r="D2084">
        <v>77</v>
      </c>
      <c r="E2084">
        <f t="shared" si="995"/>
        <v>76.478666666666655</v>
      </c>
      <c r="F2084">
        <f t="shared" si="1002"/>
        <v>1.2676666666666563</v>
      </c>
      <c r="G2084">
        <f t="shared" si="996"/>
        <v>1</v>
      </c>
      <c r="H2084" s="6">
        <v>100.1</v>
      </c>
      <c r="I2084">
        <f t="shared" si="997"/>
        <v>7655.5145333333321</v>
      </c>
      <c r="J2084">
        <f t="shared" si="998"/>
        <v>7655.5145333333321</v>
      </c>
      <c r="K2084">
        <f t="shared" si="999"/>
        <v>0</v>
      </c>
      <c r="L2084">
        <f t="shared" si="1014"/>
        <v>18785.107599999996</v>
      </c>
      <c r="M2084">
        <f t="shared" si="1015"/>
        <v>132578.12143333332</v>
      </c>
      <c r="N2084">
        <f t="shared" si="1016"/>
        <v>0.14169085665801998</v>
      </c>
      <c r="O2084" s="8">
        <f t="shared" si="1017"/>
        <v>12.41061499544459</v>
      </c>
      <c r="P2084">
        <f t="shared" si="1003"/>
        <v>1.5489999999999924</v>
      </c>
      <c r="Q2084">
        <f t="shared" si="1004"/>
        <v>1</v>
      </c>
      <c r="R2084">
        <f t="shared" si="1005"/>
        <v>1.5489999999999924</v>
      </c>
      <c r="S2084">
        <f t="shared" si="1006"/>
        <v>0</v>
      </c>
      <c r="T2084">
        <f t="shared" si="1012"/>
        <v>0.16592857142857095</v>
      </c>
      <c r="U2084">
        <f t="shared" si="1012"/>
        <v>0.61057142857142765</v>
      </c>
      <c r="V2084" s="8">
        <f t="shared" si="1013"/>
        <v>21.368779321129587</v>
      </c>
      <c r="W2084">
        <f t="shared" si="1010"/>
        <v>0.51514554577646399</v>
      </c>
      <c r="X2084">
        <f t="shared" si="1011"/>
        <v>1.1461024252791598</v>
      </c>
      <c r="Y2084">
        <f t="shared" si="1023"/>
        <v>0.19873446514696608</v>
      </c>
      <c r="Z2084">
        <f t="shared" si="1024"/>
        <v>0.82048546619601559</v>
      </c>
      <c r="AA2084" s="8">
        <f t="shared" si="1025"/>
        <v>19.498683163024719</v>
      </c>
      <c r="AB2084">
        <f t="shared" si="1007"/>
        <v>76.844999999999999</v>
      </c>
      <c r="AC2084">
        <f t="shared" si="1008"/>
        <v>75.210999999999999</v>
      </c>
      <c r="AD2084">
        <f t="shared" si="1018"/>
        <v>100</v>
      </c>
      <c r="AE2084" s="8">
        <f t="shared" si="1021"/>
        <v>49.150121675306224</v>
      </c>
      <c r="AF2084">
        <f t="shared" si="1000"/>
        <v>0.15500000000000114</v>
      </c>
      <c r="AG2084">
        <f t="shared" si="1001"/>
        <v>1.2540000000000049</v>
      </c>
      <c r="AH2084">
        <f t="shared" si="1019"/>
        <v>0.96278571428571424</v>
      </c>
      <c r="AI2084" s="8">
        <f t="shared" si="1020"/>
        <v>0.69792857142857045</v>
      </c>
      <c r="AJ2084">
        <f t="shared" si="1009"/>
        <v>93.614092365417179</v>
      </c>
      <c r="AK2084" s="8">
        <f t="shared" si="1022"/>
        <v>93.263022476819259</v>
      </c>
      <c r="AL2084">
        <v>0.66520730860577049</v>
      </c>
    </row>
    <row r="2085" spans="1:38" x14ac:dyDescent="0.35">
      <c r="A2085" s="15">
        <v>39150</v>
      </c>
      <c r="B2085">
        <v>76.495999999999995</v>
      </c>
      <c r="C2085">
        <v>75.498000000000005</v>
      </c>
      <c r="D2085">
        <v>76.805999999999997</v>
      </c>
      <c r="E2085">
        <f t="shared" si="995"/>
        <v>76.266666666666666</v>
      </c>
      <c r="F2085">
        <f t="shared" si="1002"/>
        <v>-0.21199999999998909</v>
      </c>
      <c r="G2085">
        <f t="shared" si="996"/>
        <v>-1</v>
      </c>
      <c r="H2085" s="6">
        <v>55</v>
      </c>
      <c r="I2085">
        <f t="shared" si="997"/>
        <v>4194.666666666667</v>
      </c>
      <c r="J2085">
        <f t="shared" si="998"/>
        <v>0</v>
      </c>
      <c r="K2085">
        <f t="shared" si="999"/>
        <v>4194.666666666667</v>
      </c>
      <c r="L2085">
        <f t="shared" si="1014"/>
        <v>18785.107599999996</v>
      </c>
      <c r="M2085">
        <f t="shared" si="1015"/>
        <v>133939.21549999999</v>
      </c>
      <c r="N2085">
        <f t="shared" si="1016"/>
        <v>0.14025099019637005</v>
      </c>
      <c r="O2085" s="8">
        <f t="shared" si="1017"/>
        <v>12.300010383873158</v>
      </c>
      <c r="P2085">
        <f t="shared" si="1003"/>
        <v>-0.34900000000000375</v>
      </c>
      <c r="Q2085">
        <f t="shared" si="1004"/>
        <v>-1</v>
      </c>
      <c r="R2085">
        <f t="shared" si="1005"/>
        <v>0</v>
      </c>
      <c r="S2085">
        <f t="shared" si="1006"/>
        <v>0.34900000000000375</v>
      </c>
      <c r="T2085">
        <f t="shared" si="1012"/>
        <v>0.16592857142857095</v>
      </c>
      <c r="U2085">
        <f t="shared" si="1012"/>
        <v>0.6144999999999996</v>
      </c>
      <c r="V2085" s="8">
        <f t="shared" si="1013"/>
        <v>21.261211788394618</v>
      </c>
      <c r="W2085">
        <f t="shared" si="1010"/>
        <v>0.51514554577646399</v>
      </c>
      <c r="X2085">
        <f t="shared" si="1011"/>
        <v>1.1564701432841638</v>
      </c>
      <c r="Y2085">
        <f t="shared" si="1023"/>
        <v>0.21862999089794544</v>
      </c>
      <c r="Z2085">
        <f t="shared" si="1024"/>
        <v>0.89220015516209428</v>
      </c>
      <c r="AA2085" s="8">
        <f t="shared" si="1025"/>
        <v>19.681676057621921</v>
      </c>
      <c r="AB2085">
        <f t="shared" si="1007"/>
        <v>76.844999999999999</v>
      </c>
      <c r="AC2085">
        <f t="shared" si="1008"/>
        <v>75.210999999999999</v>
      </c>
      <c r="AD2085">
        <f t="shared" si="1018"/>
        <v>78.641370869032826</v>
      </c>
      <c r="AE2085" s="8">
        <f t="shared" si="1021"/>
        <v>61.819243377087609</v>
      </c>
      <c r="AF2085">
        <f t="shared" si="1000"/>
        <v>0.31000000000000227</v>
      </c>
      <c r="AG2085">
        <f t="shared" si="1001"/>
        <v>0.99799999999999045</v>
      </c>
      <c r="AH2085">
        <f t="shared" si="1019"/>
        <v>0.95842857142857085</v>
      </c>
      <c r="AI2085" s="8">
        <f t="shared" si="1020"/>
        <v>0.75921428571428407</v>
      </c>
      <c r="AJ2085">
        <f t="shared" si="1009"/>
        <v>93.648694970863318</v>
      </c>
      <c r="AK2085" s="8">
        <f t="shared" si="1022"/>
        <v>93.294631314486423</v>
      </c>
      <c r="AL2085">
        <v>0.66513982458761567</v>
      </c>
    </row>
    <row r="2086" spans="1:38" x14ac:dyDescent="0.35">
      <c r="A2086" s="15">
        <v>39153</v>
      </c>
      <c r="B2086">
        <v>76.566000000000003</v>
      </c>
      <c r="C2086">
        <v>75.900000000000006</v>
      </c>
      <c r="D2086">
        <v>77.293999999999997</v>
      </c>
      <c r="E2086">
        <f t="shared" si="995"/>
        <v>76.586666666666659</v>
      </c>
      <c r="F2086">
        <f t="shared" si="1002"/>
        <v>0.31999999999999318</v>
      </c>
      <c r="G2086">
        <f t="shared" si="996"/>
        <v>1</v>
      </c>
      <c r="H2086" s="6">
        <v>40.200000000000003</v>
      </c>
      <c r="I2086">
        <f t="shared" si="997"/>
        <v>3078.7840000000001</v>
      </c>
      <c r="J2086">
        <f t="shared" si="998"/>
        <v>3078.7840000000001</v>
      </c>
      <c r="K2086">
        <f t="shared" si="999"/>
        <v>0</v>
      </c>
      <c r="L2086">
        <f t="shared" si="1014"/>
        <v>21863.891599999995</v>
      </c>
      <c r="M2086">
        <f t="shared" si="1015"/>
        <v>131033.05656666665</v>
      </c>
      <c r="N2086">
        <f t="shared" si="1016"/>
        <v>0.16685783093883749</v>
      </c>
      <c r="O2086" s="8">
        <f t="shared" si="1017"/>
        <v>14.299756706829143</v>
      </c>
      <c r="P2086">
        <f t="shared" si="1003"/>
        <v>7.000000000000739E-2</v>
      </c>
      <c r="Q2086">
        <f t="shared" si="1004"/>
        <v>1</v>
      </c>
      <c r="R2086">
        <f t="shared" si="1005"/>
        <v>7.000000000000739E-2</v>
      </c>
      <c r="S2086">
        <f t="shared" si="1006"/>
        <v>0</v>
      </c>
      <c r="T2086">
        <f t="shared" si="1012"/>
        <v>0.16599999999999987</v>
      </c>
      <c r="U2086">
        <f t="shared" si="1012"/>
        <v>0.6144999999999996</v>
      </c>
      <c r="V2086" s="8">
        <f t="shared" si="1013"/>
        <v>21.26841768097373</v>
      </c>
      <c r="W2086">
        <f t="shared" si="1010"/>
        <v>0.51220963590224311</v>
      </c>
      <c r="X2086">
        <f t="shared" si="1011"/>
        <v>1.1776843913549286</v>
      </c>
      <c r="Y2086">
        <f t="shared" si="1023"/>
        <v>0.23857011341381049</v>
      </c>
      <c r="Z2086">
        <f t="shared" si="1024"/>
        <v>0.96542843589445215</v>
      </c>
      <c r="AA2086" s="8">
        <f t="shared" si="1025"/>
        <v>19.814817347651871</v>
      </c>
      <c r="AB2086">
        <f t="shared" si="1007"/>
        <v>76.844999999999999</v>
      </c>
      <c r="AC2086">
        <f t="shared" si="1008"/>
        <v>75.296000000000006</v>
      </c>
      <c r="AD2086">
        <f t="shared" si="1018"/>
        <v>81.988379599741918</v>
      </c>
      <c r="AE2086" s="8">
        <f t="shared" si="1021"/>
        <v>86.876583489591567</v>
      </c>
      <c r="AF2086">
        <f t="shared" si="1000"/>
        <v>0.72799999999999443</v>
      </c>
      <c r="AG2086">
        <f t="shared" si="1001"/>
        <v>0.66599999999999682</v>
      </c>
      <c r="AH2086">
        <f t="shared" si="1019"/>
        <v>1.0048571428571418</v>
      </c>
      <c r="AI2086" s="8">
        <f t="shared" si="1020"/>
        <v>0.74042857142856933</v>
      </c>
      <c r="AJ2086">
        <f t="shared" si="1009"/>
        <v>98.143922885635916</v>
      </c>
      <c r="AK2086" s="8">
        <f t="shared" si="1022"/>
        <v>92.662382456522536</v>
      </c>
      <c r="AL2086">
        <v>0.66862637840149819</v>
      </c>
    </row>
    <row r="2087" spans="1:38" x14ac:dyDescent="0.35">
      <c r="A2087" s="15">
        <v>39154</v>
      </c>
      <c r="B2087">
        <v>73.817999999999998</v>
      </c>
      <c r="C2087">
        <v>73.817999999999998</v>
      </c>
      <c r="D2087">
        <v>76.263999999999996</v>
      </c>
      <c r="E2087">
        <f t="shared" si="995"/>
        <v>74.633333333333326</v>
      </c>
      <c r="F2087">
        <f t="shared" si="1002"/>
        <v>-1.9533333333333331</v>
      </c>
      <c r="G2087">
        <f t="shared" si="996"/>
        <v>-1</v>
      </c>
      <c r="H2087" s="6">
        <v>73.2</v>
      </c>
      <c r="I2087">
        <f t="shared" si="997"/>
        <v>5463.16</v>
      </c>
      <c r="J2087">
        <f t="shared" si="998"/>
        <v>0</v>
      </c>
      <c r="K2087">
        <f t="shared" si="999"/>
        <v>5463.16</v>
      </c>
      <c r="L2087">
        <f t="shared" si="1014"/>
        <v>18580.357533333332</v>
      </c>
      <c r="M2087">
        <f t="shared" si="1015"/>
        <v>136496.21656666664</v>
      </c>
      <c r="N2087">
        <f t="shared" si="1016"/>
        <v>0.1361236084097498</v>
      </c>
      <c r="O2087" s="8">
        <f t="shared" si="1017"/>
        <v>11.981408308228367</v>
      </c>
      <c r="P2087">
        <f t="shared" si="1003"/>
        <v>-2.7480000000000047</v>
      </c>
      <c r="Q2087">
        <f t="shared" si="1004"/>
        <v>-1</v>
      </c>
      <c r="R2087">
        <f t="shared" si="1005"/>
        <v>0</v>
      </c>
      <c r="S2087">
        <f t="shared" si="1006"/>
        <v>2.7480000000000047</v>
      </c>
      <c r="T2087">
        <f t="shared" si="1012"/>
        <v>0.16599999999999987</v>
      </c>
      <c r="U2087">
        <f t="shared" si="1012"/>
        <v>0.7892142857142862</v>
      </c>
      <c r="V2087" s="8">
        <f t="shared" si="1013"/>
        <v>17.378299558812515</v>
      </c>
      <c r="W2087">
        <f t="shared" si="1010"/>
        <v>0.51220963590224311</v>
      </c>
      <c r="X2087">
        <f t="shared" si="1011"/>
        <v>0.86191796414918653</v>
      </c>
      <c r="Y2087">
        <f t="shared" si="1023"/>
        <v>0.25851023592967554</v>
      </c>
      <c r="Z2087">
        <f t="shared" si="1024"/>
        <v>1.0156318983527093</v>
      </c>
      <c r="AA2087" s="8">
        <f t="shared" si="1025"/>
        <v>20.288963764256348</v>
      </c>
      <c r="AB2087">
        <f t="shared" si="1007"/>
        <v>76.844999999999999</v>
      </c>
      <c r="AC2087">
        <f t="shared" si="1008"/>
        <v>73.817999999999998</v>
      </c>
      <c r="AD2087">
        <f t="shared" si="1018"/>
        <v>0</v>
      </c>
      <c r="AE2087" s="8">
        <f t="shared" si="1021"/>
        <v>53.543250156258246</v>
      </c>
      <c r="AF2087">
        <f t="shared" si="1000"/>
        <v>2.445999999999998</v>
      </c>
      <c r="AG2087">
        <f t="shared" si="1001"/>
        <v>0</v>
      </c>
      <c r="AH2087">
        <f t="shared" si="1019"/>
        <v>1.1159285714285707</v>
      </c>
      <c r="AI2087" s="8">
        <f t="shared" si="1020"/>
        <v>0.71228571428571186</v>
      </c>
      <c r="AJ2087">
        <f t="shared" si="1009"/>
        <v>95.934811426194997</v>
      </c>
      <c r="AK2087" s="8">
        <f t="shared" si="1022"/>
        <v>88.879524165001072</v>
      </c>
      <c r="AL2087">
        <v>0.66307637220035875</v>
      </c>
    </row>
    <row r="2088" spans="1:38" x14ac:dyDescent="0.35">
      <c r="A2088" s="15">
        <v>39155</v>
      </c>
      <c r="B2088">
        <v>72.006</v>
      </c>
      <c r="C2088">
        <v>70.108999999999995</v>
      </c>
      <c r="D2088">
        <v>72.974000000000004</v>
      </c>
      <c r="E2088">
        <f t="shared" si="995"/>
        <v>71.696333333333328</v>
      </c>
      <c r="F2088">
        <f t="shared" si="1002"/>
        <v>-2.9369999999999976</v>
      </c>
      <c r="G2088">
        <f t="shared" si="996"/>
        <v>-1</v>
      </c>
      <c r="H2088" s="6">
        <v>401.2</v>
      </c>
      <c r="I2088">
        <f t="shared" si="997"/>
        <v>28764.568933333332</v>
      </c>
      <c r="J2088">
        <f t="shared" si="998"/>
        <v>0</v>
      </c>
      <c r="K2088">
        <f t="shared" si="999"/>
        <v>28764.568933333332</v>
      </c>
      <c r="L2088">
        <f t="shared" si="1014"/>
        <v>18580.357533333332</v>
      </c>
      <c r="M2088">
        <f t="shared" si="1015"/>
        <v>161931.55616666665</v>
      </c>
      <c r="N2088">
        <f t="shared" si="1016"/>
        <v>0.11474204270728838</v>
      </c>
      <c r="O2088" s="8">
        <f t="shared" si="1017"/>
        <v>10.293147500620265</v>
      </c>
      <c r="P2088">
        <f t="shared" si="1003"/>
        <v>-1.8119999999999976</v>
      </c>
      <c r="Q2088">
        <f t="shared" si="1004"/>
        <v>-1</v>
      </c>
      <c r="R2088">
        <f t="shared" si="1005"/>
        <v>0</v>
      </c>
      <c r="S2088">
        <f t="shared" si="1006"/>
        <v>1.8119999999999976</v>
      </c>
      <c r="T2088">
        <f t="shared" si="1012"/>
        <v>0.16599999999999987</v>
      </c>
      <c r="U2088">
        <f t="shared" si="1012"/>
        <v>0.8959999999999998</v>
      </c>
      <c r="V2088" s="8">
        <f t="shared" si="1013"/>
        <v>15.63088512241054</v>
      </c>
      <c r="W2088">
        <f t="shared" si="1010"/>
        <v>0.51220963590224311</v>
      </c>
      <c r="X2088">
        <f t="shared" si="1011"/>
        <v>0.86869050432688288</v>
      </c>
      <c r="Y2088">
        <f t="shared" si="1023"/>
        <v>0.27845035844554056</v>
      </c>
      <c r="Z2088">
        <f t="shared" si="1024"/>
        <v>1.0080865979288272</v>
      </c>
      <c r="AA2088" s="8">
        <f t="shared" si="1025"/>
        <v>21.643401463588791</v>
      </c>
      <c r="AB2088">
        <f t="shared" si="1007"/>
        <v>76.844999999999999</v>
      </c>
      <c r="AC2088">
        <f t="shared" si="1008"/>
        <v>72.006</v>
      </c>
      <c r="AD2088">
        <f t="shared" si="1018"/>
        <v>0</v>
      </c>
      <c r="AE2088" s="8">
        <f t="shared" si="1021"/>
        <v>27.329459866580638</v>
      </c>
      <c r="AF2088">
        <f t="shared" si="1000"/>
        <v>0.96800000000000352</v>
      </c>
      <c r="AG2088">
        <f t="shared" si="1001"/>
        <v>1.8970000000000056</v>
      </c>
      <c r="AH2088">
        <f t="shared" si="1019"/>
        <v>1.1297857142857137</v>
      </c>
      <c r="AI2088" s="8">
        <f t="shared" si="1020"/>
        <v>0.83121428571428368</v>
      </c>
      <c r="AJ2088">
        <f t="shared" si="1009"/>
        <v>94.177195322922387</v>
      </c>
      <c r="AK2088" s="8">
        <f t="shared" si="1022"/>
        <v>87.038402494892964</v>
      </c>
      <c r="AL2088">
        <v>0.66114033306138709</v>
      </c>
    </row>
    <row r="2089" spans="1:38" x14ac:dyDescent="0.35">
      <c r="A2089" s="15">
        <v>39156</v>
      </c>
      <c r="B2089">
        <v>72.316000000000003</v>
      </c>
      <c r="C2089">
        <v>71.192999999999998</v>
      </c>
      <c r="D2089">
        <v>72.703000000000003</v>
      </c>
      <c r="E2089">
        <f t="shared" si="995"/>
        <v>72.070666666666668</v>
      </c>
      <c r="F2089">
        <f t="shared" si="1002"/>
        <v>0.37433333333333962</v>
      </c>
      <c r="G2089">
        <f t="shared" si="996"/>
        <v>1</v>
      </c>
      <c r="H2089" s="6">
        <v>160.69999999999999</v>
      </c>
      <c r="I2089">
        <f t="shared" si="997"/>
        <v>11581.756133333332</v>
      </c>
      <c r="J2089">
        <f t="shared" si="998"/>
        <v>11581.756133333332</v>
      </c>
      <c r="K2089">
        <f t="shared" si="999"/>
        <v>0</v>
      </c>
      <c r="L2089">
        <f t="shared" si="1014"/>
        <v>30162.113666666664</v>
      </c>
      <c r="M2089">
        <f t="shared" si="1015"/>
        <v>158567.27383333334</v>
      </c>
      <c r="N2089">
        <f t="shared" si="1016"/>
        <v>0.19021651150015617</v>
      </c>
      <c r="O2089" s="8">
        <f t="shared" si="1017"/>
        <v>15.981673053788015</v>
      </c>
      <c r="P2089">
        <f t="shared" si="1003"/>
        <v>0.31000000000000227</v>
      </c>
      <c r="Q2089">
        <f t="shared" si="1004"/>
        <v>1</v>
      </c>
      <c r="R2089">
        <f t="shared" si="1005"/>
        <v>0.31000000000000227</v>
      </c>
      <c r="S2089">
        <f t="shared" si="1006"/>
        <v>0</v>
      </c>
      <c r="T2089">
        <f t="shared" si="1012"/>
        <v>0.18814285714285717</v>
      </c>
      <c r="U2089">
        <f t="shared" si="1012"/>
        <v>0.88607142857142862</v>
      </c>
      <c r="V2089" s="8">
        <f t="shared" si="1013"/>
        <v>17.514462397765811</v>
      </c>
      <c r="W2089">
        <f t="shared" si="1010"/>
        <v>0.50592384143597224</v>
      </c>
      <c r="X2089">
        <f t="shared" si="1011"/>
        <v>0.8824385865171358</v>
      </c>
      <c r="Y2089">
        <f t="shared" si="1023"/>
        <v>0.2979414956423862</v>
      </c>
      <c r="Z2089">
        <f t="shared" si="1024"/>
        <v>1.000729538803885</v>
      </c>
      <c r="AA2089" s="8">
        <f t="shared" si="1025"/>
        <v>22.942029793512937</v>
      </c>
      <c r="AB2089">
        <f t="shared" si="1007"/>
        <v>76.566000000000003</v>
      </c>
      <c r="AC2089">
        <f t="shared" si="1008"/>
        <v>72.006</v>
      </c>
      <c r="AD2089">
        <f t="shared" si="1018"/>
        <v>6.7982456140351335</v>
      </c>
      <c r="AE2089" s="8">
        <f t="shared" si="1021"/>
        <v>2.2660818713450444</v>
      </c>
      <c r="AF2089">
        <f t="shared" si="1000"/>
        <v>0.38700000000000045</v>
      </c>
      <c r="AG2089">
        <f t="shared" si="1001"/>
        <v>1.1230000000000047</v>
      </c>
      <c r="AH2089">
        <f t="shared" si="1019"/>
        <v>1.1198571428571427</v>
      </c>
      <c r="AI2089" s="8">
        <f t="shared" si="1020"/>
        <v>0.86714285714285511</v>
      </c>
      <c r="AJ2089">
        <f t="shared" si="1009"/>
        <v>96.1406027732355</v>
      </c>
      <c r="AK2089" s="8">
        <f t="shared" si="1022"/>
        <v>87.054291561333827</v>
      </c>
      <c r="AL2089">
        <v>0.66201242102225344</v>
      </c>
    </row>
    <row r="2090" spans="1:38" x14ac:dyDescent="0.35">
      <c r="A2090" s="15">
        <v>39157</v>
      </c>
      <c r="B2090">
        <v>72.593999999999994</v>
      </c>
      <c r="C2090">
        <v>71.656999999999996</v>
      </c>
      <c r="D2090">
        <v>72.856999999999999</v>
      </c>
      <c r="E2090">
        <f t="shared" si="995"/>
        <v>72.36933333333333</v>
      </c>
      <c r="F2090">
        <f t="shared" si="1002"/>
        <v>0.29866666666666219</v>
      </c>
      <c r="G2090">
        <f t="shared" si="996"/>
        <v>1</v>
      </c>
      <c r="H2090" s="6">
        <v>71.599999999999994</v>
      </c>
      <c r="I2090">
        <f t="shared" si="997"/>
        <v>5181.6442666666662</v>
      </c>
      <c r="J2090">
        <f t="shared" si="998"/>
        <v>5181.6442666666662</v>
      </c>
      <c r="K2090">
        <f t="shared" si="999"/>
        <v>0</v>
      </c>
      <c r="L2090">
        <f t="shared" si="1014"/>
        <v>35343.757933333327</v>
      </c>
      <c r="M2090">
        <f t="shared" si="1015"/>
        <v>153465.00766666667</v>
      </c>
      <c r="N2090">
        <f t="shared" si="1016"/>
        <v>0.23030499571668908</v>
      </c>
      <c r="O2090" s="8">
        <f t="shared" si="1017"/>
        <v>18.71934166881357</v>
      </c>
      <c r="P2090">
        <f t="shared" si="1003"/>
        <v>0.27799999999999159</v>
      </c>
      <c r="Q2090">
        <f t="shared" si="1004"/>
        <v>1</v>
      </c>
      <c r="R2090">
        <f t="shared" si="1005"/>
        <v>0.27799999999999159</v>
      </c>
      <c r="S2090">
        <f t="shared" si="1006"/>
        <v>0</v>
      </c>
      <c r="T2090">
        <f t="shared" si="1012"/>
        <v>0.20799999999999944</v>
      </c>
      <c r="U2090">
        <f t="shared" si="1012"/>
        <v>0.85728571428571398</v>
      </c>
      <c r="V2090" s="8">
        <f t="shared" si="1013"/>
        <v>19.525278262035634</v>
      </c>
      <c r="W2090">
        <f t="shared" si="1010"/>
        <v>0.49740835001702988</v>
      </c>
      <c r="X2090">
        <f t="shared" si="1011"/>
        <v>0.86519636129016675</v>
      </c>
      <c r="Y2090">
        <f t="shared" si="1023"/>
        <v>0.31682438345216457</v>
      </c>
      <c r="Z2090">
        <f t="shared" si="1024"/>
        <v>0.99218797984883456</v>
      </c>
      <c r="AA2090" s="8">
        <f t="shared" si="1025"/>
        <v>24.203314829908358</v>
      </c>
      <c r="AB2090">
        <f t="shared" si="1007"/>
        <v>76.566000000000003</v>
      </c>
      <c r="AC2090">
        <f t="shared" si="1008"/>
        <v>72.006</v>
      </c>
      <c r="AD2090">
        <f t="shared" si="1018"/>
        <v>12.894736842105123</v>
      </c>
      <c r="AE2090" s="8">
        <f t="shared" si="1021"/>
        <v>6.5643274853800859</v>
      </c>
      <c r="AF2090">
        <f t="shared" si="1000"/>
        <v>0.26300000000000523</v>
      </c>
      <c r="AG2090">
        <f t="shared" si="1001"/>
        <v>0.93699999999999761</v>
      </c>
      <c r="AH2090">
        <f t="shared" si="1019"/>
        <v>1.0656428571428569</v>
      </c>
      <c r="AI2090" s="8">
        <f t="shared" si="1020"/>
        <v>0.90699999999999847</v>
      </c>
      <c r="AJ2090">
        <f t="shared" si="1009"/>
        <v>96.520455784393235</v>
      </c>
      <c r="AK2090" s="8">
        <f t="shared" si="1022"/>
        <v>87.699333140040594</v>
      </c>
      <c r="AL2090">
        <v>0.66286615637636792</v>
      </c>
    </row>
    <row r="2091" spans="1:38" x14ac:dyDescent="0.35">
      <c r="A2091" s="15">
        <v>39160</v>
      </c>
      <c r="B2091">
        <v>74.274000000000001</v>
      </c>
      <c r="C2091">
        <v>73.903000000000006</v>
      </c>
      <c r="D2091">
        <v>74.870999999999995</v>
      </c>
      <c r="E2091">
        <f t="shared" si="995"/>
        <v>74.349333333333334</v>
      </c>
      <c r="F2091">
        <f t="shared" si="1002"/>
        <v>1.980000000000004</v>
      </c>
      <c r="G2091">
        <f t="shared" si="996"/>
        <v>1</v>
      </c>
      <c r="H2091" s="6">
        <v>73.099999999999994</v>
      </c>
      <c r="I2091">
        <f t="shared" si="997"/>
        <v>5434.9362666666666</v>
      </c>
      <c r="J2091">
        <f t="shared" si="998"/>
        <v>5434.9362666666666</v>
      </c>
      <c r="K2091">
        <f t="shared" si="999"/>
        <v>0</v>
      </c>
      <c r="L2091">
        <f t="shared" si="1014"/>
        <v>40778.694199999991</v>
      </c>
      <c r="M2091">
        <f t="shared" si="1015"/>
        <v>120265.65076666666</v>
      </c>
      <c r="N2091">
        <f t="shared" si="1016"/>
        <v>0.33907182923839785</v>
      </c>
      <c r="O2091" s="8">
        <f t="shared" si="1017"/>
        <v>25.321407099665905</v>
      </c>
      <c r="P2091">
        <f t="shared" si="1003"/>
        <v>1.6800000000000068</v>
      </c>
      <c r="Q2091">
        <f t="shared" si="1004"/>
        <v>1</v>
      </c>
      <c r="R2091">
        <f t="shared" si="1005"/>
        <v>1.6800000000000068</v>
      </c>
      <c r="S2091">
        <f t="shared" si="1006"/>
        <v>0</v>
      </c>
      <c r="T2091">
        <f t="shared" si="1012"/>
        <v>0.3279999999999999</v>
      </c>
      <c r="U2091">
        <f t="shared" si="1012"/>
        <v>0.59514285714285664</v>
      </c>
      <c r="V2091" s="8">
        <f t="shared" si="1013"/>
        <v>35.530795419374819</v>
      </c>
      <c r="W2091">
        <f t="shared" si="1010"/>
        <v>0.64879919851984991</v>
      </c>
      <c r="X2091">
        <f t="shared" si="1011"/>
        <v>0.8655211709923093</v>
      </c>
      <c r="Y2091">
        <f t="shared" si="1023"/>
        <v>0.35170036984872455</v>
      </c>
      <c r="Z2091">
        <f t="shared" si="1024"/>
        <v>0.9834234914072939</v>
      </c>
      <c r="AA2091" s="8">
        <f t="shared" si="1025"/>
        <v>26.34215296832927</v>
      </c>
      <c r="AB2091">
        <f t="shared" si="1007"/>
        <v>74.274000000000001</v>
      </c>
      <c r="AC2091">
        <f t="shared" si="1008"/>
        <v>72.006</v>
      </c>
      <c r="AD2091">
        <f t="shared" si="1018"/>
        <v>100</v>
      </c>
      <c r="AE2091" s="8">
        <f t="shared" si="1021"/>
        <v>39.897660818713419</v>
      </c>
      <c r="AF2091">
        <f t="shared" si="1000"/>
        <v>0.5969999999999942</v>
      </c>
      <c r="AG2091">
        <f t="shared" si="1001"/>
        <v>0.37099999999999511</v>
      </c>
      <c r="AH2091">
        <f t="shared" si="1019"/>
        <v>0.88485714285714223</v>
      </c>
      <c r="AI2091" s="8">
        <f t="shared" si="1020"/>
        <v>0.91914285714285582</v>
      </c>
      <c r="AJ2091">
        <f t="shared" si="1009"/>
        <v>97.837083091838352</v>
      </c>
      <c r="AK2091" s="8">
        <f t="shared" si="1022"/>
        <v>89.654173456454828</v>
      </c>
      <c r="AL2091">
        <v>0.6625819846191191</v>
      </c>
    </row>
    <row r="2092" spans="1:38" x14ac:dyDescent="0.35">
      <c r="A2092" s="15">
        <v>39161</v>
      </c>
      <c r="B2092">
        <v>74.638000000000005</v>
      </c>
      <c r="C2092">
        <v>73.864000000000004</v>
      </c>
      <c r="D2092">
        <v>74.870999999999995</v>
      </c>
      <c r="E2092">
        <f t="shared" si="995"/>
        <v>74.457666666666668</v>
      </c>
      <c r="F2092">
        <f t="shared" si="1002"/>
        <v>0.10833333333333428</v>
      </c>
      <c r="G2092">
        <f t="shared" si="996"/>
        <v>1</v>
      </c>
      <c r="H2092" s="6">
        <v>54.5</v>
      </c>
      <c r="I2092">
        <f t="shared" si="997"/>
        <v>4057.9428333333335</v>
      </c>
      <c r="J2092">
        <f t="shared" si="998"/>
        <v>4057.9428333333335</v>
      </c>
      <c r="K2092">
        <f t="shared" si="999"/>
        <v>0</v>
      </c>
      <c r="L2092">
        <f t="shared" si="1014"/>
        <v>44836.637033333325</v>
      </c>
      <c r="M2092">
        <f t="shared" si="1015"/>
        <v>88272.604433333312</v>
      </c>
      <c r="N2092">
        <f t="shared" si="1016"/>
        <v>0.50793377312431731</v>
      </c>
      <c r="O2092" s="8">
        <f t="shared" si="1017"/>
        <v>33.684090254966534</v>
      </c>
      <c r="P2092">
        <f t="shared" si="1003"/>
        <v>0.36400000000000432</v>
      </c>
      <c r="Q2092">
        <f t="shared" si="1004"/>
        <v>1</v>
      </c>
      <c r="R2092">
        <f t="shared" si="1005"/>
        <v>0.36400000000000432</v>
      </c>
      <c r="S2092">
        <f t="shared" si="1006"/>
        <v>0</v>
      </c>
      <c r="T2092">
        <f t="shared" si="1012"/>
        <v>0.3540000000000002</v>
      </c>
      <c r="U2092">
        <f t="shared" si="1012"/>
        <v>0.51885714285714257</v>
      </c>
      <c r="V2092" s="8">
        <f t="shared" si="1013"/>
        <v>40.556464811783989</v>
      </c>
      <c r="W2092">
        <f t="shared" si="1010"/>
        <v>0.64338349545370044</v>
      </c>
      <c r="X2092">
        <f t="shared" si="1011"/>
        <v>0.8655211709923093</v>
      </c>
      <c r="Y2092">
        <f t="shared" si="1023"/>
        <v>0.38996943356486141</v>
      </c>
      <c r="Z2092">
        <f t="shared" si="1024"/>
        <v>0.97468939294373613</v>
      </c>
      <c r="AA2092" s="8">
        <f t="shared" si="1025"/>
        <v>28.576331753378692</v>
      </c>
      <c r="AB2092">
        <f t="shared" si="1007"/>
        <v>74.638000000000005</v>
      </c>
      <c r="AC2092">
        <f t="shared" si="1008"/>
        <v>72.006</v>
      </c>
      <c r="AD2092">
        <f t="shared" si="1018"/>
        <v>100</v>
      </c>
      <c r="AE2092" s="8">
        <f t="shared" si="1021"/>
        <v>70.964912280701711</v>
      </c>
      <c r="AF2092">
        <f t="shared" si="1000"/>
        <v>0.23299999999998988</v>
      </c>
      <c r="AG2092">
        <f t="shared" si="1001"/>
        <v>0.77400000000000091</v>
      </c>
      <c r="AH2092">
        <f t="shared" si="1019"/>
        <v>0.78485714285714181</v>
      </c>
      <c r="AI2092" s="8">
        <f t="shared" si="1020"/>
        <v>0.94892857142857012</v>
      </c>
      <c r="AJ2092">
        <f t="shared" si="1009"/>
        <v>99.126115597110072</v>
      </c>
      <c r="AK2092" s="8">
        <f t="shared" si="1022"/>
        <v>90.423173376300838</v>
      </c>
      <c r="AL2092">
        <v>0.66251905787578003</v>
      </c>
    </row>
    <row r="2093" spans="1:38" x14ac:dyDescent="0.35">
      <c r="A2093" s="15">
        <v>39162</v>
      </c>
      <c r="B2093">
        <v>76.805999999999997</v>
      </c>
      <c r="C2093">
        <v>74.793000000000006</v>
      </c>
      <c r="D2093">
        <v>76.805999999999997</v>
      </c>
      <c r="E2093">
        <f t="shared" si="995"/>
        <v>76.134999999999991</v>
      </c>
      <c r="F2093">
        <f t="shared" si="1002"/>
        <v>1.6773333333333227</v>
      </c>
      <c r="G2093">
        <f t="shared" si="996"/>
        <v>1</v>
      </c>
      <c r="H2093" s="6">
        <v>50.2</v>
      </c>
      <c r="I2093">
        <f t="shared" si="997"/>
        <v>3821.9769999999999</v>
      </c>
      <c r="J2093">
        <f t="shared" si="998"/>
        <v>3821.9769999999999</v>
      </c>
      <c r="K2093">
        <f t="shared" si="999"/>
        <v>0</v>
      </c>
      <c r="L2093">
        <f t="shared" si="1014"/>
        <v>48658.614033333324</v>
      </c>
      <c r="M2093">
        <f t="shared" si="1015"/>
        <v>68999.317433333315</v>
      </c>
      <c r="N2093">
        <f t="shared" si="1016"/>
        <v>0.70520428090244447</v>
      </c>
      <c r="O2093" s="8">
        <f t="shared" si="1017"/>
        <v>41.35599991159004</v>
      </c>
      <c r="P2093">
        <f t="shared" si="1003"/>
        <v>2.1679999999999922</v>
      </c>
      <c r="Q2093">
        <f t="shared" si="1004"/>
        <v>1</v>
      </c>
      <c r="R2093">
        <f t="shared" si="1005"/>
        <v>2.1679999999999922</v>
      </c>
      <c r="S2093">
        <f t="shared" si="1006"/>
        <v>0</v>
      </c>
      <c r="T2093">
        <f t="shared" si="1012"/>
        <v>0.50885714285714256</v>
      </c>
      <c r="U2093">
        <f t="shared" si="1012"/>
        <v>0.48399999999999971</v>
      </c>
      <c r="V2093" s="8">
        <f t="shared" si="1013"/>
        <v>51.251798561151084</v>
      </c>
      <c r="W2093">
        <f t="shared" si="1010"/>
        <v>0.82411224289467122</v>
      </c>
      <c r="X2093">
        <f t="shared" si="1011"/>
        <v>0.87513614325473432</v>
      </c>
      <c r="Y2093">
        <f t="shared" si="1023"/>
        <v>0.44114769352678185</v>
      </c>
      <c r="Z2093">
        <f t="shared" si="1024"/>
        <v>0.96574718172272889</v>
      </c>
      <c r="AA2093" s="8">
        <f t="shared" si="1025"/>
        <v>31.356123423830439</v>
      </c>
      <c r="AB2093">
        <f t="shared" si="1007"/>
        <v>76.805999999999997</v>
      </c>
      <c r="AC2093">
        <f t="shared" si="1008"/>
        <v>72.316000000000003</v>
      </c>
      <c r="AD2093">
        <f t="shared" si="1018"/>
        <v>100</v>
      </c>
      <c r="AE2093" s="8">
        <f t="shared" si="1021"/>
        <v>100</v>
      </c>
      <c r="AF2093">
        <f t="shared" si="1000"/>
        <v>0</v>
      </c>
      <c r="AG2093">
        <f t="shared" si="1001"/>
        <v>2.012999999999991</v>
      </c>
      <c r="AH2093">
        <f t="shared" si="1019"/>
        <v>0.70357142857142718</v>
      </c>
      <c r="AI2093" s="8">
        <f t="shared" si="1020"/>
        <v>0.95164285714285568</v>
      </c>
      <c r="AJ2093">
        <f t="shared" si="1009"/>
        <v>99.949248487214533</v>
      </c>
      <c r="AK2093" s="8">
        <f t="shared" si="1022"/>
        <v>93.408410964901606</v>
      </c>
      <c r="AL2093">
        <v>0.66148986687637068</v>
      </c>
    </row>
    <row r="2094" spans="1:38" x14ac:dyDescent="0.35">
      <c r="A2094" s="15">
        <v>39163</v>
      </c>
      <c r="B2094">
        <v>77.364000000000004</v>
      </c>
      <c r="C2094">
        <v>77.007000000000005</v>
      </c>
      <c r="D2094">
        <v>77.875</v>
      </c>
      <c r="E2094">
        <f t="shared" si="995"/>
        <v>77.415333333333336</v>
      </c>
      <c r="F2094">
        <f t="shared" si="1002"/>
        <v>1.2803333333333455</v>
      </c>
      <c r="G2094">
        <f t="shared" si="996"/>
        <v>1</v>
      </c>
      <c r="H2094" s="6">
        <v>85.9</v>
      </c>
      <c r="I2094">
        <f t="shared" si="997"/>
        <v>6649.9771333333338</v>
      </c>
      <c r="J2094">
        <f t="shared" si="998"/>
        <v>6649.9771333333338</v>
      </c>
      <c r="K2094">
        <f t="shared" si="999"/>
        <v>0</v>
      </c>
      <c r="L2094">
        <f t="shared" si="1014"/>
        <v>55308.591166666658</v>
      </c>
      <c r="M2094">
        <f t="shared" si="1015"/>
        <v>61730.300833333327</v>
      </c>
      <c r="N2094">
        <f t="shared" si="1016"/>
        <v>0.89597151512342776</v>
      </c>
      <c r="O2094" s="8">
        <f t="shared" si="1017"/>
        <v>47.256591566730371</v>
      </c>
      <c r="P2094">
        <f t="shared" si="1003"/>
        <v>0.55800000000000693</v>
      </c>
      <c r="Q2094">
        <f t="shared" si="1004"/>
        <v>1</v>
      </c>
      <c r="R2094">
        <f t="shared" si="1005"/>
        <v>0.55800000000000693</v>
      </c>
      <c r="S2094">
        <f t="shared" si="1006"/>
        <v>0</v>
      </c>
      <c r="T2094">
        <f t="shared" si="1012"/>
        <v>0.54871428571428582</v>
      </c>
      <c r="U2094">
        <f t="shared" si="1012"/>
        <v>0.39549999999999941</v>
      </c>
      <c r="V2094" s="8">
        <f t="shared" si="1013"/>
        <v>58.113321733867956</v>
      </c>
      <c r="W2094">
        <f t="shared" si="1010"/>
        <v>0.76000362572234448</v>
      </c>
      <c r="X2094">
        <f t="shared" si="1011"/>
        <v>0.87513614325473432</v>
      </c>
      <c r="Y2094">
        <f t="shared" si="1023"/>
        <v>0.49387511566015202</v>
      </c>
      <c r="Z2094">
        <f t="shared" si="1024"/>
        <v>0.95800930832411157</v>
      </c>
      <c r="AA2094" s="8">
        <f t="shared" si="1025"/>
        <v>34.016145328211394</v>
      </c>
      <c r="AB2094">
        <f t="shared" si="1007"/>
        <v>77.364000000000004</v>
      </c>
      <c r="AC2094">
        <f t="shared" si="1008"/>
        <v>72.593999999999994</v>
      </c>
      <c r="AD2094">
        <f t="shared" si="1018"/>
        <v>100</v>
      </c>
      <c r="AE2094" s="8">
        <f t="shared" si="1021"/>
        <v>100</v>
      </c>
      <c r="AF2094">
        <f t="shared" si="1000"/>
        <v>0.51099999999999568</v>
      </c>
      <c r="AG2094">
        <f t="shared" si="1001"/>
        <v>0.35699999999999932</v>
      </c>
      <c r="AH2094">
        <f t="shared" si="1019"/>
        <v>0.57692857142856924</v>
      </c>
      <c r="AI2094" s="8">
        <f t="shared" si="1020"/>
        <v>0.95499999999999929</v>
      </c>
      <c r="AJ2094">
        <f t="shared" si="1009"/>
        <v>101.13469985358712</v>
      </c>
      <c r="AK2094" s="8">
        <f t="shared" si="1022"/>
        <v>94.246348386468014</v>
      </c>
      <c r="AL2094">
        <v>0.6614784967563786</v>
      </c>
    </row>
    <row r="2095" spans="1:38" x14ac:dyDescent="0.35">
      <c r="A2095" s="15">
        <v>39164</v>
      </c>
      <c r="B2095">
        <v>77.766000000000005</v>
      </c>
      <c r="C2095">
        <v>76.921999999999997</v>
      </c>
      <c r="D2095">
        <v>78.2</v>
      </c>
      <c r="E2095">
        <f t="shared" si="995"/>
        <v>77.629333333333321</v>
      </c>
      <c r="F2095">
        <f t="shared" si="1002"/>
        <v>0.21399999999998442</v>
      </c>
      <c r="G2095">
        <f t="shared" si="996"/>
        <v>1</v>
      </c>
      <c r="H2095" s="6">
        <v>46.3</v>
      </c>
      <c r="I2095">
        <f t="shared" si="997"/>
        <v>3594.2381333333324</v>
      </c>
      <c r="J2095">
        <f t="shared" si="998"/>
        <v>3594.2381333333324</v>
      </c>
      <c r="K2095">
        <f t="shared" si="999"/>
        <v>0</v>
      </c>
      <c r="L2095">
        <f t="shared" si="1014"/>
        <v>58902.82929999999</v>
      </c>
      <c r="M2095">
        <f t="shared" si="1015"/>
        <v>43363.758300000001</v>
      </c>
      <c r="N2095">
        <f t="shared" si="1016"/>
        <v>1.3583423487534749</v>
      </c>
      <c r="O2095" s="8">
        <f t="shared" si="1017"/>
        <v>57.597335241486043</v>
      </c>
      <c r="P2095">
        <f t="shared" si="1003"/>
        <v>0.40200000000000102</v>
      </c>
      <c r="Q2095">
        <f t="shared" si="1004"/>
        <v>1</v>
      </c>
      <c r="R2095">
        <f t="shared" si="1005"/>
        <v>0.40200000000000102</v>
      </c>
      <c r="S2095">
        <f t="shared" si="1006"/>
        <v>0</v>
      </c>
      <c r="T2095">
        <f t="shared" si="1012"/>
        <v>0.57742857142857162</v>
      </c>
      <c r="U2095">
        <f t="shared" si="1012"/>
        <v>0.39492857142857118</v>
      </c>
      <c r="V2095" s="8">
        <f t="shared" si="1013"/>
        <v>59.384411959156708</v>
      </c>
      <c r="W2095">
        <f t="shared" si="1010"/>
        <v>0.73842790966876115</v>
      </c>
      <c r="X2095">
        <f t="shared" si="1011"/>
        <v>0.87462805281401335</v>
      </c>
      <c r="Y2095">
        <f t="shared" si="1023"/>
        <v>0.54506141521826623</v>
      </c>
      <c r="Z2095">
        <f t="shared" si="1024"/>
        <v>0.94935234839160265</v>
      </c>
      <c r="AA2095" s="8">
        <f t="shared" si="1025"/>
        <v>36.47325984884062</v>
      </c>
      <c r="AB2095">
        <f t="shared" si="1007"/>
        <v>77.766000000000005</v>
      </c>
      <c r="AC2095">
        <f t="shared" si="1008"/>
        <v>74.274000000000001</v>
      </c>
      <c r="AD2095">
        <f t="shared" si="1018"/>
        <v>100</v>
      </c>
      <c r="AE2095" s="8">
        <f t="shared" si="1021"/>
        <v>100</v>
      </c>
      <c r="AF2095">
        <f t="shared" si="1000"/>
        <v>0.4339999999999975</v>
      </c>
      <c r="AG2095">
        <f t="shared" si="1001"/>
        <v>0.8440000000000083</v>
      </c>
      <c r="AH2095">
        <f t="shared" si="1019"/>
        <v>0.57414285714285485</v>
      </c>
      <c r="AI2095" s="8">
        <f t="shared" si="1020"/>
        <v>0.91578571428571409</v>
      </c>
      <c r="AJ2095">
        <f t="shared" si="1009"/>
        <v>101.56727529190503</v>
      </c>
      <c r="AK2095" s="8">
        <f t="shared" si="1022"/>
        <v>95.203467019244897</v>
      </c>
      <c r="AL2095">
        <v>0.66143850975908636</v>
      </c>
    </row>
    <row r="2096" spans="1:38" x14ac:dyDescent="0.35">
      <c r="A2096" s="15">
        <v>39167</v>
      </c>
      <c r="B2096">
        <v>76.844999999999999</v>
      </c>
      <c r="C2096">
        <v>76.117000000000004</v>
      </c>
      <c r="D2096">
        <v>78.037000000000006</v>
      </c>
      <c r="E2096">
        <f t="shared" si="995"/>
        <v>76.99966666666667</v>
      </c>
      <c r="F2096">
        <f t="shared" si="1002"/>
        <v>-0.62966666666665105</v>
      </c>
      <c r="G2096">
        <f t="shared" si="996"/>
        <v>-1</v>
      </c>
      <c r="H2096" s="6">
        <v>61.8</v>
      </c>
      <c r="I2096">
        <f t="shared" si="997"/>
        <v>4758.5793999999996</v>
      </c>
      <c r="J2096">
        <f t="shared" si="998"/>
        <v>0</v>
      </c>
      <c r="K2096">
        <f t="shared" si="999"/>
        <v>4758.5793999999996</v>
      </c>
      <c r="L2096">
        <f t="shared" si="1014"/>
        <v>51056.770299999996</v>
      </c>
      <c r="M2096">
        <f t="shared" si="1015"/>
        <v>48122.337700000004</v>
      </c>
      <c r="N2096">
        <f t="shared" si="1016"/>
        <v>1.0609785962247631</v>
      </c>
      <c r="O2096" s="8">
        <f t="shared" si="1017"/>
        <v>51.479360249942964</v>
      </c>
      <c r="P2096">
        <f t="shared" si="1003"/>
        <v>-0.92100000000000648</v>
      </c>
      <c r="Q2096">
        <f t="shared" si="1004"/>
        <v>-1</v>
      </c>
      <c r="R2096">
        <f t="shared" si="1005"/>
        <v>0</v>
      </c>
      <c r="S2096">
        <f t="shared" si="1006"/>
        <v>0.92100000000000648</v>
      </c>
      <c r="T2096">
        <f t="shared" si="1012"/>
        <v>0.52707142857142897</v>
      </c>
      <c r="U2096">
        <f t="shared" si="1012"/>
        <v>0.46071428571428591</v>
      </c>
      <c r="V2096" s="8">
        <f t="shared" si="1013"/>
        <v>53.358883505676481</v>
      </c>
      <c r="W2096">
        <f t="shared" si="1010"/>
        <v>0.74414096633485838</v>
      </c>
      <c r="X2096">
        <f t="shared" si="1011"/>
        <v>0.87462805281401335</v>
      </c>
      <c r="Y2096">
        <f t="shared" si="1023"/>
        <v>0.58229001459633678</v>
      </c>
      <c r="Z2096">
        <f t="shared" si="1024"/>
        <v>0.94169083940970544</v>
      </c>
      <c r="AA2096" s="8">
        <f t="shared" si="1025"/>
        <v>38.208486219868753</v>
      </c>
      <c r="AB2096">
        <f t="shared" si="1007"/>
        <v>77.766000000000005</v>
      </c>
      <c r="AC2096">
        <f t="shared" si="1008"/>
        <v>74.638000000000005</v>
      </c>
      <c r="AD2096">
        <f t="shared" si="1018"/>
        <v>70.556265984654516</v>
      </c>
      <c r="AE2096" s="8">
        <f t="shared" si="1021"/>
        <v>90.185421994884834</v>
      </c>
      <c r="AF2096">
        <f t="shared" si="1000"/>
        <v>1.1920000000000073</v>
      </c>
      <c r="AG2096">
        <f t="shared" si="1001"/>
        <v>0.72799999999999443</v>
      </c>
      <c r="AH2096">
        <f t="shared" si="1019"/>
        <v>0.61785714285714122</v>
      </c>
      <c r="AI2096" s="8">
        <f t="shared" si="1020"/>
        <v>0.90307142857142864</v>
      </c>
      <c r="AJ2096">
        <f t="shared" si="1009"/>
        <v>104.1006258636105</v>
      </c>
      <c r="AK2096" s="8">
        <f t="shared" si="1022"/>
        <v>98.501551003666009</v>
      </c>
      <c r="AL2096">
        <v>0.66403279526858416</v>
      </c>
    </row>
    <row r="2097" spans="1:38" x14ac:dyDescent="0.35">
      <c r="A2097" s="15">
        <v>39168</v>
      </c>
      <c r="B2097">
        <v>76.921999999999997</v>
      </c>
      <c r="C2097">
        <v>76.341999999999999</v>
      </c>
      <c r="D2097">
        <v>77.418000000000006</v>
      </c>
      <c r="E2097">
        <f t="shared" si="995"/>
        <v>76.894000000000005</v>
      </c>
      <c r="F2097">
        <f t="shared" si="1002"/>
        <v>-0.10566666666666436</v>
      </c>
      <c r="G2097">
        <f t="shared" si="996"/>
        <v>-1</v>
      </c>
      <c r="H2097" s="6">
        <v>49.3</v>
      </c>
      <c r="I2097">
        <f t="shared" si="997"/>
        <v>3790.8742000000002</v>
      </c>
      <c r="J2097">
        <f t="shared" si="998"/>
        <v>0</v>
      </c>
      <c r="K2097">
        <f t="shared" si="999"/>
        <v>3790.8742000000002</v>
      </c>
      <c r="L2097">
        <f t="shared" si="1014"/>
        <v>51056.770299999996</v>
      </c>
      <c r="M2097">
        <f t="shared" si="1015"/>
        <v>46971.849200000004</v>
      </c>
      <c r="N2097">
        <f t="shared" si="1016"/>
        <v>1.0869653030394211</v>
      </c>
      <c r="O2097" s="8">
        <f t="shared" si="1017"/>
        <v>52.083534951749471</v>
      </c>
      <c r="P2097">
        <f t="shared" si="1003"/>
        <v>7.6999999999998181E-2</v>
      </c>
      <c r="Q2097">
        <f t="shared" si="1004"/>
        <v>1</v>
      </c>
      <c r="R2097">
        <f t="shared" si="1005"/>
        <v>7.6999999999998181E-2</v>
      </c>
      <c r="S2097">
        <f t="shared" si="1006"/>
        <v>0</v>
      </c>
      <c r="T2097">
        <f t="shared" si="1012"/>
        <v>0.53257142857142881</v>
      </c>
      <c r="U2097">
        <f t="shared" si="1012"/>
        <v>0.41642857142857231</v>
      </c>
      <c r="V2097" s="8">
        <f t="shared" si="1013"/>
        <v>56.11922324251087</v>
      </c>
      <c r="W2097">
        <f t="shared" si="1010"/>
        <v>0.7378906950069074</v>
      </c>
      <c r="X2097">
        <f t="shared" si="1011"/>
        <v>0.54472201802669673</v>
      </c>
      <c r="Y2097">
        <f t="shared" si="1023"/>
        <v>0.61907216602241089</v>
      </c>
      <c r="Z2097">
        <f t="shared" si="1024"/>
        <v>0.909556652025031</v>
      </c>
      <c r="AA2097" s="8">
        <f t="shared" si="1025"/>
        <v>40.49852774679259</v>
      </c>
      <c r="AB2097">
        <f t="shared" si="1007"/>
        <v>77.766000000000005</v>
      </c>
      <c r="AC2097">
        <f t="shared" si="1008"/>
        <v>76.805999999999997</v>
      </c>
      <c r="AD2097">
        <f t="shared" si="1018"/>
        <v>12.083333333333197</v>
      </c>
      <c r="AE2097" s="8">
        <f t="shared" si="1021"/>
        <v>60.879866439329241</v>
      </c>
      <c r="AF2097">
        <f t="shared" si="1000"/>
        <v>0.49600000000000932</v>
      </c>
      <c r="AG2097">
        <f t="shared" si="1001"/>
        <v>0.57999999999999829</v>
      </c>
      <c r="AH2097">
        <f t="shared" si="1019"/>
        <v>0.62285714285714278</v>
      </c>
      <c r="AI2097" s="8">
        <f t="shared" si="1020"/>
        <v>0.89585714285714191</v>
      </c>
      <c r="AJ2097">
        <f t="shared" si="1009"/>
        <v>106.82720884370747</v>
      </c>
      <c r="AK2097" s="8">
        <f t="shared" si="1022"/>
        <v>99.968809294830137</v>
      </c>
      <c r="AL2097">
        <v>0.66404405602130467</v>
      </c>
    </row>
    <row r="2098" spans="1:38" x14ac:dyDescent="0.35">
      <c r="A2098" s="15">
        <v>39169</v>
      </c>
      <c r="B2098">
        <v>76.457999999999998</v>
      </c>
      <c r="C2098">
        <v>75.566999999999993</v>
      </c>
      <c r="D2098">
        <v>76.712999999999994</v>
      </c>
      <c r="E2098">
        <f t="shared" si="995"/>
        <v>76.245999999999995</v>
      </c>
      <c r="F2098">
        <f t="shared" si="1002"/>
        <v>-0.64800000000001035</v>
      </c>
      <c r="G2098">
        <f t="shared" si="996"/>
        <v>-1</v>
      </c>
      <c r="H2098" s="6">
        <v>38.4</v>
      </c>
      <c r="I2098">
        <f t="shared" si="997"/>
        <v>2927.8463999999999</v>
      </c>
      <c r="J2098">
        <f t="shared" si="998"/>
        <v>0</v>
      </c>
      <c r="K2098">
        <f t="shared" si="999"/>
        <v>2927.8463999999999</v>
      </c>
      <c r="L2098">
        <f t="shared" si="1014"/>
        <v>43401.255766666669</v>
      </c>
      <c r="M2098">
        <f t="shared" si="1015"/>
        <v>49899.695600000006</v>
      </c>
      <c r="N2098">
        <f t="shared" si="1016"/>
        <v>0.86976995039357841</v>
      </c>
      <c r="O2098" s="8">
        <f t="shared" si="1017"/>
        <v>46.517484688985164</v>
      </c>
      <c r="P2098">
        <f t="shared" si="1003"/>
        <v>-0.46399999999999864</v>
      </c>
      <c r="Q2098">
        <f t="shared" si="1004"/>
        <v>-1</v>
      </c>
      <c r="R2098">
        <f t="shared" si="1005"/>
        <v>0</v>
      </c>
      <c r="S2098">
        <f t="shared" si="1006"/>
        <v>0.46399999999999864</v>
      </c>
      <c r="T2098">
        <f t="shared" si="1012"/>
        <v>0.42192857142857221</v>
      </c>
      <c r="U2098">
        <f t="shared" si="1012"/>
        <v>0.44957142857142934</v>
      </c>
      <c r="V2098" s="8">
        <f t="shared" si="1013"/>
        <v>48.41406442094911</v>
      </c>
      <c r="W2098">
        <f t="shared" si="1010"/>
        <v>0.7378906950069074</v>
      </c>
      <c r="X2098">
        <f t="shared" si="1011"/>
        <v>0.28294952888710789</v>
      </c>
      <c r="Y2098">
        <f t="shared" si="1023"/>
        <v>0.63498253382458536</v>
      </c>
      <c r="Z2098">
        <f t="shared" si="1024"/>
        <v>0.84790287371131323</v>
      </c>
      <c r="AA2098" s="8">
        <f t="shared" si="1025"/>
        <v>42.820741953333524</v>
      </c>
      <c r="AB2098">
        <f t="shared" si="1007"/>
        <v>77.766000000000005</v>
      </c>
      <c r="AC2098">
        <f t="shared" si="1008"/>
        <v>76.457999999999998</v>
      </c>
      <c r="AD2098">
        <f t="shared" si="1018"/>
        <v>0</v>
      </c>
      <c r="AE2098" s="8">
        <f t="shared" si="1021"/>
        <v>27.546533105995906</v>
      </c>
      <c r="AF2098">
        <f t="shared" si="1000"/>
        <v>0.25499999999999545</v>
      </c>
      <c r="AG2098">
        <f t="shared" si="1001"/>
        <v>0.89100000000000534</v>
      </c>
      <c r="AH2098">
        <f t="shared" si="1019"/>
        <v>0.62999999999999956</v>
      </c>
      <c r="AI2098" s="8">
        <f t="shared" si="1020"/>
        <v>0.86992857142857061</v>
      </c>
      <c r="AJ2098">
        <f t="shared" si="1009"/>
        <v>105.72763980308643</v>
      </c>
      <c r="AK2098" s="8">
        <f t="shared" si="1022"/>
        <v>100</v>
      </c>
      <c r="AL2098">
        <v>0.66602406616161713</v>
      </c>
    </row>
    <row r="2099" spans="1:38" x14ac:dyDescent="0.35">
      <c r="A2099" s="15">
        <v>39170</v>
      </c>
      <c r="B2099">
        <v>77.076999999999998</v>
      </c>
      <c r="C2099">
        <v>76.534999999999997</v>
      </c>
      <c r="D2099">
        <v>77.734999999999999</v>
      </c>
      <c r="E2099">
        <f t="shared" si="995"/>
        <v>77.115666666666655</v>
      </c>
      <c r="F2099">
        <f t="shared" si="1002"/>
        <v>0.86966666666666015</v>
      </c>
      <c r="G2099">
        <f t="shared" si="996"/>
        <v>1</v>
      </c>
      <c r="H2099" s="6">
        <v>40.700000000000003</v>
      </c>
      <c r="I2099">
        <f t="shared" si="997"/>
        <v>3138.6076333333331</v>
      </c>
      <c r="J2099">
        <f t="shared" si="998"/>
        <v>3138.6076333333331</v>
      </c>
      <c r="K2099">
        <f t="shared" si="999"/>
        <v>0</v>
      </c>
      <c r="L2099">
        <f t="shared" si="1014"/>
        <v>46539.863400000002</v>
      </c>
      <c r="M2099">
        <f t="shared" si="1015"/>
        <v>45705.028933333335</v>
      </c>
      <c r="N2099">
        <f t="shared" si="1016"/>
        <v>1.01826570261851</v>
      </c>
      <c r="O2099" s="8">
        <f t="shared" si="1017"/>
        <v>50.452509860193629</v>
      </c>
      <c r="P2099">
        <f t="shared" si="1003"/>
        <v>0.61899999999999977</v>
      </c>
      <c r="Q2099">
        <f t="shared" si="1004"/>
        <v>1</v>
      </c>
      <c r="R2099">
        <f t="shared" si="1005"/>
        <v>0.61899999999999977</v>
      </c>
      <c r="S2099">
        <f t="shared" si="1006"/>
        <v>0</v>
      </c>
      <c r="T2099">
        <f t="shared" si="1012"/>
        <v>0.46614285714285791</v>
      </c>
      <c r="U2099">
        <f t="shared" si="1012"/>
        <v>0.42464285714285765</v>
      </c>
      <c r="V2099" s="8">
        <f t="shared" si="1013"/>
        <v>52.329404217785267</v>
      </c>
      <c r="W2099">
        <f t="shared" si="1010"/>
        <v>0.7315987364061739</v>
      </c>
      <c r="X2099">
        <f t="shared" si="1011"/>
        <v>0.28294952888710789</v>
      </c>
      <c r="Y2099">
        <f t="shared" si="1023"/>
        <v>0.6504434760124217</v>
      </c>
      <c r="Z2099">
        <f t="shared" si="1024"/>
        <v>0.78550854411152371</v>
      </c>
      <c r="AA2099" s="8">
        <f t="shared" si="1025"/>
        <v>45.297020157837729</v>
      </c>
      <c r="AB2099">
        <f t="shared" si="1007"/>
        <v>77.766000000000005</v>
      </c>
      <c r="AC2099">
        <f t="shared" si="1008"/>
        <v>76.457999999999998</v>
      </c>
      <c r="AD2099">
        <f t="shared" si="1018"/>
        <v>47.324159021406459</v>
      </c>
      <c r="AE2099" s="8">
        <f t="shared" si="1021"/>
        <v>19.802497451579885</v>
      </c>
      <c r="AF2099">
        <f t="shared" si="1000"/>
        <v>0.65800000000000125</v>
      </c>
      <c r="AG2099">
        <f t="shared" si="1001"/>
        <v>0.54200000000000159</v>
      </c>
      <c r="AH2099">
        <f t="shared" si="1019"/>
        <v>0.65485714285714225</v>
      </c>
      <c r="AI2099" s="8">
        <f t="shared" si="1020"/>
        <v>0.8373571428571428</v>
      </c>
      <c r="AJ2099">
        <f t="shared" si="1009"/>
        <v>106.1754414965424</v>
      </c>
      <c r="AK2099" s="8">
        <f t="shared" si="1022"/>
        <v>102.47012058123613</v>
      </c>
      <c r="AL2099">
        <v>0.66677035010573793</v>
      </c>
    </row>
    <row r="2100" spans="1:38" x14ac:dyDescent="0.35">
      <c r="A2100" s="15">
        <v>39171</v>
      </c>
      <c r="B2100">
        <v>78.013999999999996</v>
      </c>
      <c r="C2100">
        <v>77.774000000000001</v>
      </c>
      <c r="D2100">
        <v>78.710999999999999</v>
      </c>
      <c r="E2100">
        <f t="shared" si="995"/>
        <v>78.166333333333341</v>
      </c>
      <c r="F2100">
        <f t="shared" si="1002"/>
        <v>1.050666666666686</v>
      </c>
      <c r="G2100">
        <f t="shared" si="996"/>
        <v>1</v>
      </c>
      <c r="H2100" s="6">
        <v>45</v>
      </c>
      <c r="I2100">
        <f t="shared" si="997"/>
        <v>3517.4850000000006</v>
      </c>
      <c r="J2100">
        <f t="shared" si="998"/>
        <v>3517.4850000000006</v>
      </c>
      <c r="K2100">
        <f t="shared" si="999"/>
        <v>0</v>
      </c>
      <c r="L2100">
        <f t="shared" si="1014"/>
        <v>46978.564400000003</v>
      </c>
      <c r="M2100">
        <f t="shared" si="1015"/>
        <v>45705.028933333335</v>
      </c>
      <c r="N2100">
        <f t="shared" si="1016"/>
        <v>1.0278642306194419</v>
      </c>
      <c r="O2100" s="8">
        <f t="shared" si="1017"/>
        <v>50.687033929557757</v>
      </c>
      <c r="P2100">
        <f t="shared" si="1003"/>
        <v>0.93699999999999761</v>
      </c>
      <c r="Q2100">
        <f t="shared" si="1004"/>
        <v>1</v>
      </c>
      <c r="R2100">
        <f t="shared" si="1005"/>
        <v>0.93699999999999761</v>
      </c>
      <c r="S2100">
        <f t="shared" si="1006"/>
        <v>0</v>
      </c>
      <c r="T2100">
        <f t="shared" si="1012"/>
        <v>0.52807142857142864</v>
      </c>
      <c r="U2100">
        <f t="shared" si="1012"/>
        <v>0.42464285714285765</v>
      </c>
      <c r="V2100" s="8">
        <f t="shared" si="1013"/>
        <v>55.428100164942244</v>
      </c>
      <c r="W2100">
        <f t="shared" si="1010"/>
        <v>0.72757928166702868</v>
      </c>
      <c r="X2100">
        <f t="shared" si="1011"/>
        <v>0.28294952888710789</v>
      </c>
      <c r="Y2100">
        <f t="shared" si="1023"/>
        <v>0.66582702213847789</v>
      </c>
      <c r="Z2100">
        <f t="shared" si="1024"/>
        <v>0.72159891107810792</v>
      </c>
      <c r="AA2100" s="8">
        <f t="shared" si="1025"/>
        <v>47.99009490869436</v>
      </c>
      <c r="AB2100">
        <f t="shared" si="1007"/>
        <v>78.013999999999996</v>
      </c>
      <c r="AC2100">
        <f t="shared" si="1008"/>
        <v>76.457999999999998</v>
      </c>
      <c r="AD2100">
        <f t="shared" si="1018"/>
        <v>100</v>
      </c>
      <c r="AE2100" s="8">
        <f t="shared" si="1021"/>
        <v>49.108053007135481</v>
      </c>
      <c r="AF2100">
        <f t="shared" si="1000"/>
        <v>0.69700000000000273</v>
      </c>
      <c r="AG2100">
        <f t="shared" si="1001"/>
        <v>0.23999999999999488</v>
      </c>
      <c r="AH2100">
        <f t="shared" si="1019"/>
        <v>0.65264285714285719</v>
      </c>
      <c r="AI2100" s="8">
        <f t="shared" si="1020"/>
        <v>0.80692857142857122</v>
      </c>
      <c r="AJ2100">
        <f t="shared" si="1009"/>
        <v>105.03540942994856</v>
      </c>
      <c r="AK2100" s="8">
        <f t="shared" si="1022"/>
        <v>103.72684846631476</v>
      </c>
      <c r="AL2100">
        <v>0.66619899578569097</v>
      </c>
    </row>
    <row r="2101" spans="1:38" x14ac:dyDescent="0.35">
      <c r="A2101" s="15">
        <v>39174</v>
      </c>
      <c r="B2101">
        <v>77.650000000000006</v>
      </c>
      <c r="C2101">
        <v>77.099999999999994</v>
      </c>
      <c r="D2101">
        <v>77.951999999999998</v>
      </c>
      <c r="E2101">
        <f t="shared" si="995"/>
        <v>77.567333333333337</v>
      </c>
      <c r="F2101">
        <f t="shared" si="1002"/>
        <v>-0.59900000000000375</v>
      </c>
      <c r="G2101">
        <f t="shared" si="996"/>
        <v>-1</v>
      </c>
      <c r="H2101" s="6">
        <v>39.4</v>
      </c>
      <c r="I2101">
        <f t="shared" si="997"/>
        <v>3056.1529333333333</v>
      </c>
      <c r="J2101">
        <f t="shared" si="998"/>
        <v>0</v>
      </c>
      <c r="K2101">
        <f t="shared" si="999"/>
        <v>3056.1529333333333</v>
      </c>
      <c r="L2101">
        <f t="shared" si="1014"/>
        <v>46978.564400000003</v>
      </c>
      <c r="M2101">
        <f t="shared" si="1015"/>
        <v>43298.021866666662</v>
      </c>
      <c r="N2101">
        <f t="shared" si="1016"/>
        <v>1.0850048656880289</v>
      </c>
      <c r="O2101" s="8">
        <f t="shared" si="1017"/>
        <v>52.038481230593632</v>
      </c>
      <c r="P2101">
        <f t="shared" si="1003"/>
        <v>-0.36399999999999011</v>
      </c>
      <c r="Q2101">
        <f t="shared" si="1004"/>
        <v>-1</v>
      </c>
      <c r="R2101">
        <f t="shared" si="1005"/>
        <v>0</v>
      </c>
      <c r="S2101">
        <f t="shared" si="1006"/>
        <v>0.36399999999999011</v>
      </c>
      <c r="T2101">
        <f t="shared" si="1012"/>
        <v>0.52807142857142864</v>
      </c>
      <c r="U2101">
        <f t="shared" si="1012"/>
        <v>0.25435714285714234</v>
      </c>
      <c r="V2101" s="8">
        <f t="shared" si="1013"/>
        <v>67.491327368997673</v>
      </c>
      <c r="W2101">
        <f t="shared" si="1010"/>
        <v>0.6621668554408634</v>
      </c>
      <c r="X2101">
        <f t="shared" si="1011"/>
        <v>0.28294952888710789</v>
      </c>
      <c r="Y2101">
        <f t="shared" si="1023"/>
        <v>0.67653825210552221</v>
      </c>
      <c r="Z2101">
        <f t="shared" si="1024"/>
        <v>0.6802440228451021</v>
      </c>
      <c r="AA2101" s="8">
        <f t="shared" si="1025"/>
        <v>49.863435320169003</v>
      </c>
      <c r="AB2101">
        <f t="shared" si="1007"/>
        <v>78.013999999999996</v>
      </c>
      <c r="AC2101">
        <f t="shared" si="1008"/>
        <v>76.457999999999998</v>
      </c>
      <c r="AD2101">
        <f t="shared" si="1018"/>
        <v>76.606683804627849</v>
      </c>
      <c r="AE2101" s="8">
        <f t="shared" si="1021"/>
        <v>74.64361427534476</v>
      </c>
      <c r="AF2101">
        <f t="shared" si="1000"/>
        <v>0.3019999999999925</v>
      </c>
      <c r="AG2101">
        <f t="shared" si="1001"/>
        <v>0.55000000000001137</v>
      </c>
      <c r="AH2101">
        <f t="shared" si="1019"/>
        <v>0.49949999999999967</v>
      </c>
      <c r="AI2101" s="8">
        <f t="shared" si="1020"/>
        <v>0.84621428571428636</v>
      </c>
      <c r="AJ2101">
        <f t="shared" si="1009"/>
        <v>104.03547790669631</v>
      </c>
      <c r="AK2101" s="8">
        <f t="shared" si="1022"/>
        <v>102.28410348279679</v>
      </c>
      <c r="AL2101">
        <v>0.66708894289085352</v>
      </c>
    </row>
    <row r="2102" spans="1:38" x14ac:dyDescent="0.35">
      <c r="A2102" s="15">
        <v>39175</v>
      </c>
      <c r="B2102">
        <v>79.206000000000003</v>
      </c>
      <c r="C2102">
        <v>77.426000000000002</v>
      </c>
      <c r="D2102">
        <v>79.206000000000003</v>
      </c>
      <c r="E2102">
        <f t="shared" si="995"/>
        <v>78.612666666666669</v>
      </c>
      <c r="F2102">
        <f t="shared" si="1002"/>
        <v>1.0453333333333319</v>
      </c>
      <c r="G2102">
        <f t="shared" si="996"/>
        <v>1</v>
      </c>
      <c r="H2102" s="6">
        <v>55.2</v>
      </c>
      <c r="I2102">
        <f t="shared" si="997"/>
        <v>4339.4192000000003</v>
      </c>
      <c r="J2102">
        <f t="shared" si="998"/>
        <v>4339.4192000000003</v>
      </c>
      <c r="K2102">
        <f t="shared" si="999"/>
        <v>0</v>
      </c>
      <c r="L2102">
        <f t="shared" si="1014"/>
        <v>51317.983600000007</v>
      </c>
      <c r="M2102">
        <f t="shared" si="1015"/>
        <v>14533.452933333334</v>
      </c>
      <c r="N2102">
        <f t="shared" si="1016"/>
        <v>3.5310248593642313</v>
      </c>
      <c r="O2102" s="8">
        <f t="shared" si="1017"/>
        <v>77.929937905034706</v>
      </c>
      <c r="P2102">
        <f t="shared" si="1003"/>
        <v>1.5559999999999974</v>
      </c>
      <c r="Q2102">
        <f t="shared" si="1004"/>
        <v>1</v>
      </c>
      <c r="R2102">
        <f t="shared" si="1005"/>
        <v>1.5559999999999974</v>
      </c>
      <c r="S2102">
        <f t="shared" si="1006"/>
        <v>0</v>
      </c>
      <c r="T2102">
        <f t="shared" si="1012"/>
        <v>0.63921428571428562</v>
      </c>
      <c r="U2102">
        <f t="shared" si="1012"/>
        <v>0.12492857142857108</v>
      </c>
      <c r="V2102" s="8">
        <f t="shared" si="1013"/>
        <v>83.651149747616415</v>
      </c>
      <c r="W2102">
        <f t="shared" si="1010"/>
        <v>0.73567339522674124</v>
      </c>
      <c r="X2102">
        <f t="shared" si="1011"/>
        <v>0.28294952888710789</v>
      </c>
      <c r="Y2102">
        <f t="shared" si="1023"/>
        <v>0.69249994920012914</v>
      </c>
      <c r="Z2102">
        <f t="shared" si="1024"/>
        <v>0.63840538174226114</v>
      </c>
      <c r="AA2102" s="8">
        <f t="shared" si="1025"/>
        <v>52.032247005110591</v>
      </c>
      <c r="AB2102">
        <f t="shared" si="1007"/>
        <v>79.206000000000003</v>
      </c>
      <c r="AC2102">
        <f t="shared" si="1008"/>
        <v>76.457999999999998</v>
      </c>
      <c r="AD2102">
        <f t="shared" si="1018"/>
        <v>100</v>
      </c>
      <c r="AE2102" s="8">
        <f t="shared" si="1021"/>
        <v>92.20222793487595</v>
      </c>
      <c r="AF2102">
        <f t="shared" si="1000"/>
        <v>0</v>
      </c>
      <c r="AG2102">
        <f t="shared" si="1001"/>
        <v>1.7800000000000011</v>
      </c>
      <c r="AH2102">
        <f t="shared" si="1019"/>
        <v>0.43035714285714227</v>
      </c>
      <c r="AI2102" s="8">
        <f t="shared" si="1020"/>
        <v>0.83785714285714319</v>
      </c>
      <c r="AJ2102">
        <f t="shared" si="1009"/>
        <v>103.124755878447</v>
      </c>
      <c r="AK2102" s="8">
        <f t="shared" si="1022"/>
        <v>105.19283892902678</v>
      </c>
      <c r="AL2102">
        <v>0.6656771904633485</v>
      </c>
    </row>
    <row r="2103" spans="1:38" x14ac:dyDescent="0.35">
      <c r="A2103" s="15">
        <v>39176</v>
      </c>
      <c r="B2103">
        <v>79.438999999999993</v>
      </c>
      <c r="C2103">
        <v>78.703000000000003</v>
      </c>
      <c r="D2103">
        <v>79.593999999999994</v>
      </c>
      <c r="E2103">
        <f t="shared" si="995"/>
        <v>79.245333333333335</v>
      </c>
      <c r="F2103">
        <f t="shared" si="1002"/>
        <v>0.63266666666666538</v>
      </c>
      <c r="G2103">
        <f t="shared" si="996"/>
        <v>1</v>
      </c>
      <c r="H2103" s="6">
        <v>44</v>
      </c>
      <c r="I2103">
        <f t="shared" si="997"/>
        <v>3486.7946666666667</v>
      </c>
      <c r="J2103">
        <f t="shared" si="998"/>
        <v>3486.7946666666667</v>
      </c>
      <c r="K2103">
        <f t="shared" si="999"/>
        <v>0</v>
      </c>
      <c r="L2103">
        <f t="shared" si="1014"/>
        <v>43223.022133333332</v>
      </c>
      <c r="M2103">
        <f t="shared" si="1015"/>
        <v>14533.452933333334</v>
      </c>
      <c r="N2103">
        <f t="shared" si="1016"/>
        <v>2.974036681551345</v>
      </c>
      <c r="O2103" s="8">
        <f t="shared" si="1017"/>
        <v>74.836669106697073</v>
      </c>
      <c r="P2103">
        <f t="shared" si="1003"/>
        <v>0.23299999999998988</v>
      </c>
      <c r="Q2103">
        <f t="shared" si="1004"/>
        <v>1</v>
      </c>
      <c r="R2103">
        <f t="shared" si="1005"/>
        <v>0.23299999999998988</v>
      </c>
      <c r="S2103">
        <f t="shared" si="1006"/>
        <v>0</v>
      </c>
      <c r="T2103">
        <f t="shared" si="1012"/>
        <v>0.63371428571428468</v>
      </c>
      <c r="U2103">
        <f t="shared" si="1012"/>
        <v>0.12492857142857108</v>
      </c>
      <c r="V2103" s="8">
        <f t="shared" si="1013"/>
        <v>83.532624046699951</v>
      </c>
      <c r="W2103">
        <f t="shared" si="1010"/>
        <v>0.50500380636629283</v>
      </c>
      <c r="X2103">
        <f t="shared" si="1011"/>
        <v>0.28294952888710789</v>
      </c>
      <c r="Y2103">
        <f t="shared" si="1023"/>
        <v>0.69243423240943791</v>
      </c>
      <c r="Z2103">
        <f t="shared" si="1024"/>
        <v>0.59558473476868745</v>
      </c>
      <c r="AA2103" s="8">
        <f t="shared" si="1025"/>
        <v>53.759630102844469</v>
      </c>
      <c r="AB2103">
        <f t="shared" si="1007"/>
        <v>79.438999999999993</v>
      </c>
      <c r="AC2103">
        <f t="shared" si="1008"/>
        <v>77.076999999999998</v>
      </c>
      <c r="AD2103">
        <f t="shared" si="1018"/>
        <v>100</v>
      </c>
      <c r="AE2103" s="8">
        <f t="shared" si="1021"/>
        <v>92.20222793487595</v>
      </c>
      <c r="AF2103">
        <f t="shared" si="1000"/>
        <v>0.15500000000000114</v>
      </c>
      <c r="AG2103">
        <f t="shared" si="1001"/>
        <v>0.73599999999999</v>
      </c>
      <c r="AH2103">
        <f t="shared" si="1019"/>
        <v>0.4137857142857137</v>
      </c>
      <c r="AI2103" s="8">
        <f t="shared" si="1020"/>
        <v>0.810214285714285</v>
      </c>
      <c r="AJ2103">
        <f t="shared" si="1009"/>
        <v>102.68212605346154</v>
      </c>
      <c r="AK2103" s="8">
        <f t="shared" si="1022"/>
        <v>103.37562626065456</v>
      </c>
      <c r="AL2103">
        <v>0.66582415479088308</v>
      </c>
    </row>
    <row r="2104" spans="1:38" x14ac:dyDescent="0.35">
      <c r="A2104" s="16">
        <v>39177</v>
      </c>
      <c r="B2104">
        <v>79.462000000000003</v>
      </c>
      <c r="C2104">
        <v>78.742000000000004</v>
      </c>
      <c r="D2104">
        <v>79.593999999999994</v>
      </c>
      <c r="E2104">
        <f t="shared" si="995"/>
        <v>79.266000000000005</v>
      </c>
      <c r="F2104">
        <f t="shared" si="1002"/>
        <v>2.0666666666670608E-2</v>
      </c>
      <c r="G2104">
        <f t="shared" si="996"/>
        <v>1</v>
      </c>
      <c r="H2104" s="6">
        <v>34.5</v>
      </c>
      <c r="I2104">
        <f t="shared" si="997"/>
        <v>2734.6770000000001</v>
      </c>
      <c r="J2104">
        <f t="shared" si="998"/>
        <v>2734.6770000000001</v>
      </c>
      <c r="K2104">
        <f t="shared" si="999"/>
        <v>0</v>
      </c>
      <c r="L2104">
        <f t="shared" si="1014"/>
        <v>40776.054866666673</v>
      </c>
      <c r="M2104">
        <f t="shared" si="1015"/>
        <v>14533.452933333334</v>
      </c>
      <c r="N2104">
        <f t="shared" si="1016"/>
        <v>2.8056687597717662</v>
      </c>
      <c r="O2104" s="8">
        <f t="shared" si="1017"/>
        <v>73.723409389419061</v>
      </c>
      <c r="P2104">
        <f t="shared" si="1003"/>
        <v>2.3000000000010346E-2</v>
      </c>
      <c r="Q2104">
        <f t="shared" si="1004"/>
        <v>1</v>
      </c>
      <c r="R2104">
        <f t="shared" si="1005"/>
        <v>2.3000000000010346E-2</v>
      </c>
      <c r="S2104">
        <f t="shared" si="1006"/>
        <v>0</v>
      </c>
      <c r="T2104">
        <f t="shared" si="1012"/>
        <v>0.61550000000000027</v>
      </c>
      <c r="U2104">
        <f t="shared" si="1012"/>
        <v>0.12492857142857108</v>
      </c>
      <c r="V2104" s="8">
        <f t="shared" si="1013"/>
        <v>83.127532317190855</v>
      </c>
      <c r="W2104">
        <f t="shared" si="1010"/>
        <v>0.51904571624814921</v>
      </c>
      <c r="X2104">
        <f t="shared" si="1011"/>
        <v>0.28294952888710789</v>
      </c>
      <c r="Y2104">
        <f t="shared" si="1023"/>
        <v>0.69397975856880356</v>
      </c>
      <c r="Z2104">
        <f t="shared" si="1024"/>
        <v>0.5539956753113261</v>
      </c>
      <c r="AA2104" s="8">
        <f t="shared" si="1025"/>
        <v>55.608447067834</v>
      </c>
      <c r="AB2104">
        <f t="shared" si="1007"/>
        <v>79.462000000000003</v>
      </c>
      <c r="AC2104">
        <f t="shared" si="1008"/>
        <v>77.650000000000006</v>
      </c>
      <c r="AD2104">
        <f t="shared" si="1018"/>
        <v>100</v>
      </c>
      <c r="AE2104" s="8">
        <f t="shared" si="1021"/>
        <v>100</v>
      </c>
      <c r="AF2104">
        <f t="shared" si="1000"/>
        <v>0.13199999999999079</v>
      </c>
      <c r="AG2104">
        <f t="shared" si="1001"/>
        <v>0.71999999999999886</v>
      </c>
      <c r="AH2104">
        <f t="shared" si="1019"/>
        <v>0.40442857142856986</v>
      </c>
      <c r="AI2104" s="8">
        <f t="shared" si="1020"/>
        <v>0.79471428571428504</v>
      </c>
      <c r="AJ2104">
        <f t="shared" si="1009"/>
        <v>102.18090167939718</v>
      </c>
      <c r="AK2104" s="8">
        <f t="shared" si="1022"/>
        <v>103.8773269190546</v>
      </c>
      <c r="AL2104">
        <v>0.66603261282864812</v>
      </c>
    </row>
    <row r="2105" spans="1:38" x14ac:dyDescent="0.35">
      <c r="A2105" s="16">
        <v>39182</v>
      </c>
      <c r="B2105">
        <v>80.382999999999996</v>
      </c>
      <c r="C2105">
        <v>78.680000000000007</v>
      </c>
      <c r="D2105">
        <v>80.569000000000003</v>
      </c>
      <c r="E2105">
        <f t="shared" si="995"/>
        <v>79.87733333333334</v>
      </c>
      <c r="F2105">
        <f t="shared" si="1002"/>
        <v>0.61133333333333439</v>
      </c>
      <c r="G2105">
        <f t="shared" si="996"/>
        <v>1</v>
      </c>
      <c r="H2105" s="6">
        <v>48.1</v>
      </c>
      <c r="I2105">
        <f t="shared" si="997"/>
        <v>3842.0997333333339</v>
      </c>
      <c r="J2105">
        <f t="shared" si="998"/>
        <v>3842.0997333333339</v>
      </c>
      <c r="K2105">
        <f t="shared" si="999"/>
        <v>0</v>
      </c>
      <c r="L2105">
        <f t="shared" si="1014"/>
        <v>39183.218333333338</v>
      </c>
      <c r="M2105">
        <f t="shared" si="1015"/>
        <v>14533.452933333334</v>
      </c>
      <c r="N2105">
        <f t="shared" si="1016"/>
        <v>2.6960708176557486</v>
      </c>
      <c r="O2105" s="8">
        <f t="shared" si="1017"/>
        <v>72.944241348864225</v>
      </c>
      <c r="P2105">
        <f t="shared" si="1003"/>
        <v>0.92099999999999227</v>
      </c>
      <c r="Q2105">
        <f t="shared" si="1004"/>
        <v>1</v>
      </c>
      <c r="R2105">
        <f t="shared" si="1005"/>
        <v>0.92099999999999227</v>
      </c>
      <c r="S2105">
        <f t="shared" si="1006"/>
        <v>0</v>
      </c>
      <c r="T2105">
        <f t="shared" si="1012"/>
        <v>0.56128571428571361</v>
      </c>
      <c r="U2105">
        <f t="shared" si="1012"/>
        <v>0.12492857142857108</v>
      </c>
      <c r="V2105" s="8">
        <f t="shared" si="1013"/>
        <v>81.794524825647997</v>
      </c>
      <c r="W2105">
        <f t="shared" si="1010"/>
        <v>0.54620492694795442</v>
      </c>
      <c r="X2105">
        <f t="shared" si="1011"/>
        <v>0.28294952888710789</v>
      </c>
      <c r="Y2105">
        <f t="shared" si="1023"/>
        <v>0.68665159631366812</v>
      </c>
      <c r="Z2105">
        <f t="shared" si="1024"/>
        <v>0.51238341516095454</v>
      </c>
      <c r="AA2105" s="8">
        <f t="shared" si="1025"/>
        <v>57.267018038880757</v>
      </c>
      <c r="AB2105">
        <f t="shared" si="1007"/>
        <v>80.382999999999996</v>
      </c>
      <c r="AC2105">
        <f t="shared" si="1008"/>
        <v>77.650000000000006</v>
      </c>
      <c r="AD2105">
        <f t="shared" si="1018"/>
        <v>100</v>
      </c>
      <c r="AE2105" s="8">
        <f t="shared" si="1021"/>
        <v>100</v>
      </c>
      <c r="AF2105">
        <f t="shared" si="1000"/>
        <v>0.18600000000000705</v>
      </c>
      <c r="AG2105">
        <f t="shared" si="1001"/>
        <v>1.7029999999999887</v>
      </c>
      <c r="AH2105">
        <f t="shared" si="1019"/>
        <v>0.37507142857142789</v>
      </c>
      <c r="AI2105" s="8">
        <f t="shared" si="1020"/>
        <v>0.88985714285714168</v>
      </c>
      <c r="AJ2105">
        <f t="shared" si="1009"/>
        <v>104.60407313423123</v>
      </c>
      <c r="AK2105" s="8">
        <f t="shared" si="1022"/>
        <v>104.98524149100122</v>
      </c>
      <c r="AL2105">
        <v>0.66568426184790208</v>
      </c>
    </row>
    <row r="2106" spans="1:38" x14ac:dyDescent="0.35">
      <c r="A2106" s="15">
        <v>39183</v>
      </c>
      <c r="B2106">
        <v>80.444999999999993</v>
      </c>
      <c r="C2106">
        <v>79.918999999999997</v>
      </c>
      <c r="D2106">
        <v>81.165000000000006</v>
      </c>
      <c r="E2106">
        <f t="shared" si="995"/>
        <v>80.509666666666661</v>
      </c>
      <c r="F2106">
        <f t="shared" si="1002"/>
        <v>0.63233333333332098</v>
      </c>
      <c r="G2106">
        <f t="shared" si="996"/>
        <v>1</v>
      </c>
      <c r="H2106" s="6">
        <v>43.2</v>
      </c>
      <c r="I2106">
        <f t="shared" si="997"/>
        <v>3478.0176000000001</v>
      </c>
      <c r="J2106">
        <f t="shared" si="998"/>
        <v>3478.0176000000001</v>
      </c>
      <c r="K2106">
        <f t="shared" si="999"/>
        <v>0</v>
      </c>
      <c r="L2106">
        <f t="shared" si="1014"/>
        <v>38603.293099999995</v>
      </c>
      <c r="M2106">
        <f t="shared" si="1015"/>
        <v>14533.452933333334</v>
      </c>
      <c r="N2106">
        <f t="shared" si="1016"/>
        <v>2.6561680336447133</v>
      </c>
      <c r="O2106" s="8">
        <f t="shared" si="1017"/>
        <v>72.64895948988611</v>
      </c>
      <c r="P2106">
        <f t="shared" si="1003"/>
        <v>6.1999999999997613E-2</v>
      </c>
      <c r="Q2106">
        <f t="shared" si="1004"/>
        <v>1</v>
      </c>
      <c r="R2106">
        <f t="shared" si="1005"/>
        <v>6.1999999999997613E-2</v>
      </c>
      <c r="S2106">
        <f t="shared" si="1006"/>
        <v>0</v>
      </c>
      <c r="T2106">
        <f t="shared" si="1012"/>
        <v>0.53971428571428448</v>
      </c>
      <c r="U2106">
        <f t="shared" si="1012"/>
        <v>0.12492857142857108</v>
      </c>
      <c r="V2106" s="8">
        <f t="shared" si="1013"/>
        <v>81.203653949489535</v>
      </c>
      <c r="W2106">
        <f t="shared" si="1010"/>
        <v>0.5410257336249753</v>
      </c>
      <c r="X2106">
        <f t="shared" si="1011"/>
        <v>0.15680528510192779</v>
      </c>
      <c r="Y2106">
        <f t="shared" si="1023"/>
        <v>0.67934032761161645</v>
      </c>
      <c r="Z2106">
        <f t="shared" si="1024"/>
        <v>0.4617608518830702</v>
      </c>
      <c r="AA2106" s="8">
        <f t="shared" si="1025"/>
        <v>59.533750364928061</v>
      </c>
      <c r="AB2106">
        <f t="shared" si="1007"/>
        <v>80.444999999999993</v>
      </c>
      <c r="AC2106">
        <f t="shared" si="1008"/>
        <v>79.206000000000003</v>
      </c>
      <c r="AD2106">
        <f t="shared" si="1018"/>
        <v>100</v>
      </c>
      <c r="AE2106" s="8">
        <f t="shared" si="1021"/>
        <v>100</v>
      </c>
      <c r="AF2106">
        <f t="shared" si="1000"/>
        <v>0.72000000000001307</v>
      </c>
      <c r="AG2106">
        <f t="shared" si="1001"/>
        <v>0.52599999999999625</v>
      </c>
      <c r="AH2106">
        <f t="shared" si="1019"/>
        <v>0.40985714285714386</v>
      </c>
      <c r="AI2106" s="8">
        <f t="shared" si="1020"/>
        <v>0.87214285714285567</v>
      </c>
      <c r="AJ2106">
        <f t="shared" si="1009"/>
        <v>104.57996411949766</v>
      </c>
      <c r="AK2106" s="8">
        <f t="shared" si="1022"/>
        <v>108.97748516621961</v>
      </c>
      <c r="AL2106">
        <v>0.66640120555790683</v>
      </c>
    </row>
    <row r="2107" spans="1:38" x14ac:dyDescent="0.35">
      <c r="A2107" s="15">
        <v>39184</v>
      </c>
      <c r="B2107">
        <v>80.855999999999995</v>
      </c>
      <c r="C2107">
        <v>79.694000000000003</v>
      </c>
      <c r="D2107">
        <v>80.855999999999995</v>
      </c>
      <c r="E2107">
        <f t="shared" si="995"/>
        <v>80.468666666666664</v>
      </c>
      <c r="F2107">
        <f t="shared" si="1002"/>
        <v>-4.0999999999996817E-2</v>
      </c>
      <c r="G2107">
        <f t="shared" si="996"/>
        <v>-1</v>
      </c>
      <c r="H2107" s="6">
        <v>38.299999999999997</v>
      </c>
      <c r="I2107">
        <f t="shared" si="997"/>
        <v>3081.9499333333329</v>
      </c>
      <c r="J2107">
        <f t="shared" si="998"/>
        <v>0</v>
      </c>
      <c r="K2107">
        <f t="shared" si="999"/>
        <v>3081.9499333333329</v>
      </c>
      <c r="L2107">
        <f t="shared" si="1014"/>
        <v>34781.316099999996</v>
      </c>
      <c r="M2107">
        <f t="shared" si="1015"/>
        <v>17615.402866666667</v>
      </c>
      <c r="N2107">
        <f t="shared" si="1016"/>
        <v>1.9744831476898039</v>
      </c>
      <c r="O2107" s="8">
        <f t="shared" si="1017"/>
        <v>66.380713880437639</v>
      </c>
      <c r="P2107">
        <f t="shared" si="1003"/>
        <v>0.41100000000000136</v>
      </c>
      <c r="Q2107">
        <f t="shared" si="1004"/>
        <v>1</v>
      </c>
      <c r="R2107">
        <f t="shared" si="1005"/>
        <v>0.41100000000000136</v>
      </c>
      <c r="S2107">
        <f t="shared" si="1006"/>
        <v>0</v>
      </c>
      <c r="T2107">
        <f t="shared" si="1012"/>
        <v>0.41421428571428515</v>
      </c>
      <c r="U2107">
        <f t="shared" si="1012"/>
        <v>0.12492857142857108</v>
      </c>
      <c r="V2107" s="8">
        <f t="shared" si="1013"/>
        <v>76.828298887122429</v>
      </c>
      <c r="W2107">
        <f t="shared" si="1010"/>
        <v>0.52603607818813503</v>
      </c>
      <c r="X2107">
        <f t="shared" si="1011"/>
        <v>0.15680528510192779</v>
      </c>
      <c r="Y2107">
        <f t="shared" si="1023"/>
        <v>0.65804917298972099</v>
      </c>
      <c r="Z2107">
        <f t="shared" si="1024"/>
        <v>0.41045150487215543</v>
      </c>
      <c r="AA2107" s="8">
        <f t="shared" si="1025"/>
        <v>61.586219515228613</v>
      </c>
      <c r="AB2107">
        <f t="shared" si="1007"/>
        <v>80.855999999999995</v>
      </c>
      <c r="AC2107">
        <f t="shared" si="1008"/>
        <v>79.438999999999993</v>
      </c>
      <c r="AD2107">
        <f t="shared" si="1018"/>
        <v>100</v>
      </c>
      <c r="AE2107" s="8">
        <f t="shared" si="1021"/>
        <v>100</v>
      </c>
      <c r="AF2107">
        <f t="shared" si="1000"/>
        <v>0</v>
      </c>
      <c r="AG2107">
        <f t="shared" si="1001"/>
        <v>1.1619999999999919</v>
      </c>
      <c r="AH2107">
        <f t="shared" si="1019"/>
        <v>0.40985714285714386</v>
      </c>
      <c r="AI2107" s="8">
        <f t="shared" si="1020"/>
        <v>0.81135714285714144</v>
      </c>
      <c r="AJ2107">
        <f t="shared" si="1009"/>
        <v>105.75217766616967</v>
      </c>
      <c r="AK2107" s="8">
        <f t="shared" si="1022"/>
        <v>112.29064244646278</v>
      </c>
      <c r="AL2107">
        <v>0.66639673210032402</v>
      </c>
    </row>
    <row r="2108" spans="1:38" x14ac:dyDescent="0.35">
      <c r="A2108" s="15">
        <v>39185</v>
      </c>
      <c r="B2108">
        <v>81.281000000000006</v>
      </c>
      <c r="C2108">
        <v>80.546000000000006</v>
      </c>
      <c r="D2108">
        <v>81.289000000000001</v>
      </c>
      <c r="E2108">
        <f t="shared" si="995"/>
        <v>81.038666666666657</v>
      </c>
      <c r="F2108">
        <f t="shared" si="1002"/>
        <v>0.56999999999999318</v>
      </c>
      <c r="G2108">
        <f t="shared" si="996"/>
        <v>1</v>
      </c>
      <c r="H2108" s="6">
        <v>24.8</v>
      </c>
      <c r="I2108">
        <f t="shared" si="997"/>
        <v>2009.7589333333331</v>
      </c>
      <c r="J2108">
        <f t="shared" si="998"/>
        <v>2009.7589333333331</v>
      </c>
      <c r="K2108">
        <f t="shared" si="999"/>
        <v>0</v>
      </c>
      <c r="L2108">
        <f t="shared" si="1014"/>
        <v>30141.097899999997</v>
      </c>
      <c r="M2108">
        <f t="shared" si="1015"/>
        <v>17615.402866666667</v>
      </c>
      <c r="N2108">
        <f t="shared" si="1016"/>
        <v>1.71106492018048</v>
      </c>
      <c r="O2108" s="8">
        <f t="shared" si="1017"/>
        <v>63.114125650173349</v>
      </c>
      <c r="P2108">
        <f t="shared" si="1003"/>
        <v>0.42500000000001137</v>
      </c>
      <c r="Q2108">
        <f t="shared" si="1004"/>
        <v>1</v>
      </c>
      <c r="R2108">
        <f t="shared" si="1005"/>
        <v>0.42500000000001137</v>
      </c>
      <c r="S2108">
        <f t="shared" si="1006"/>
        <v>0</v>
      </c>
      <c r="T2108">
        <f t="shared" si="1012"/>
        <v>0.40471428571428547</v>
      </c>
      <c r="U2108">
        <f t="shared" si="1012"/>
        <v>0.12492857142857108</v>
      </c>
      <c r="V2108" s="8">
        <f t="shared" si="1013"/>
        <v>76.412677006068819</v>
      </c>
      <c r="W2108">
        <f t="shared" si="1010"/>
        <v>0.49980197189597914</v>
      </c>
      <c r="X2108">
        <f t="shared" si="1011"/>
        <v>0.10095543571298896</v>
      </c>
      <c r="Y2108">
        <f t="shared" si="1023"/>
        <v>0.63946334057355181</v>
      </c>
      <c r="Z2108">
        <f t="shared" si="1024"/>
        <v>0.35515288290488795</v>
      </c>
      <c r="AA2108" s="8">
        <f t="shared" si="1025"/>
        <v>64.292470349737201</v>
      </c>
      <c r="AB2108">
        <f t="shared" si="1007"/>
        <v>81.281000000000006</v>
      </c>
      <c r="AC2108">
        <f t="shared" si="1008"/>
        <v>79.462000000000003</v>
      </c>
      <c r="AD2108">
        <f t="shared" si="1018"/>
        <v>100</v>
      </c>
      <c r="AE2108" s="8">
        <f t="shared" si="1021"/>
        <v>100</v>
      </c>
      <c r="AF2108">
        <f t="shared" si="1000"/>
        <v>7.9999999999955662E-3</v>
      </c>
      <c r="AG2108">
        <f t="shared" si="1001"/>
        <v>0.73499999999999943</v>
      </c>
      <c r="AH2108">
        <f t="shared" si="1019"/>
        <v>0.37392857142857239</v>
      </c>
      <c r="AI2108" s="8">
        <f t="shared" si="1020"/>
        <v>0.83835714285714147</v>
      </c>
      <c r="AJ2108">
        <f t="shared" si="1009"/>
        <v>105.45428597376649</v>
      </c>
      <c r="AK2108" s="8">
        <f t="shared" si="1022"/>
        <v>112.39697992145582</v>
      </c>
      <c r="AL2108">
        <v>0.67335460531402691</v>
      </c>
    </row>
    <row r="2109" spans="1:38" x14ac:dyDescent="0.35">
      <c r="A2109" s="15">
        <v>39188</v>
      </c>
      <c r="B2109">
        <v>83.852000000000004</v>
      </c>
      <c r="C2109">
        <v>81.412999999999997</v>
      </c>
      <c r="D2109">
        <v>84.363</v>
      </c>
      <c r="E2109">
        <f t="shared" si="995"/>
        <v>83.209333333333333</v>
      </c>
      <c r="F2109">
        <f t="shared" si="1002"/>
        <v>2.1706666666666763</v>
      </c>
      <c r="G2109">
        <f t="shared" si="996"/>
        <v>1</v>
      </c>
      <c r="H2109" s="6">
        <v>129.4</v>
      </c>
      <c r="I2109">
        <f t="shared" si="997"/>
        <v>10767.287733333334</v>
      </c>
      <c r="J2109">
        <f t="shared" si="998"/>
        <v>10767.287733333334</v>
      </c>
      <c r="K2109">
        <f t="shared" si="999"/>
        <v>0</v>
      </c>
      <c r="L2109">
        <f t="shared" si="1014"/>
        <v>37314.147500000006</v>
      </c>
      <c r="M2109">
        <f t="shared" si="1015"/>
        <v>17615.402866666667</v>
      </c>
      <c r="N2109">
        <f t="shared" si="1016"/>
        <v>2.1182681873605596</v>
      </c>
      <c r="O2109" s="8">
        <f t="shared" si="1017"/>
        <v>67.930917422261729</v>
      </c>
      <c r="P2109">
        <f t="shared" si="1003"/>
        <v>2.570999999999998</v>
      </c>
      <c r="Q2109">
        <f t="shared" si="1004"/>
        <v>1</v>
      </c>
      <c r="R2109">
        <f t="shared" si="1005"/>
        <v>2.570999999999998</v>
      </c>
      <c r="S2109">
        <f t="shared" si="1006"/>
        <v>0</v>
      </c>
      <c r="T2109">
        <f t="shared" si="1012"/>
        <v>0.55964285714285666</v>
      </c>
      <c r="U2109">
        <f t="shared" si="1012"/>
        <v>0.12492857142857108</v>
      </c>
      <c r="V2109" s="8">
        <f t="shared" si="1013"/>
        <v>81.750834724540937</v>
      </c>
      <c r="W2109">
        <f t="shared" si="1010"/>
        <v>0.82118227101065666</v>
      </c>
      <c r="X2109">
        <f t="shared" si="1011"/>
        <v>0.15532109008644032</v>
      </c>
      <c r="Y2109">
        <f t="shared" si="1023"/>
        <v>0.64537436638368728</v>
      </c>
      <c r="Z2109">
        <f t="shared" si="1024"/>
        <v>0.30377381413863264</v>
      </c>
      <c r="AA2109" s="8">
        <f t="shared" si="1025"/>
        <v>67.995111788396969</v>
      </c>
      <c r="AB2109">
        <f t="shared" si="1007"/>
        <v>83.852000000000004</v>
      </c>
      <c r="AC2109">
        <f t="shared" si="1008"/>
        <v>80.382999999999996</v>
      </c>
      <c r="AD2109">
        <f t="shared" si="1018"/>
        <v>100</v>
      </c>
      <c r="AE2109" s="8">
        <f t="shared" si="1021"/>
        <v>100</v>
      </c>
      <c r="AF2109">
        <f t="shared" si="1000"/>
        <v>0.51099999999999568</v>
      </c>
      <c r="AG2109">
        <f t="shared" si="1001"/>
        <v>2.4390000000000072</v>
      </c>
      <c r="AH2109">
        <f t="shared" si="1019"/>
        <v>0.37942857142857228</v>
      </c>
      <c r="AI2109" s="8">
        <f t="shared" si="1020"/>
        <v>0.95228571428571285</v>
      </c>
      <c r="AJ2109">
        <f t="shared" si="1009"/>
        <v>107.48327223318893</v>
      </c>
      <c r="AK2109" s="8">
        <f t="shared" si="1022"/>
        <v>115.5081687191779</v>
      </c>
      <c r="AL2109">
        <v>0.6994921989217926</v>
      </c>
    </row>
    <row r="2110" spans="1:38" x14ac:dyDescent="0.35">
      <c r="A2110" s="15">
        <v>39189</v>
      </c>
      <c r="B2110">
        <v>84.123000000000005</v>
      </c>
      <c r="C2110">
        <v>83.519000000000005</v>
      </c>
      <c r="D2110">
        <v>84.75</v>
      </c>
      <c r="E2110">
        <f t="shared" si="995"/>
        <v>84.13066666666667</v>
      </c>
      <c r="F2110">
        <f t="shared" si="1002"/>
        <v>0.92133333333333667</v>
      </c>
      <c r="G2110">
        <f t="shared" si="996"/>
        <v>1</v>
      </c>
      <c r="H2110" s="6">
        <v>113.7</v>
      </c>
      <c r="I2110">
        <f t="shared" si="997"/>
        <v>9565.6568000000007</v>
      </c>
      <c r="J2110">
        <f t="shared" si="998"/>
        <v>9565.6568000000007</v>
      </c>
      <c r="K2110">
        <f t="shared" si="999"/>
        <v>0</v>
      </c>
      <c r="L2110">
        <f t="shared" si="1014"/>
        <v>46879.804300000003</v>
      </c>
      <c r="M2110">
        <f t="shared" si="1015"/>
        <v>12856.823466666667</v>
      </c>
      <c r="N2110">
        <f t="shared" si="1016"/>
        <v>3.6462975805449345</v>
      </c>
      <c r="O2110" s="8">
        <f t="shared" si="1017"/>
        <v>78.477487017034406</v>
      </c>
      <c r="P2110">
        <f t="shared" si="1003"/>
        <v>0.2710000000000008</v>
      </c>
      <c r="Q2110">
        <f t="shared" si="1004"/>
        <v>1</v>
      </c>
      <c r="R2110">
        <f t="shared" si="1005"/>
        <v>0.2710000000000008</v>
      </c>
      <c r="S2110">
        <f t="shared" si="1006"/>
        <v>0</v>
      </c>
      <c r="T2110">
        <f t="shared" si="1012"/>
        <v>0.57899999999999963</v>
      </c>
      <c r="U2110">
        <f t="shared" si="1012"/>
        <v>5.9142857142856338E-2</v>
      </c>
      <c r="V2110" s="8">
        <f t="shared" si="1013"/>
        <v>90.732034922767056</v>
      </c>
      <c r="W2110">
        <f t="shared" si="1010"/>
        <v>0.82805623131658124</v>
      </c>
      <c r="X2110">
        <f t="shared" si="1011"/>
        <v>0.15532109008644032</v>
      </c>
      <c r="Y2110">
        <f t="shared" si="1023"/>
        <v>0.65136831388238192</v>
      </c>
      <c r="Z2110">
        <f t="shared" si="1024"/>
        <v>0.25239474537237749</v>
      </c>
      <c r="AA2110" s="8">
        <f t="shared" si="1025"/>
        <v>72.072907518426177</v>
      </c>
      <c r="AB2110">
        <f t="shared" si="1007"/>
        <v>84.123000000000005</v>
      </c>
      <c r="AC2110">
        <f t="shared" si="1008"/>
        <v>80.444999999999993</v>
      </c>
      <c r="AD2110">
        <f t="shared" si="1018"/>
        <v>100</v>
      </c>
      <c r="AE2110" s="8">
        <f t="shared" si="1021"/>
        <v>100</v>
      </c>
      <c r="AF2110">
        <f t="shared" si="1000"/>
        <v>0.62699999999999534</v>
      </c>
      <c r="AG2110">
        <f t="shared" si="1001"/>
        <v>0.6039999999999992</v>
      </c>
      <c r="AH2110">
        <f t="shared" si="1019"/>
        <v>0.33907142857142858</v>
      </c>
      <c r="AI2110" s="8">
        <f t="shared" si="1020"/>
        <v>0.94342857142857028</v>
      </c>
      <c r="AJ2110">
        <f t="shared" si="1009"/>
        <v>108.33612363168061</v>
      </c>
      <c r="AK2110" s="8">
        <f t="shared" si="1022"/>
        <v>113.26036028758382</v>
      </c>
      <c r="AL2110">
        <v>0.70371100833908662</v>
      </c>
    </row>
    <row r="2111" spans="1:38" x14ac:dyDescent="0.35">
      <c r="A2111" s="15">
        <v>39190</v>
      </c>
      <c r="B2111">
        <v>84.486999999999995</v>
      </c>
      <c r="C2111">
        <v>83.658000000000001</v>
      </c>
      <c r="D2111">
        <v>85.06</v>
      </c>
      <c r="E2111">
        <f t="shared" si="995"/>
        <v>84.401666666666657</v>
      </c>
      <c r="F2111">
        <f t="shared" si="1002"/>
        <v>0.27099999999998658</v>
      </c>
      <c r="G2111">
        <f t="shared" si="996"/>
        <v>1</v>
      </c>
      <c r="H2111" s="6">
        <v>69.2</v>
      </c>
      <c r="I2111">
        <f t="shared" si="997"/>
        <v>5840.5953333333327</v>
      </c>
      <c r="J2111">
        <f t="shared" si="998"/>
        <v>5840.5953333333327</v>
      </c>
      <c r="K2111">
        <f t="shared" si="999"/>
        <v>0</v>
      </c>
      <c r="L2111">
        <f t="shared" si="1014"/>
        <v>52720.399633333334</v>
      </c>
      <c r="M2111">
        <f t="shared" si="1015"/>
        <v>9065.9492666666665</v>
      </c>
      <c r="N2111">
        <f t="shared" si="1016"/>
        <v>5.8152100880570412</v>
      </c>
      <c r="O2111" s="8">
        <f t="shared" si="1017"/>
        <v>85.326938024223239</v>
      </c>
      <c r="P2111">
        <f t="shared" si="1003"/>
        <v>0.36399999999999011</v>
      </c>
      <c r="Q2111">
        <f t="shared" si="1004"/>
        <v>1</v>
      </c>
      <c r="R2111">
        <f t="shared" si="1005"/>
        <v>0.36399999999999011</v>
      </c>
      <c r="S2111">
        <f t="shared" si="1006"/>
        <v>0</v>
      </c>
      <c r="T2111">
        <f t="shared" si="1012"/>
        <v>0.59949999999999903</v>
      </c>
      <c r="U2111">
        <f t="shared" si="1012"/>
        <v>5.9142857142856338E-2</v>
      </c>
      <c r="V2111" s="8">
        <f t="shared" si="1013"/>
        <v>91.020496692332813</v>
      </c>
      <c r="W2111">
        <f t="shared" si="1010"/>
        <v>0.8040941141709983</v>
      </c>
      <c r="X2111">
        <f t="shared" si="1011"/>
        <v>0.12674899483746307</v>
      </c>
      <c r="Y2111">
        <f t="shared" si="1023"/>
        <v>0.65609712953695987</v>
      </c>
      <c r="Z2111">
        <f t="shared" si="1024"/>
        <v>0.22253952943028937</v>
      </c>
      <c r="AA2111" s="8">
        <f t="shared" si="1025"/>
        <v>74.672177952162542</v>
      </c>
      <c r="AB2111">
        <f t="shared" si="1007"/>
        <v>84.486999999999995</v>
      </c>
      <c r="AC2111">
        <f t="shared" si="1008"/>
        <v>80.855999999999995</v>
      </c>
      <c r="AD2111">
        <f t="shared" si="1018"/>
        <v>100</v>
      </c>
      <c r="AE2111" s="8">
        <f t="shared" si="1021"/>
        <v>100</v>
      </c>
      <c r="AF2111">
        <f t="shared" si="1000"/>
        <v>0.5730000000000075</v>
      </c>
      <c r="AG2111">
        <f t="shared" si="1001"/>
        <v>0.82899999999999352</v>
      </c>
      <c r="AH2111">
        <f t="shared" si="1019"/>
        <v>0.34457142857142842</v>
      </c>
      <c r="AI2111" s="8">
        <f t="shared" si="1020"/>
        <v>0.96121428571428424</v>
      </c>
      <c r="AJ2111">
        <f t="shared" si="1009"/>
        <v>106.66742418503648</v>
      </c>
      <c r="AK2111" s="8">
        <f t="shared" si="1022"/>
        <v>113.19569120287252</v>
      </c>
      <c r="AL2111">
        <v>0.70841879382698669</v>
      </c>
    </row>
    <row r="2112" spans="1:38" x14ac:dyDescent="0.35">
      <c r="A2112" s="15">
        <v>39191</v>
      </c>
      <c r="B2112">
        <v>84.03</v>
      </c>
      <c r="C2112">
        <v>83.194000000000003</v>
      </c>
      <c r="D2112">
        <v>84.052999999999997</v>
      </c>
      <c r="E2112">
        <f t="shared" si="995"/>
        <v>83.759</v>
      </c>
      <c r="F2112">
        <f t="shared" si="1002"/>
        <v>-0.64266666666665628</v>
      </c>
      <c r="G2112">
        <f t="shared" si="996"/>
        <v>-1</v>
      </c>
      <c r="H2112" s="6">
        <v>55.1</v>
      </c>
      <c r="I2112">
        <f t="shared" si="997"/>
        <v>4615.1208999999999</v>
      </c>
      <c r="J2112">
        <f t="shared" si="998"/>
        <v>0</v>
      </c>
      <c r="K2112">
        <f t="shared" si="999"/>
        <v>4615.1208999999999</v>
      </c>
      <c r="L2112">
        <f t="shared" si="1014"/>
        <v>52720.399633333334</v>
      </c>
      <c r="M2112">
        <f t="shared" si="1015"/>
        <v>10753.223766666666</v>
      </c>
      <c r="N2112">
        <f t="shared" si="1016"/>
        <v>4.9027529583043217</v>
      </c>
      <c r="O2112" s="8">
        <f t="shared" si="1017"/>
        <v>83.058752296364631</v>
      </c>
      <c r="P2112">
        <f t="shared" si="1003"/>
        <v>-0.45699999999999363</v>
      </c>
      <c r="Q2112">
        <f t="shared" si="1004"/>
        <v>-1</v>
      </c>
      <c r="R2112">
        <f t="shared" si="1005"/>
        <v>0</v>
      </c>
      <c r="S2112">
        <f t="shared" si="1006"/>
        <v>0.45699999999999363</v>
      </c>
      <c r="T2112">
        <f t="shared" si="1012"/>
        <v>0.59949999999999903</v>
      </c>
      <c r="U2112">
        <f t="shared" si="1012"/>
        <v>5.8642857142855984E-2</v>
      </c>
      <c r="V2112" s="8">
        <f t="shared" si="1013"/>
        <v>91.0896461905797</v>
      </c>
      <c r="W2112">
        <f t="shared" si="1010"/>
        <v>0.76619774790121054</v>
      </c>
      <c r="X2112">
        <f t="shared" si="1011"/>
        <v>0.1516973623488195</v>
      </c>
      <c r="Y2112">
        <f t="shared" si="1023"/>
        <v>0.65811906188655289</v>
      </c>
      <c r="Z2112">
        <f t="shared" si="1024"/>
        <v>0.21316437467755447</v>
      </c>
      <c r="AA2112" s="8">
        <f t="shared" si="1025"/>
        <v>75.534439686106651</v>
      </c>
      <c r="AB2112">
        <f t="shared" si="1007"/>
        <v>84.486999999999995</v>
      </c>
      <c r="AC2112">
        <f t="shared" si="1008"/>
        <v>81.281000000000006</v>
      </c>
      <c r="AD2112">
        <f t="shared" si="1018"/>
        <v>85.745477230193529</v>
      </c>
      <c r="AE2112" s="8">
        <f t="shared" si="1021"/>
        <v>95.2484924100645</v>
      </c>
      <c r="AF2112">
        <f t="shared" si="1000"/>
        <v>2.2999999999996135E-2</v>
      </c>
      <c r="AG2112">
        <f t="shared" si="1001"/>
        <v>0.83599999999999852</v>
      </c>
      <c r="AH2112">
        <f t="shared" si="1019"/>
        <v>0.3279999999999999</v>
      </c>
      <c r="AI2112" s="8">
        <f t="shared" si="1020"/>
        <v>0.9572857142857123</v>
      </c>
      <c r="AJ2112">
        <f t="shared" si="1009"/>
        <v>105.77927718123341</v>
      </c>
      <c r="AK2112" s="8">
        <f t="shared" si="1022"/>
        <v>109.40551519412547</v>
      </c>
      <c r="AL2112">
        <v>0.70992650129713264</v>
      </c>
    </row>
    <row r="2113" spans="1:38" x14ac:dyDescent="0.35">
      <c r="A2113" s="15">
        <v>39192</v>
      </c>
      <c r="B2113">
        <v>86.825000000000003</v>
      </c>
      <c r="C2113">
        <v>83.968000000000004</v>
      </c>
      <c r="D2113">
        <v>88.614000000000004</v>
      </c>
      <c r="E2113">
        <f t="shared" si="995"/>
        <v>86.469000000000008</v>
      </c>
      <c r="F2113">
        <f t="shared" si="1002"/>
        <v>2.710000000000008</v>
      </c>
      <c r="G2113">
        <f t="shared" si="996"/>
        <v>1</v>
      </c>
      <c r="H2113" s="6">
        <v>165.4</v>
      </c>
      <c r="I2113">
        <f t="shared" si="997"/>
        <v>14301.972600000001</v>
      </c>
      <c r="J2113">
        <f t="shared" si="998"/>
        <v>14301.972600000001</v>
      </c>
      <c r="K2113">
        <f t="shared" si="999"/>
        <v>0</v>
      </c>
      <c r="L2113">
        <f t="shared" si="1014"/>
        <v>63883.764600000002</v>
      </c>
      <c r="M2113">
        <f t="shared" si="1015"/>
        <v>10753.223766666666</v>
      </c>
      <c r="N2113">
        <f t="shared" si="1016"/>
        <v>5.9408941900781249</v>
      </c>
      <c r="O2113" s="8">
        <f t="shared" si="1017"/>
        <v>85.592634426995289</v>
      </c>
      <c r="P2113">
        <f t="shared" si="1003"/>
        <v>2.7950000000000017</v>
      </c>
      <c r="Q2113">
        <f t="shared" si="1004"/>
        <v>1</v>
      </c>
      <c r="R2113">
        <f t="shared" si="1005"/>
        <v>2.7950000000000017</v>
      </c>
      <c r="S2113">
        <f t="shared" si="1006"/>
        <v>0</v>
      </c>
      <c r="T2113">
        <f t="shared" si="1012"/>
        <v>0.75492857142857062</v>
      </c>
      <c r="U2113">
        <f t="shared" si="1012"/>
        <v>5.8642857142855984E-2</v>
      </c>
      <c r="V2113" s="8">
        <f t="shared" si="1013"/>
        <v>92.791922739245081</v>
      </c>
      <c r="W2113">
        <f t="shared" si="1010"/>
        <v>1.0370309167147431</v>
      </c>
      <c r="X2113">
        <f t="shared" si="1011"/>
        <v>0.1516973623488195</v>
      </c>
      <c r="Y2113">
        <f t="shared" si="1023"/>
        <v>0.67993564619430791</v>
      </c>
      <c r="Z2113">
        <f t="shared" si="1024"/>
        <v>0.2037892199248196</v>
      </c>
      <c r="AA2113" s="8">
        <f t="shared" si="1025"/>
        <v>76.939743608238757</v>
      </c>
      <c r="AB2113">
        <f t="shared" si="1007"/>
        <v>86.825000000000003</v>
      </c>
      <c r="AC2113">
        <f t="shared" si="1008"/>
        <v>83.852000000000004</v>
      </c>
      <c r="AD2113">
        <f t="shared" si="1018"/>
        <v>100</v>
      </c>
      <c r="AE2113" s="8">
        <f t="shared" si="1021"/>
        <v>95.2484924100645</v>
      </c>
      <c r="AF2113">
        <f t="shared" si="1000"/>
        <v>1.7890000000000015</v>
      </c>
      <c r="AG2113">
        <f t="shared" si="1001"/>
        <v>2.8569999999999993</v>
      </c>
      <c r="AH2113">
        <f t="shared" si="1019"/>
        <v>0.4087857142857142</v>
      </c>
      <c r="AI2113" s="8">
        <f t="shared" si="1020"/>
        <v>1.1226428571428551</v>
      </c>
      <c r="AJ2113">
        <f t="shared" si="1009"/>
        <v>109.26606428229846</v>
      </c>
      <c r="AK2113" s="8">
        <f t="shared" si="1022"/>
        <v>112.22920221291557</v>
      </c>
      <c r="AL2113">
        <v>0.72909052332085711</v>
      </c>
    </row>
    <row r="2114" spans="1:38" x14ac:dyDescent="0.35">
      <c r="A2114" s="15">
        <v>39195</v>
      </c>
      <c r="B2114">
        <v>87.397999999999996</v>
      </c>
      <c r="C2114">
        <v>87.242999999999995</v>
      </c>
      <c r="D2114">
        <v>88.807000000000002</v>
      </c>
      <c r="E2114">
        <f t="shared" si="995"/>
        <v>87.815999999999988</v>
      </c>
      <c r="F2114">
        <f t="shared" si="1002"/>
        <v>1.34699999999998</v>
      </c>
      <c r="G2114">
        <f t="shared" si="996"/>
        <v>1</v>
      </c>
      <c r="H2114" s="6">
        <v>88.1</v>
      </c>
      <c r="I2114">
        <f t="shared" si="997"/>
        <v>7736.5895999999984</v>
      </c>
      <c r="J2114">
        <f t="shared" si="998"/>
        <v>7736.5895999999984</v>
      </c>
      <c r="K2114">
        <f t="shared" si="999"/>
        <v>0</v>
      </c>
      <c r="L2114">
        <f t="shared" si="1014"/>
        <v>68102.869200000001</v>
      </c>
      <c r="M2114">
        <f t="shared" si="1015"/>
        <v>10753.223766666666</v>
      </c>
      <c r="N2114">
        <f t="shared" si="1016"/>
        <v>6.3332513744490635</v>
      </c>
      <c r="O2114" s="8">
        <f t="shared" si="1017"/>
        <v>86.363483959049091</v>
      </c>
      <c r="P2114">
        <f t="shared" si="1003"/>
        <v>0.57299999999999329</v>
      </c>
      <c r="Q2114">
        <f t="shared" si="1004"/>
        <v>1</v>
      </c>
      <c r="R2114">
        <f t="shared" si="1005"/>
        <v>0.57299999999999329</v>
      </c>
      <c r="S2114">
        <f t="shared" si="1006"/>
        <v>0</v>
      </c>
      <c r="T2114">
        <f t="shared" si="1012"/>
        <v>0.72892857142857026</v>
      </c>
      <c r="U2114">
        <f t="shared" si="1012"/>
        <v>5.8642857142855984E-2</v>
      </c>
      <c r="V2114" s="8">
        <f t="shared" si="1013"/>
        <v>92.553963359332613</v>
      </c>
      <c r="W2114">
        <f t="shared" si="1010"/>
        <v>1.0062978408227083</v>
      </c>
      <c r="X2114">
        <f t="shared" si="1011"/>
        <v>0.1506593627682758</v>
      </c>
      <c r="Y2114">
        <f t="shared" si="1023"/>
        <v>0.69984411470542773</v>
      </c>
      <c r="Z2114">
        <f t="shared" si="1024"/>
        <v>0.19433992234490299</v>
      </c>
      <c r="AA2114" s="8">
        <f t="shared" si="1025"/>
        <v>78.266227723548127</v>
      </c>
      <c r="AB2114">
        <f t="shared" si="1007"/>
        <v>87.397999999999996</v>
      </c>
      <c r="AC2114">
        <f t="shared" si="1008"/>
        <v>84.03</v>
      </c>
      <c r="AD2114">
        <f t="shared" si="1018"/>
        <v>100</v>
      </c>
      <c r="AE2114" s="8">
        <f t="shared" si="1021"/>
        <v>95.2484924100645</v>
      </c>
      <c r="AF2114">
        <f t="shared" si="1000"/>
        <v>1.409000000000006</v>
      </c>
      <c r="AG2114">
        <f t="shared" si="1001"/>
        <v>0.15500000000000114</v>
      </c>
      <c r="AH2114">
        <f t="shared" si="1019"/>
        <v>0.4596428571428573</v>
      </c>
      <c r="AI2114" s="8">
        <f t="shared" si="1020"/>
        <v>1.116571428571427</v>
      </c>
      <c r="AJ2114">
        <f t="shared" si="1009"/>
        <v>108.72696963288257</v>
      </c>
      <c r="AK2114" s="8">
        <f t="shared" si="1022"/>
        <v>112.38587557544426</v>
      </c>
      <c r="AL2114">
        <v>0.73554630660097331</v>
      </c>
    </row>
    <row r="2115" spans="1:38" x14ac:dyDescent="0.35">
      <c r="A2115" s="15">
        <v>39196</v>
      </c>
      <c r="B2115">
        <v>87.057000000000002</v>
      </c>
      <c r="C2115">
        <v>86.034999999999997</v>
      </c>
      <c r="D2115">
        <v>87.707999999999998</v>
      </c>
      <c r="E2115">
        <f t="shared" ref="E2115:E2178" si="1026">(B2115+C2115+D2115)/3</f>
        <v>86.933333333333323</v>
      </c>
      <c r="F2115">
        <f t="shared" si="1002"/>
        <v>-0.88266666666666538</v>
      </c>
      <c r="G2115">
        <f t="shared" ref="G2115:G2178" si="1027">IF(F2115&gt;0,1,-1)</f>
        <v>-1</v>
      </c>
      <c r="H2115" s="6">
        <v>54.2</v>
      </c>
      <c r="I2115">
        <f t="shared" ref="I2115:I2178" si="1028">E2115*H2115</f>
        <v>4711.786666666666</v>
      </c>
      <c r="J2115">
        <f t="shared" ref="J2115:J2178" si="1029">IF(G2115&gt;0,I2115,0)</f>
        <v>0</v>
      </c>
      <c r="K2115">
        <f t="shared" ref="K2115:K2178" si="1030">IF(G2115&lt;0,I2115,0)</f>
        <v>4711.786666666666</v>
      </c>
      <c r="L2115">
        <f t="shared" si="1014"/>
        <v>68102.869200000001</v>
      </c>
      <c r="M2115">
        <f t="shared" si="1015"/>
        <v>12408.857499999998</v>
      </c>
      <c r="N2115">
        <f t="shared" si="1016"/>
        <v>5.488246536798413</v>
      </c>
      <c r="O2115" s="8">
        <f t="shared" si="1017"/>
        <v>84.587515373707674</v>
      </c>
      <c r="P2115">
        <f t="shared" si="1003"/>
        <v>-0.34099999999999397</v>
      </c>
      <c r="Q2115">
        <f t="shared" si="1004"/>
        <v>-1</v>
      </c>
      <c r="R2115">
        <f t="shared" si="1005"/>
        <v>0</v>
      </c>
      <c r="S2115">
        <f t="shared" si="1006"/>
        <v>0.34099999999999397</v>
      </c>
      <c r="T2115">
        <f t="shared" si="1012"/>
        <v>0.72892857142857026</v>
      </c>
      <c r="U2115">
        <f t="shared" si="1012"/>
        <v>5.6999999999999114E-2</v>
      </c>
      <c r="V2115" s="8">
        <f t="shared" si="1013"/>
        <v>92.747432518404153</v>
      </c>
      <c r="W2115">
        <f t="shared" si="1010"/>
        <v>1.0395855798238922</v>
      </c>
      <c r="X2115">
        <f t="shared" si="1011"/>
        <v>0.17842476687920009</v>
      </c>
      <c r="Y2115">
        <f t="shared" si="1023"/>
        <v>0.72680259501850131</v>
      </c>
      <c r="Z2115">
        <f t="shared" si="1024"/>
        <v>0.18687386791576679</v>
      </c>
      <c r="AA2115" s="8">
        <f t="shared" si="1025"/>
        <v>79.547041486039589</v>
      </c>
      <c r="AB2115">
        <f t="shared" si="1007"/>
        <v>87.397999999999996</v>
      </c>
      <c r="AC2115">
        <f t="shared" si="1008"/>
        <v>84.03</v>
      </c>
      <c r="AD2115">
        <f t="shared" si="1018"/>
        <v>89.87529691211418</v>
      </c>
      <c r="AE2115" s="8">
        <f t="shared" si="1021"/>
        <v>96.625098970704741</v>
      </c>
      <c r="AF2115">
        <f t="shared" ref="AF2115:AF2178" si="1031">D2115-B2115</f>
        <v>0.65099999999999625</v>
      </c>
      <c r="AG2115">
        <f t="shared" ref="AG2115:AG2178" si="1032">B2115-C2115</f>
        <v>1.0220000000000056</v>
      </c>
      <c r="AH2115">
        <f t="shared" si="1019"/>
        <v>0.48457142857142899</v>
      </c>
      <c r="AI2115" s="8">
        <f t="shared" si="1020"/>
        <v>1.1502857142857121</v>
      </c>
      <c r="AJ2115">
        <f t="shared" si="1009"/>
        <v>108.21928025358942</v>
      </c>
      <c r="AK2115" s="8">
        <f t="shared" si="1022"/>
        <v>113.28908842475111</v>
      </c>
      <c r="AL2115">
        <v>0.73549405559032832</v>
      </c>
    </row>
    <row r="2116" spans="1:38" x14ac:dyDescent="0.35">
      <c r="A2116" s="15">
        <v>39197</v>
      </c>
      <c r="B2116">
        <v>88.257000000000005</v>
      </c>
      <c r="C2116">
        <v>87.444000000000003</v>
      </c>
      <c r="D2116">
        <v>88.265000000000001</v>
      </c>
      <c r="E2116">
        <f t="shared" si="1026"/>
        <v>87.988666666666674</v>
      </c>
      <c r="F2116">
        <f t="shared" ref="F2116:F2179" si="1033">E2116-E2115</f>
        <v>1.0553333333333512</v>
      </c>
      <c r="G2116">
        <f t="shared" si="1027"/>
        <v>1</v>
      </c>
      <c r="H2116" s="6">
        <v>49.3</v>
      </c>
      <c r="I2116">
        <f t="shared" si="1028"/>
        <v>4337.8412666666663</v>
      </c>
      <c r="J2116">
        <f t="shared" si="1029"/>
        <v>4337.8412666666663</v>
      </c>
      <c r="K2116">
        <f t="shared" si="1030"/>
        <v>0</v>
      </c>
      <c r="L2116">
        <f t="shared" si="1014"/>
        <v>68101.291266666667</v>
      </c>
      <c r="M2116">
        <f t="shared" si="1015"/>
        <v>12408.857499999998</v>
      </c>
      <c r="N2116">
        <f t="shared" si="1016"/>
        <v>5.4881193749437998</v>
      </c>
      <c r="O2116" s="8">
        <f t="shared" si="1017"/>
        <v>84.587213301563793</v>
      </c>
      <c r="P2116">
        <f t="shared" ref="P2116:P2179" si="1034">B2116-B2115</f>
        <v>1.2000000000000028</v>
      </c>
      <c r="Q2116">
        <f t="shared" ref="Q2116:Q2179" si="1035">IF(P2116&gt;0,1,-1)</f>
        <v>1</v>
      </c>
      <c r="R2116">
        <f t="shared" ref="R2116:R2179" si="1036">IF(P2116&gt;0,P2116,0)</f>
        <v>1.2000000000000028</v>
      </c>
      <c r="S2116">
        <f t="shared" ref="S2116:S2179" si="1037">IF(P2116&lt;0,(P2116*(-1)),0)</f>
        <v>0</v>
      </c>
      <c r="T2116">
        <f t="shared" si="1012"/>
        <v>0.70349999999999924</v>
      </c>
      <c r="U2116">
        <f t="shared" si="1012"/>
        <v>5.6999999999999114E-2</v>
      </c>
      <c r="V2116" s="8">
        <f t="shared" si="1013"/>
        <v>92.504930966469516</v>
      </c>
      <c r="W2116">
        <f t="shared" si="1010"/>
        <v>1.0183138568786696</v>
      </c>
      <c r="X2116">
        <f t="shared" si="1011"/>
        <v>0.17842476687920009</v>
      </c>
      <c r="Y2116">
        <f t="shared" si="1023"/>
        <v>0.74699119942221048</v>
      </c>
      <c r="Z2116">
        <f t="shared" si="1024"/>
        <v>0.17940781348663054</v>
      </c>
      <c r="AA2116" s="8">
        <f t="shared" si="1025"/>
        <v>80.633850966302305</v>
      </c>
      <c r="AB2116">
        <f t="shared" si="1007"/>
        <v>88.257000000000005</v>
      </c>
      <c r="AC2116">
        <f t="shared" si="1008"/>
        <v>84.03</v>
      </c>
      <c r="AD2116">
        <f t="shared" si="1018"/>
        <v>100</v>
      </c>
      <c r="AE2116" s="8">
        <f t="shared" si="1021"/>
        <v>96.625098970704741</v>
      </c>
      <c r="AF2116">
        <f t="shared" si="1031"/>
        <v>7.9999999999955662E-3</v>
      </c>
      <c r="AG2116">
        <f t="shared" si="1032"/>
        <v>0.81300000000000239</v>
      </c>
      <c r="AH2116">
        <f t="shared" si="1019"/>
        <v>0.48514285714285726</v>
      </c>
      <c r="AI2116" s="8">
        <f t="shared" si="1020"/>
        <v>1.0812142857142837</v>
      </c>
      <c r="AJ2116">
        <f t="shared" si="1009"/>
        <v>109.15330958741467</v>
      </c>
      <c r="AK2116" s="8">
        <f t="shared" si="1022"/>
        <v>114.73570629988821</v>
      </c>
      <c r="AL2116">
        <v>0.74495135497142351</v>
      </c>
    </row>
    <row r="2117" spans="1:38" x14ac:dyDescent="0.35">
      <c r="A2117" s="15">
        <v>39198</v>
      </c>
      <c r="B2117">
        <v>88.171999999999997</v>
      </c>
      <c r="C2117">
        <v>87.793000000000006</v>
      </c>
      <c r="D2117">
        <v>88.962000000000003</v>
      </c>
      <c r="E2117">
        <f t="shared" si="1026"/>
        <v>88.309000000000012</v>
      </c>
      <c r="F2117">
        <f t="shared" si="1033"/>
        <v>0.32033333333333758</v>
      </c>
      <c r="G2117">
        <f t="shared" si="1027"/>
        <v>1</v>
      </c>
      <c r="H2117" s="6">
        <v>66.5</v>
      </c>
      <c r="I2117">
        <f t="shared" si="1028"/>
        <v>5872.5485000000008</v>
      </c>
      <c r="J2117">
        <f t="shared" si="1029"/>
        <v>5872.5485000000008</v>
      </c>
      <c r="K2117">
        <f t="shared" si="1030"/>
        <v>0</v>
      </c>
      <c r="L2117">
        <f t="shared" si="1014"/>
        <v>70487.045100000003</v>
      </c>
      <c r="M2117">
        <f t="shared" si="1015"/>
        <v>12408.857499999998</v>
      </c>
      <c r="N2117">
        <f t="shared" si="1016"/>
        <v>5.6803815419751587</v>
      </c>
      <c r="O2117" s="8">
        <f t="shared" si="1017"/>
        <v>85.030795116766129</v>
      </c>
      <c r="P2117">
        <f t="shared" si="1034"/>
        <v>-8.5000000000007958E-2</v>
      </c>
      <c r="Q2117">
        <f t="shared" si="1035"/>
        <v>-1</v>
      </c>
      <c r="R2117">
        <f t="shared" si="1036"/>
        <v>0</v>
      </c>
      <c r="S2117">
        <f t="shared" si="1037"/>
        <v>8.5000000000007958E-2</v>
      </c>
      <c r="T2117">
        <f t="shared" si="1012"/>
        <v>0.68685714285714283</v>
      </c>
      <c r="U2117">
        <f t="shared" si="1012"/>
        <v>6.3071428571428251E-2</v>
      </c>
      <c r="V2117" s="8">
        <f t="shared" si="1013"/>
        <v>91.589675207162628</v>
      </c>
      <c r="W2117">
        <f t="shared" si="1010"/>
        <v>1.0464010756450473</v>
      </c>
      <c r="X2117">
        <f t="shared" si="1011"/>
        <v>0.17842476687920009</v>
      </c>
      <c r="Y2117">
        <f t="shared" si="1023"/>
        <v>0.78566243294212146</v>
      </c>
      <c r="Z2117">
        <f t="shared" si="1024"/>
        <v>0.17194175905749429</v>
      </c>
      <c r="AA2117" s="8">
        <f t="shared" si="1025"/>
        <v>82.044589978406933</v>
      </c>
      <c r="AB2117">
        <f t="shared" si="1007"/>
        <v>88.257000000000005</v>
      </c>
      <c r="AC2117">
        <f t="shared" si="1008"/>
        <v>86.825000000000003</v>
      </c>
      <c r="AD2117">
        <f t="shared" si="1018"/>
        <v>94.064245810055311</v>
      </c>
      <c r="AE2117" s="8">
        <f t="shared" si="1021"/>
        <v>94.646514240723164</v>
      </c>
      <c r="AF2117">
        <f t="shared" si="1031"/>
        <v>0.79000000000000625</v>
      </c>
      <c r="AG2117">
        <f t="shared" si="1032"/>
        <v>0.37899999999999068</v>
      </c>
      <c r="AH2117">
        <f t="shared" si="1019"/>
        <v>0.53050000000000053</v>
      </c>
      <c r="AI2117" s="8">
        <f t="shared" si="1020"/>
        <v>1.0557142857142838</v>
      </c>
      <c r="AJ2117">
        <f t="shared" si="1009"/>
        <v>108.47799608764655</v>
      </c>
      <c r="AK2117" s="8">
        <f t="shared" si="1022"/>
        <v>115.32082973658741</v>
      </c>
      <c r="AL2117">
        <v>0.74547286551678682</v>
      </c>
    </row>
    <row r="2118" spans="1:38" x14ac:dyDescent="0.35">
      <c r="A2118" s="15">
        <v>39199</v>
      </c>
      <c r="B2118">
        <v>87.745999999999995</v>
      </c>
      <c r="C2118">
        <v>87.019000000000005</v>
      </c>
      <c r="D2118">
        <v>88.072000000000003</v>
      </c>
      <c r="E2118">
        <f t="shared" si="1026"/>
        <v>87.612333333333325</v>
      </c>
      <c r="F2118">
        <f t="shared" si="1033"/>
        <v>-0.69666666666668675</v>
      </c>
      <c r="G2118">
        <f t="shared" si="1027"/>
        <v>-1</v>
      </c>
      <c r="H2118" s="6">
        <v>41.4</v>
      </c>
      <c r="I2118">
        <f t="shared" si="1028"/>
        <v>3627.1505999999995</v>
      </c>
      <c r="J2118">
        <f t="shared" si="1029"/>
        <v>0</v>
      </c>
      <c r="K2118">
        <f t="shared" si="1030"/>
        <v>3627.1505999999995</v>
      </c>
      <c r="L2118">
        <f t="shared" si="1014"/>
        <v>67752.368100000007</v>
      </c>
      <c r="M2118">
        <f t="shared" si="1015"/>
        <v>16036.008099999997</v>
      </c>
      <c r="N2118">
        <f t="shared" si="1016"/>
        <v>4.2250145845211948</v>
      </c>
      <c r="O2118" s="8">
        <f t="shared" si="1017"/>
        <v>80.861297440921163</v>
      </c>
      <c r="P2118">
        <f t="shared" si="1034"/>
        <v>-0.42600000000000193</v>
      </c>
      <c r="Q2118">
        <f t="shared" si="1035"/>
        <v>-1</v>
      </c>
      <c r="R2118">
        <f t="shared" si="1036"/>
        <v>0</v>
      </c>
      <c r="S2118">
        <f t="shared" si="1037"/>
        <v>0.42600000000000193</v>
      </c>
      <c r="T2118">
        <f t="shared" si="1012"/>
        <v>0.685214285714285</v>
      </c>
      <c r="U2118">
        <f t="shared" si="1012"/>
        <v>9.3499999999999819E-2</v>
      </c>
      <c r="V2118" s="8">
        <f t="shared" si="1013"/>
        <v>87.993028802054681</v>
      </c>
      <c r="W2118">
        <f t="shared" si="1010"/>
        <v>1.0725268398610004</v>
      </c>
      <c r="X2118">
        <f t="shared" si="1011"/>
        <v>0.17842476687920009</v>
      </c>
      <c r="Y2118">
        <f t="shared" si="1023"/>
        <v>0.82519679891446795</v>
      </c>
      <c r="Z2118">
        <f t="shared" si="1024"/>
        <v>0.16447570462835798</v>
      </c>
      <c r="AA2118" s="8">
        <f t="shared" si="1025"/>
        <v>83.380794753863668</v>
      </c>
      <c r="AB2118">
        <f t="shared" si="1007"/>
        <v>88.257000000000005</v>
      </c>
      <c r="AC2118">
        <f t="shared" si="1008"/>
        <v>87.057000000000002</v>
      </c>
      <c r="AD2118">
        <f t="shared" si="1018"/>
        <v>57.41666666666594</v>
      </c>
      <c r="AE2118" s="8">
        <f t="shared" si="1021"/>
        <v>83.826970825573753</v>
      </c>
      <c r="AF2118">
        <f t="shared" si="1031"/>
        <v>0.32600000000000762</v>
      </c>
      <c r="AG2118">
        <f t="shared" si="1032"/>
        <v>0.72699999999998965</v>
      </c>
      <c r="AH2118">
        <f t="shared" si="1019"/>
        <v>0.54435714285714454</v>
      </c>
      <c r="AI2118" s="8">
        <f t="shared" si="1020"/>
        <v>1.0562142857142831</v>
      </c>
      <c r="AJ2118">
        <f t="shared" si="1009"/>
        <v>104.64389638887563</v>
      </c>
      <c r="AK2118" s="8">
        <f t="shared" si="1022"/>
        <v>113.84200215369047</v>
      </c>
      <c r="AL2118">
        <v>0.7463003947750626</v>
      </c>
    </row>
    <row r="2119" spans="1:38" x14ac:dyDescent="0.35">
      <c r="A2119" s="16">
        <v>39202</v>
      </c>
      <c r="B2119">
        <v>87.801000000000002</v>
      </c>
      <c r="C2119">
        <v>86.33</v>
      </c>
      <c r="D2119">
        <v>87.838999999999999</v>
      </c>
      <c r="E2119">
        <f t="shared" si="1026"/>
        <v>87.323333333333338</v>
      </c>
      <c r="F2119">
        <f t="shared" si="1033"/>
        <v>-0.28899999999998727</v>
      </c>
      <c r="G2119">
        <f t="shared" si="1027"/>
        <v>-1</v>
      </c>
      <c r="H2119" s="6">
        <v>45.9</v>
      </c>
      <c r="I2119">
        <f t="shared" si="1028"/>
        <v>4008.1410000000001</v>
      </c>
      <c r="J2119">
        <f t="shared" si="1029"/>
        <v>0</v>
      </c>
      <c r="K2119">
        <f t="shared" si="1030"/>
        <v>4008.1410000000001</v>
      </c>
      <c r="L2119">
        <f t="shared" si="1014"/>
        <v>63910.268366666671</v>
      </c>
      <c r="M2119">
        <f t="shared" si="1015"/>
        <v>20044.149099999999</v>
      </c>
      <c r="N2119">
        <f t="shared" si="1016"/>
        <v>3.1884750032450455</v>
      </c>
      <c r="O2119" s="8">
        <f t="shared" si="1017"/>
        <v>76.124961967655423</v>
      </c>
      <c r="P2119">
        <f t="shared" si="1034"/>
        <v>5.5000000000006821E-2</v>
      </c>
      <c r="Q2119">
        <f t="shared" si="1035"/>
        <v>1</v>
      </c>
      <c r="R2119">
        <f t="shared" si="1036"/>
        <v>5.5000000000006821E-2</v>
      </c>
      <c r="S2119">
        <f t="shared" si="1037"/>
        <v>0</v>
      </c>
      <c r="T2119">
        <f t="shared" si="1012"/>
        <v>0.62335714285714316</v>
      </c>
      <c r="U2119">
        <f t="shared" si="1012"/>
        <v>9.3499999999999819E-2</v>
      </c>
      <c r="V2119" s="8">
        <f t="shared" si="1013"/>
        <v>86.956954962136336</v>
      </c>
      <c r="W2119">
        <f t="shared" si="1010"/>
        <v>0.88346914679197153</v>
      </c>
      <c r="X2119">
        <f t="shared" si="1011"/>
        <v>0.17842476687920009</v>
      </c>
      <c r="Y2119">
        <f t="shared" si="1023"/>
        <v>0.8492871003318978</v>
      </c>
      <c r="Z2119">
        <f t="shared" si="1024"/>
        <v>0.1570096501992217</v>
      </c>
      <c r="AA2119" s="8">
        <f t="shared" si="1025"/>
        <v>84.397281406667304</v>
      </c>
      <c r="AB2119">
        <f t="shared" ref="AB2119:AB2182" si="1038">MAX(B2115:B2119)</f>
        <v>88.257000000000005</v>
      </c>
      <c r="AC2119">
        <f t="shared" ref="AC2119:AC2182" si="1039">MIN(B2115:B2119)</f>
        <v>87.057000000000002</v>
      </c>
      <c r="AD2119">
        <f t="shared" si="1018"/>
        <v>61.999999999999829</v>
      </c>
      <c r="AE2119" s="8">
        <f t="shared" si="1021"/>
        <v>71.160304158907024</v>
      </c>
      <c r="AF2119">
        <f t="shared" si="1031"/>
        <v>3.7999999999996703E-2</v>
      </c>
      <c r="AG2119">
        <f t="shared" si="1032"/>
        <v>1.4710000000000036</v>
      </c>
      <c r="AH2119">
        <f t="shared" si="1019"/>
        <v>0.5337857142857152</v>
      </c>
      <c r="AI2119" s="8">
        <f t="shared" si="1020"/>
        <v>1.0396428571428555</v>
      </c>
      <c r="AJ2119">
        <f t="shared" si="1009"/>
        <v>104.37216932349061</v>
      </c>
      <c r="AK2119" s="8">
        <f t="shared" si="1022"/>
        <v>112.54518419770811</v>
      </c>
      <c r="AL2119">
        <v>0.74765857265594748</v>
      </c>
    </row>
    <row r="2120" spans="1:38" x14ac:dyDescent="0.35">
      <c r="A2120" s="16">
        <v>39204</v>
      </c>
      <c r="B2120">
        <v>87.838999999999999</v>
      </c>
      <c r="C2120">
        <v>86.593000000000004</v>
      </c>
      <c r="D2120">
        <v>87.838999999999999</v>
      </c>
      <c r="E2120">
        <f t="shared" si="1026"/>
        <v>87.423666666666676</v>
      </c>
      <c r="F2120">
        <f t="shared" si="1033"/>
        <v>0.10033333333333871</v>
      </c>
      <c r="G2120">
        <f t="shared" si="1027"/>
        <v>1</v>
      </c>
      <c r="H2120" s="6">
        <v>39</v>
      </c>
      <c r="I2120">
        <f t="shared" si="1028"/>
        <v>3409.5230000000006</v>
      </c>
      <c r="J2120">
        <f t="shared" si="1029"/>
        <v>3409.5230000000006</v>
      </c>
      <c r="K2120">
        <f t="shared" si="1030"/>
        <v>0</v>
      </c>
      <c r="L2120">
        <f t="shared" si="1014"/>
        <v>63841.773766666665</v>
      </c>
      <c r="M2120">
        <f t="shared" si="1015"/>
        <v>20044.149099999999</v>
      </c>
      <c r="N2120">
        <f t="shared" si="1016"/>
        <v>3.1850578165309433</v>
      </c>
      <c r="O2120" s="8">
        <f t="shared" si="1017"/>
        <v>76.105467502742528</v>
      </c>
      <c r="P2120">
        <f t="shared" si="1034"/>
        <v>3.7999999999996703E-2</v>
      </c>
      <c r="Q2120">
        <f t="shared" si="1035"/>
        <v>1</v>
      </c>
      <c r="R2120">
        <f t="shared" si="1036"/>
        <v>3.7999999999996703E-2</v>
      </c>
      <c r="S2120">
        <f t="shared" si="1037"/>
        <v>0</v>
      </c>
      <c r="T2120">
        <f t="shared" si="1012"/>
        <v>0.62164285714285739</v>
      </c>
      <c r="U2120">
        <f t="shared" si="1012"/>
        <v>9.3499999999999819E-2</v>
      </c>
      <c r="V2120" s="8">
        <f t="shared" si="1013"/>
        <v>86.925689172992435</v>
      </c>
      <c r="W2120">
        <f t="shared" si="1010"/>
        <v>0.89394608959998934</v>
      </c>
      <c r="X2120">
        <f t="shared" si="1011"/>
        <v>0.17842476687920009</v>
      </c>
      <c r="Y2120">
        <f t="shared" si="1023"/>
        <v>0.87449569718725595</v>
      </c>
      <c r="Z2120">
        <f t="shared" si="1024"/>
        <v>0.15855389889759827</v>
      </c>
      <c r="AA2120" s="8">
        <f t="shared" si="1025"/>
        <v>84.651859939880879</v>
      </c>
      <c r="AB2120">
        <f t="shared" si="1038"/>
        <v>88.257000000000005</v>
      </c>
      <c r="AC2120">
        <f t="shared" si="1039"/>
        <v>87.745999999999995</v>
      </c>
      <c r="AD2120">
        <f t="shared" si="1018"/>
        <v>18.199608610567854</v>
      </c>
      <c r="AE2120" s="8">
        <f t="shared" si="1021"/>
        <v>45.872091759077875</v>
      </c>
      <c r="AF2120">
        <f t="shared" si="1031"/>
        <v>0</v>
      </c>
      <c r="AG2120">
        <f t="shared" si="1032"/>
        <v>1.2459999999999951</v>
      </c>
      <c r="AH2120">
        <f t="shared" si="1019"/>
        <v>0.48235714285714287</v>
      </c>
      <c r="AI2120" s="8">
        <f t="shared" si="1020"/>
        <v>1.0910714285714269</v>
      </c>
      <c r="AJ2120">
        <f t="shared" si="1009"/>
        <v>103.96747428598484</v>
      </c>
      <c r="AK2120" s="8">
        <f t="shared" si="1022"/>
        <v>113.1216999356085</v>
      </c>
      <c r="AL2120">
        <v>0.74841544349287148</v>
      </c>
    </row>
    <row r="2121" spans="1:38" x14ac:dyDescent="0.35">
      <c r="A2121" s="15">
        <v>39205</v>
      </c>
      <c r="B2121">
        <v>88.149000000000001</v>
      </c>
      <c r="C2121">
        <v>87.103999999999999</v>
      </c>
      <c r="D2121">
        <v>88.188000000000002</v>
      </c>
      <c r="E2121">
        <f t="shared" si="1026"/>
        <v>87.813666666666663</v>
      </c>
      <c r="F2121">
        <f t="shared" si="1033"/>
        <v>0.38999999999998636</v>
      </c>
      <c r="G2121">
        <f t="shared" si="1027"/>
        <v>1</v>
      </c>
      <c r="H2121" s="6">
        <v>48.9</v>
      </c>
      <c r="I2121">
        <f t="shared" si="1028"/>
        <v>4294.0882999999994</v>
      </c>
      <c r="J2121">
        <f t="shared" si="1029"/>
        <v>4294.0882999999994</v>
      </c>
      <c r="K2121">
        <f t="shared" si="1030"/>
        <v>0</v>
      </c>
      <c r="L2121">
        <f t="shared" si="1014"/>
        <v>68135.862066666668</v>
      </c>
      <c r="M2121">
        <f t="shared" si="1015"/>
        <v>16962.199166666665</v>
      </c>
      <c r="N2121">
        <f t="shared" si="1016"/>
        <v>4.0169238314666256</v>
      </c>
      <c r="O2121" s="8">
        <f t="shared" si="1017"/>
        <v>80.067466965954225</v>
      </c>
      <c r="P2121">
        <f t="shared" si="1034"/>
        <v>0.31000000000000227</v>
      </c>
      <c r="Q2121">
        <f t="shared" si="1035"/>
        <v>1</v>
      </c>
      <c r="R2121">
        <f t="shared" si="1036"/>
        <v>0.31000000000000227</v>
      </c>
      <c r="S2121">
        <f t="shared" si="1037"/>
        <v>0</v>
      </c>
      <c r="T2121">
        <f t="shared" si="1012"/>
        <v>0.61442857142857166</v>
      </c>
      <c r="U2121">
        <f t="shared" si="1012"/>
        <v>9.3499999999999819E-2</v>
      </c>
      <c r="V2121" s="8">
        <f t="shared" si="1013"/>
        <v>86.792452830188708</v>
      </c>
      <c r="W2121">
        <f t="shared" si="1010"/>
        <v>0.89503810595477551</v>
      </c>
      <c r="X2121">
        <f t="shared" si="1011"/>
        <v>0.18870588294064794</v>
      </c>
      <c r="Y2121">
        <f t="shared" si="1023"/>
        <v>0.90085298488487309</v>
      </c>
      <c r="Z2121">
        <f t="shared" si="1024"/>
        <v>0.16083251302893542</v>
      </c>
      <c r="AA2121" s="8">
        <f t="shared" si="1025"/>
        <v>84.851209388753233</v>
      </c>
      <c r="AB2121">
        <f t="shared" si="1038"/>
        <v>88.171999999999997</v>
      </c>
      <c r="AC2121">
        <f t="shared" si="1039"/>
        <v>87.745999999999995</v>
      </c>
      <c r="AD2121">
        <f t="shared" si="1018"/>
        <v>94.600938967137083</v>
      </c>
      <c r="AE2121" s="8">
        <f t="shared" si="1021"/>
        <v>58.266849192568259</v>
      </c>
      <c r="AF2121">
        <f t="shared" si="1031"/>
        <v>3.9000000000001478E-2</v>
      </c>
      <c r="AG2121">
        <f t="shared" si="1032"/>
        <v>1.0450000000000017</v>
      </c>
      <c r="AH2121">
        <f t="shared" si="1019"/>
        <v>0.48514285714285726</v>
      </c>
      <c r="AI2121" s="8">
        <f t="shared" si="1020"/>
        <v>1.0827142857142849</v>
      </c>
      <c r="AJ2121">
        <f t="shared" si="1009"/>
        <v>104.90182077829347</v>
      </c>
      <c r="AK2121" s="8">
        <f t="shared" si="1022"/>
        <v>111.29081130217406</v>
      </c>
      <c r="AL2121">
        <v>0.75233381243163644</v>
      </c>
    </row>
    <row r="2122" spans="1:38" x14ac:dyDescent="0.35">
      <c r="A2122" s="15">
        <v>39206</v>
      </c>
      <c r="B2122">
        <v>88.620999999999995</v>
      </c>
      <c r="C2122">
        <v>87.722999999999999</v>
      </c>
      <c r="D2122">
        <v>88.846000000000004</v>
      </c>
      <c r="E2122">
        <f t="shared" si="1026"/>
        <v>88.396666666666661</v>
      </c>
      <c r="F2122">
        <f t="shared" si="1033"/>
        <v>0.58299999999999841</v>
      </c>
      <c r="G2122">
        <f t="shared" si="1027"/>
        <v>1</v>
      </c>
      <c r="H2122" s="6">
        <v>44.5</v>
      </c>
      <c r="I2122">
        <f t="shared" si="1028"/>
        <v>3933.6516666666666</v>
      </c>
      <c r="J2122">
        <f t="shared" si="1029"/>
        <v>3933.6516666666666</v>
      </c>
      <c r="K2122">
        <f t="shared" si="1030"/>
        <v>0</v>
      </c>
      <c r="L2122">
        <f t="shared" si="1014"/>
        <v>70059.75480000001</v>
      </c>
      <c r="M2122">
        <f t="shared" si="1015"/>
        <v>16962.199166666665</v>
      </c>
      <c r="N2122">
        <f t="shared" si="1016"/>
        <v>4.130346195773849</v>
      </c>
      <c r="O2122" s="8">
        <f t="shared" si="1017"/>
        <v>80.508138011743625</v>
      </c>
      <c r="P2122">
        <f t="shared" si="1034"/>
        <v>0.4719999999999942</v>
      </c>
      <c r="Q2122">
        <f t="shared" si="1035"/>
        <v>1</v>
      </c>
      <c r="R2122">
        <f t="shared" si="1036"/>
        <v>0.4719999999999942</v>
      </c>
      <c r="S2122">
        <f t="shared" si="1037"/>
        <v>0</v>
      </c>
      <c r="T2122">
        <f t="shared" si="1012"/>
        <v>0.61778571428571338</v>
      </c>
      <c r="U2122">
        <f t="shared" si="1012"/>
        <v>9.3499999999999819E-2</v>
      </c>
      <c r="V2122" s="8">
        <f t="shared" si="1013"/>
        <v>86.854790118497704</v>
      </c>
      <c r="W2122">
        <f t="shared" si="1010"/>
        <v>0.87819778207670574</v>
      </c>
      <c r="X2122">
        <f t="shared" si="1011"/>
        <v>0.16316324215258532</v>
      </c>
      <c r="Y2122">
        <f t="shared" si="1023"/>
        <v>0.92788125704063928</v>
      </c>
      <c r="Z2122">
        <f t="shared" si="1024"/>
        <v>0.16527592777462088</v>
      </c>
      <c r="AA2122" s="8">
        <f t="shared" si="1025"/>
        <v>84.880863422898159</v>
      </c>
      <c r="AB2122">
        <f t="shared" si="1038"/>
        <v>88.620999999999995</v>
      </c>
      <c r="AC2122">
        <f t="shared" si="1039"/>
        <v>87.745999999999995</v>
      </c>
      <c r="AD2122">
        <f t="shared" si="1018"/>
        <v>100</v>
      </c>
      <c r="AE2122" s="8">
        <f t="shared" si="1021"/>
        <v>70.933515859234987</v>
      </c>
      <c r="AF2122">
        <f t="shared" si="1031"/>
        <v>0.22500000000000853</v>
      </c>
      <c r="AG2122">
        <f t="shared" si="1032"/>
        <v>0.89799999999999613</v>
      </c>
      <c r="AH2122">
        <f t="shared" si="1019"/>
        <v>0.50064285714285817</v>
      </c>
      <c r="AI2122" s="8">
        <f t="shared" si="1020"/>
        <v>1.0943571428571417</v>
      </c>
      <c r="AJ2122">
        <f t="shared" si="1009"/>
        <v>102.06852864958249</v>
      </c>
      <c r="AK2122" s="8">
        <f t="shared" si="1022"/>
        <v>111.55855436246679</v>
      </c>
      <c r="AL2122">
        <v>0.76412164157648299</v>
      </c>
    </row>
    <row r="2123" spans="1:38" x14ac:dyDescent="0.35">
      <c r="A2123" s="15">
        <v>39209</v>
      </c>
      <c r="B2123">
        <v>90.363</v>
      </c>
      <c r="C2123">
        <v>88.814999999999998</v>
      </c>
      <c r="D2123">
        <v>90.363</v>
      </c>
      <c r="E2123">
        <f t="shared" si="1026"/>
        <v>89.846999999999994</v>
      </c>
      <c r="F2123">
        <f t="shared" si="1033"/>
        <v>1.450333333333333</v>
      </c>
      <c r="G2123">
        <f t="shared" si="1027"/>
        <v>1</v>
      </c>
      <c r="H2123" s="6">
        <v>133.6</v>
      </c>
      <c r="I2123">
        <f t="shared" si="1028"/>
        <v>12003.559199999998</v>
      </c>
      <c r="J2123">
        <f t="shared" si="1029"/>
        <v>12003.559199999998</v>
      </c>
      <c r="K2123">
        <f t="shared" si="1030"/>
        <v>0</v>
      </c>
      <c r="L2123">
        <f t="shared" si="1014"/>
        <v>71296.026266666668</v>
      </c>
      <c r="M2123">
        <f t="shared" si="1015"/>
        <v>16962.199166666665</v>
      </c>
      <c r="N2123">
        <f t="shared" si="1016"/>
        <v>4.2032301098535818</v>
      </c>
      <c r="O2123" s="8">
        <f t="shared" si="1017"/>
        <v>80.781169026019882</v>
      </c>
      <c r="P2123">
        <f t="shared" si="1034"/>
        <v>1.7420000000000044</v>
      </c>
      <c r="Q2123">
        <f t="shared" si="1035"/>
        <v>1</v>
      </c>
      <c r="R2123">
        <f t="shared" si="1036"/>
        <v>1.7420000000000044</v>
      </c>
      <c r="S2123">
        <f t="shared" si="1037"/>
        <v>0</v>
      </c>
      <c r="T2123">
        <f t="shared" si="1012"/>
        <v>0.55857142857142805</v>
      </c>
      <c r="U2123">
        <f t="shared" si="1012"/>
        <v>9.3499999999999819E-2</v>
      </c>
      <c r="V2123" s="8">
        <f t="shared" si="1013"/>
        <v>85.661080074487913</v>
      </c>
      <c r="W2123">
        <f t="shared" si="1010"/>
        <v>0.5961949718376075</v>
      </c>
      <c r="X2123">
        <f t="shared" si="1011"/>
        <v>0.3240165594058918</v>
      </c>
      <c r="Y2123">
        <f t="shared" si="1023"/>
        <v>0.9118107356711358</v>
      </c>
      <c r="Z2123">
        <f t="shared" si="1024"/>
        <v>0.17732560415458168</v>
      </c>
      <c r="AA2123" s="8">
        <f t="shared" si="1025"/>
        <v>83.718695477284584</v>
      </c>
      <c r="AB2123">
        <f t="shared" si="1038"/>
        <v>90.363</v>
      </c>
      <c r="AC2123">
        <f t="shared" si="1039"/>
        <v>87.801000000000002</v>
      </c>
      <c r="AD2123">
        <f t="shared" si="1018"/>
        <v>100</v>
      </c>
      <c r="AE2123" s="8">
        <f t="shared" si="1021"/>
        <v>98.200312989045699</v>
      </c>
      <c r="AF2123">
        <f t="shared" si="1031"/>
        <v>0</v>
      </c>
      <c r="AG2123">
        <f t="shared" si="1032"/>
        <v>1.5480000000000018</v>
      </c>
      <c r="AH2123">
        <f t="shared" si="1019"/>
        <v>0.46414285714285847</v>
      </c>
      <c r="AI2123" s="8">
        <f t="shared" si="1020"/>
        <v>1.0307142857142841</v>
      </c>
      <c r="AJ2123">
        <f t="shared" si="1009"/>
        <v>103.39252614476304</v>
      </c>
      <c r="AK2123" s="8">
        <f t="shared" si="1022"/>
        <v>113.71850695930131</v>
      </c>
      <c r="AL2123">
        <v>0.77627776640313939</v>
      </c>
    </row>
    <row r="2124" spans="1:38" x14ac:dyDescent="0.35">
      <c r="A2124" s="15">
        <v>39210</v>
      </c>
      <c r="B2124">
        <v>90.007000000000005</v>
      </c>
      <c r="C2124">
        <v>89.108999999999995</v>
      </c>
      <c r="D2124">
        <v>90.007000000000005</v>
      </c>
      <c r="E2124">
        <f t="shared" si="1026"/>
        <v>89.707666666666668</v>
      </c>
      <c r="F2124">
        <f t="shared" si="1033"/>
        <v>-0.13933333333332598</v>
      </c>
      <c r="G2124">
        <f t="shared" si="1027"/>
        <v>-1</v>
      </c>
      <c r="H2124" s="6">
        <v>88.5</v>
      </c>
      <c r="I2124">
        <f t="shared" si="1028"/>
        <v>7939.1284999999998</v>
      </c>
      <c r="J2124">
        <f t="shared" si="1029"/>
        <v>0</v>
      </c>
      <c r="K2124">
        <f t="shared" si="1030"/>
        <v>7939.1284999999998</v>
      </c>
      <c r="L2124">
        <f t="shared" si="1014"/>
        <v>61730.369466666656</v>
      </c>
      <c r="M2124">
        <f t="shared" si="1015"/>
        <v>24901.327666666664</v>
      </c>
      <c r="N2124">
        <f t="shared" si="1016"/>
        <v>2.4789991237816595</v>
      </c>
      <c r="O2124" s="8">
        <f t="shared" si="1017"/>
        <v>71.256100837616657</v>
      </c>
      <c r="P2124">
        <f t="shared" si="1034"/>
        <v>-0.35599999999999454</v>
      </c>
      <c r="Q2124">
        <f t="shared" si="1035"/>
        <v>-1</v>
      </c>
      <c r="R2124">
        <f t="shared" si="1036"/>
        <v>0</v>
      </c>
      <c r="S2124">
        <f t="shared" si="1037"/>
        <v>0.35599999999999454</v>
      </c>
      <c r="T2124">
        <f t="shared" si="1012"/>
        <v>0.5392142857142852</v>
      </c>
      <c r="U2124">
        <f t="shared" si="1012"/>
        <v>0.11892857142857086</v>
      </c>
      <c r="V2124" s="8">
        <f t="shared" si="1013"/>
        <v>81.929672237898913</v>
      </c>
      <c r="W2124">
        <f t="shared" si="1010"/>
        <v>0.60927717647863622</v>
      </c>
      <c r="X2124">
        <f t="shared" si="1011"/>
        <v>0.3240165594058918</v>
      </c>
      <c r="Y2124">
        <f t="shared" si="1023"/>
        <v>0.89618366032556829</v>
      </c>
      <c r="Z2124">
        <f t="shared" si="1024"/>
        <v>0.1893752805345425</v>
      </c>
      <c r="AA2124" s="8">
        <f t="shared" si="1025"/>
        <v>82.555043912724216</v>
      </c>
      <c r="AB2124">
        <f t="shared" si="1038"/>
        <v>90.363</v>
      </c>
      <c r="AC2124">
        <f t="shared" si="1039"/>
        <v>87.838999999999999</v>
      </c>
      <c r="AD2124">
        <f t="shared" si="1018"/>
        <v>85.89540412044397</v>
      </c>
      <c r="AE2124" s="8">
        <f t="shared" si="1021"/>
        <v>95.298468040147995</v>
      </c>
      <c r="AF2124">
        <f t="shared" si="1031"/>
        <v>0</v>
      </c>
      <c r="AG2124">
        <f t="shared" si="1032"/>
        <v>0.89800000000001035</v>
      </c>
      <c r="AH2124">
        <f t="shared" si="1019"/>
        <v>0.41935714285714454</v>
      </c>
      <c r="AI2124" s="8">
        <f t="shared" si="1020"/>
        <v>1.0517142857142849</v>
      </c>
      <c r="AJ2124">
        <f t="shared" ref="AJ2124:AJ2187" si="1040">(B2124/B2115)*100</f>
        <v>103.3885844906211</v>
      </c>
      <c r="AK2124" s="8">
        <f t="shared" si="1022"/>
        <v>111.97268079071448</v>
      </c>
      <c r="AL2124">
        <v>0.77728849612119588</v>
      </c>
    </row>
    <row r="2125" spans="1:38" x14ac:dyDescent="0.35">
      <c r="A2125" s="15">
        <v>39211</v>
      </c>
      <c r="B2125">
        <v>90.123000000000005</v>
      </c>
      <c r="C2125">
        <v>89.659000000000006</v>
      </c>
      <c r="D2125">
        <v>90.742999999999995</v>
      </c>
      <c r="E2125">
        <f t="shared" si="1026"/>
        <v>90.174999999999997</v>
      </c>
      <c r="F2125">
        <f t="shared" si="1033"/>
        <v>0.46733333333332894</v>
      </c>
      <c r="G2125">
        <f t="shared" si="1027"/>
        <v>1</v>
      </c>
      <c r="H2125" s="6">
        <v>64.3</v>
      </c>
      <c r="I2125">
        <f t="shared" si="1028"/>
        <v>5798.2524999999996</v>
      </c>
      <c r="J2125">
        <f t="shared" si="1029"/>
        <v>5798.2524999999996</v>
      </c>
      <c r="K2125">
        <f t="shared" si="1030"/>
        <v>0</v>
      </c>
      <c r="L2125">
        <f t="shared" si="1014"/>
        <v>61688.026633333327</v>
      </c>
      <c r="M2125">
        <f t="shared" si="1015"/>
        <v>24901.327666666664</v>
      </c>
      <c r="N2125">
        <f t="shared" si="1016"/>
        <v>2.4772986990533021</v>
      </c>
      <c r="O2125" s="8">
        <f t="shared" si="1017"/>
        <v>71.242044858779281</v>
      </c>
      <c r="P2125">
        <f t="shared" si="1034"/>
        <v>0.11599999999999966</v>
      </c>
      <c r="Q2125">
        <f t="shared" si="1035"/>
        <v>1</v>
      </c>
      <c r="R2125">
        <f t="shared" si="1036"/>
        <v>0.11599999999999966</v>
      </c>
      <c r="S2125">
        <f t="shared" si="1037"/>
        <v>0</v>
      </c>
      <c r="T2125">
        <f t="shared" si="1012"/>
        <v>0.52150000000000019</v>
      </c>
      <c r="U2125">
        <f t="shared" si="1012"/>
        <v>0.11892857142857086</v>
      </c>
      <c r="V2125" s="8">
        <f t="shared" si="1013"/>
        <v>81.429846085210883</v>
      </c>
      <c r="W2125">
        <f t="shared" ref="W2125:W2188" si="1041">SQRT(VAR(R2116:R2125))</f>
        <v>0.60226646926422978</v>
      </c>
      <c r="X2125">
        <f t="shared" ref="X2125:X2188" si="1042">SQRT(VAR(S2116:S2128))</f>
        <v>0.3672766895225833</v>
      </c>
      <c r="Y2125">
        <f t="shared" si="1023"/>
        <v>0.8817673999750848</v>
      </c>
      <c r="Z2125">
        <f t="shared" si="1024"/>
        <v>0.20655583015490825</v>
      </c>
      <c r="AA2125" s="8">
        <f t="shared" si="1025"/>
        <v>81.020727626089865</v>
      </c>
      <c r="AB2125">
        <f t="shared" si="1038"/>
        <v>90.363</v>
      </c>
      <c r="AC2125">
        <f t="shared" si="1039"/>
        <v>88.149000000000001</v>
      </c>
      <c r="AD2125">
        <f t="shared" si="1018"/>
        <v>89.159891598916218</v>
      </c>
      <c r="AE2125" s="8">
        <f t="shared" si="1021"/>
        <v>91.685098573120058</v>
      </c>
      <c r="AF2125">
        <f t="shared" si="1031"/>
        <v>0.61999999999999034</v>
      </c>
      <c r="AG2125">
        <f t="shared" si="1032"/>
        <v>0.46399999999999864</v>
      </c>
      <c r="AH2125">
        <f t="shared" si="1019"/>
        <v>0.42271428571428615</v>
      </c>
      <c r="AI2125" s="8">
        <f t="shared" si="1020"/>
        <v>1.0256428571428569</v>
      </c>
      <c r="AJ2125">
        <f t="shared" si="1040"/>
        <v>102.11427988714776</v>
      </c>
      <c r="AK2125" s="8">
        <f t="shared" si="1022"/>
        <v>112.03057989931011</v>
      </c>
      <c r="AL2125">
        <v>0.78175679000351206</v>
      </c>
    </row>
    <row r="2126" spans="1:38" x14ac:dyDescent="0.35">
      <c r="A2126" s="15">
        <v>39212</v>
      </c>
      <c r="B2126">
        <v>89.007999999999996</v>
      </c>
      <c r="C2126">
        <v>88.891999999999996</v>
      </c>
      <c r="D2126">
        <v>90.828000000000003</v>
      </c>
      <c r="E2126">
        <f t="shared" si="1026"/>
        <v>89.575999999999979</v>
      </c>
      <c r="F2126">
        <f t="shared" si="1033"/>
        <v>-0.59900000000001796</v>
      </c>
      <c r="G2126">
        <f t="shared" si="1027"/>
        <v>-1</v>
      </c>
      <c r="H2126" s="6">
        <v>87</v>
      </c>
      <c r="I2126">
        <f t="shared" si="1028"/>
        <v>7793.1119999999983</v>
      </c>
      <c r="J2126">
        <f t="shared" si="1029"/>
        <v>0</v>
      </c>
      <c r="K2126">
        <f t="shared" si="1030"/>
        <v>7793.1119999999983</v>
      </c>
      <c r="L2126">
        <f t="shared" si="1014"/>
        <v>61688.026633333327</v>
      </c>
      <c r="M2126">
        <f t="shared" si="1015"/>
        <v>28079.318766666664</v>
      </c>
      <c r="N2126">
        <f t="shared" si="1016"/>
        <v>2.1969203436147464</v>
      </c>
      <c r="O2126" s="8">
        <f t="shared" si="1017"/>
        <v>68.719896258994567</v>
      </c>
      <c r="P2126">
        <f t="shared" si="1034"/>
        <v>-1.1150000000000091</v>
      </c>
      <c r="Q2126">
        <f t="shared" si="1035"/>
        <v>-1</v>
      </c>
      <c r="R2126">
        <f t="shared" si="1036"/>
        <v>0</v>
      </c>
      <c r="S2126">
        <f t="shared" si="1037"/>
        <v>1.1150000000000091</v>
      </c>
      <c r="T2126">
        <f t="shared" si="1012"/>
        <v>0.52150000000000019</v>
      </c>
      <c r="U2126">
        <f t="shared" si="1012"/>
        <v>0.16592857142857195</v>
      </c>
      <c r="V2126" s="8">
        <f t="shared" si="1013"/>
        <v>75.862427265170354</v>
      </c>
      <c r="W2126">
        <f t="shared" si="1041"/>
        <v>0.54000453701797835</v>
      </c>
      <c r="X2126">
        <f t="shared" si="1042"/>
        <v>0.36160761068119879</v>
      </c>
      <c r="Y2126">
        <f t="shared" si="1023"/>
        <v>0.865610742054854</v>
      </c>
      <c r="Z2126">
        <f t="shared" si="1024"/>
        <v>0.22154941932150676</v>
      </c>
      <c r="AA2126" s="8">
        <f t="shared" si="1025"/>
        <v>79.621271345978855</v>
      </c>
      <c r="AB2126">
        <f t="shared" si="1038"/>
        <v>90.363</v>
      </c>
      <c r="AC2126">
        <f t="shared" si="1039"/>
        <v>88.620999999999995</v>
      </c>
      <c r="AD2126">
        <f t="shared" si="1018"/>
        <v>22.215843857634873</v>
      </c>
      <c r="AE2126" s="8">
        <f t="shared" si="1021"/>
        <v>65.757046525665018</v>
      </c>
      <c r="AF2126">
        <f t="shared" si="1031"/>
        <v>1.8200000000000074</v>
      </c>
      <c r="AG2126">
        <f t="shared" si="1032"/>
        <v>0.11599999999999966</v>
      </c>
      <c r="AH2126">
        <f t="shared" si="1019"/>
        <v>0.55107142857142988</v>
      </c>
      <c r="AI2126" s="8">
        <f t="shared" si="1020"/>
        <v>0.97421428571428537</v>
      </c>
      <c r="AJ2126">
        <f t="shared" si="1040"/>
        <v>100.94814680397405</v>
      </c>
      <c r="AK2126" s="8">
        <f t="shared" si="1022"/>
        <v>110.08212130206788</v>
      </c>
      <c r="AL2126">
        <v>0.78074016093508425</v>
      </c>
    </row>
    <row r="2127" spans="1:38" x14ac:dyDescent="0.35">
      <c r="A2127" s="15">
        <v>39213</v>
      </c>
      <c r="B2127">
        <v>91.168999999999997</v>
      </c>
      <c r="C2127">
        <v>87.646000000000001</v>
      </c>
      <c r="D2127">
        <v>91.424000000000007</v>
      </c>
      <c r="E2127">
        <f t="shared" si="1026"/>
        <v>90.079666666666682</v>
      </c>
      <c r="F2127">
        <f t="shared" si="1033"/>
        <v>0.50366666666670312</v>
      </c>
      <c r="G2127">
        <f t="shared" si="1027"/>
        <v>1</v>
      </c>
      <c r="H2127" s="6">
        <v>103.9</v>
      </c>
      <c r="I2127">
        <f t="shared" si="1028"/>
        <v>9359.277366666669</v>
      </c>
      <c r="J2127">
        <f t="shared" si="1029"/>
        <v>9359.277366666669</v>
      </c>
      <c r="K2127">
        <f t="shared" si="1030"/>
        <v>0</v>
      </c>
      <c r="L2127">
        <f t="shared" si="1014"/>
        <v>56745.331400000003</v>
      </c>
      <c r="M2127">
        <f t="shared" si="1015"/>
        <v>28079.318766666664</v>
      </c>
      <c r="N2127">
        <f t="shared" si="1016"/>
        <v>2.0208941631220467</v>
      </c>
      <c r="O2127" s="8">
        <f t="shared" si="1017"/>
        <v>66.897218306830197</v>
      </c>
      <c r="P2127">
        <f t="shared" si="1034"/>
        <v>2.1610000000000014</v>
      </c>
      <c r="Q2127">
        <f t="shared" si="1035"/>
        <v>1</v>
      </c>
      <c r="R2127">
        <f t="shared" si="1036"/>
        <v>2.1610000000000014</v>
      </c>
      <c r="S2127">
        <f t="shared" si="1037"/>
        <v>0</v>
      </c>
      <c r="T2127">
        <f t="shared" si="1012"/>
        <v>0.47621428571428581</v>
      </c>
      <c r="U2127">
        <f t="shared" si="1012"/>
        <v>0.16592857142857195</v>
      </c>
      <c r="V2127" s="8">
        <f t="shared" si="1013"/>
        <v>74.160177975528299</v>
      </c>
      <c r="W2127">
        <f t="shared" si="1041"/>
        <v>0.79205572194553842</v>
      </c>
      <c r="X2127">
        <f t="shared" si="1042"/>
        <v>0.36380462846465977</v>
      </c>
      <c r="Y2127">
        <f t="shared" si="1023"/>
        <v>0.84811251385705355</v>
      </c>
      <c r="Z2127">
        <f t="shared" si="1024"/>
        <v>0.23669993832978106</v>
      </c>
      <c r="AA2127" s="8">
        <f t="shared" si="1025"/>
        <v>78.180565880062858</v>
      </c>
      <c r="AB2127">
        <f t="shared" si="1038"/>
        <v>91.168999999999997</v>
      </c>
      <c r="AC2127">
        <f t="shared" si="1039"/>
        <v>89.007999999999996</v>
      </c>
      <c r="AD2127">
        <f t="shared" si="1018"/>
        <v>100</v>
      </c>
      <c r="AE2127" s="8">
        <f t="shared" si="1021"/>
        <v>70.458578485517037</v>
      </c>
      <c r="AF2127">
        <f t="shared" si="1031"/>
        <v>0.25500000000000966</v>
      </c>
      <c r="AG2127">
        <f t="shared" si="1032"/>
        <v>3.5229999999999961</v>
      </c>
      <c r="AH2127">
        <f t="shared" si="1019"/>
        <v>0.44150000000000184</v>
      </c>
      <c r="AI2127" s="8">
        <f t="shared" si="1020"/>
        <v>1.0217857142857139</v>
      </c>
      <c r="AJ2127">
        <f t="shared" si="1040"/>
        <v>103.90103252569918</v>
      </c>
      <c r="AK2127" s="8">
        <f t="shared" si="1022"/>
        <v>112.16520466037572</v>
      </c>
      <c r="AL2127">
        <v>0.78744324010969935</v>
      </c>
    </row>
    <row r="2128" spans="1:38" x14ac:dyDescent="0.35">
      <c r="A2128" s="15">
        <v>39216</v>
      </c>
      <c r="B2128">
        <v>90.355999999999995</v>
      </c>
      <c r="C2128">
        <v>90.046000000000006</v>
      </c>
      <c r="D2128">
        <v>91.748999999999995</v>
      </c>
      <c r="E2128">
        <f t="shared" si="1026"/>
        <v>90.716999999999985</v>
      </c>
      <c r="F2128">
        <f t="shared" si="1033"/>
        <v>0.63733333333330222</v>
      </c>
      <c r="G2128">
        <f t="shared" si="1027"/>
        <v>1</v>
      </c>
      <c r="H2128" s="6">
        <v>74.900000000000006</v>
      </c>
      <c r="I2128">
        <f t="shared" si="1028"/>
        <v>6794.7032999999992</v>
      </c>
      <c r="J2128">
        <f t="shared" si="1029"/>
        <v>6794.7032999999992</v>
      </c>
      <c r="K2128">
        <f t="shared" si="1030"/>
        <v>0</v>
      </c>
      <c r="L2128">
        <f t="shared" si="1014"/>
        <v>55803.445100000004</v>
      </c>
      <c r="M2128">
        <f t="shared" si="1015"/>
        <v>28079.318766666664</v>
      </c>
      <c r="N2128">
        <f t="shared" si="1016"/>
        <v>1.9873503899334275</v>
      </c>
      <c r="O2128" s="8">
        <f t="shared" si="1017"/>
        <v>66.525520294849485</v>
      </c>
      <c r="P2128">
        <f t="shared" si="1034"/>
        <v>-0.81300000000000239</v>
      </c>
      <c r="Q2128">
        <f t="shared" si="1035"/>
        <v>-1</v>
      </c>
      <c r="R2128">
        <f t="shared" si="1036"/>
        <v>0</v>
      </c>
      <c r="S2128">
        <f t="shared" si="1037"/>
        <v>0.81300000000000239</v>
      </c>
      <c r="T2128">
        <f t="shared" ref="T2128:U2191" si="1043">AVERAGE(R2115:R2128)</f>
        <v>0.43528571428571489</v>
      </c>
      <c r="U2128">
        <f t="shared" si="1043"/>
        <v>0.2240000000000007</v>
      </c>
      <c r="V2128" s="8">
        <f t="shared" ref="V2128:V2191" si="1044">100*T2128/(T2128+U2128)</f>
        <v>66.02383531960993</v>
      </c>
      <c r="W2128">
        <f t="shared" si="1041"/>
        <v>0.79205572194553842</v>
      </c>
      <c r="X2128">
        <f t="shared" si="1042"/>
        <v>0.36054739366264243</v>
      </c>
      <c r="Y2128">
        <f t="shared" si="1023"/>
        <v>0.83280950536582721</v>
      </c>
      <c r="Z2128">
        <f t="shared" si="1024"/>
        <v>0.25169194053652155</v>
      </c>
      <c r="AA2128" s="8">
        <f t="shared" si="1025"/>
        <v>76.791922086641037</v>
      </c>
      <c r="AB2128">
        <f t="shared" si="1038"/>
        <v>91.168999999999997</v>
      </c>
      <c r="AC2128">
        <f t="shared" si="1039"/>
        <v>89.007999999999996</v>
      </c>
      <c r="AD2128">
        <f t="shared" si="1018"/>
        <v>62.378528459046656</v>
      </c>
      <c r="AE2128" s="8">
        <f t="shared" si="1021"/>
        <v>61.531457438893845</v>
      </c>
      <c r="AF2128">
        <f t="shared" si="1031"/>
        <v>1.3930000000000007</v>
      </c>
      <c r="AG2128">
        <f t="shared" si="1032"/>
        <v>0.30999999999998806</v>
      </c>
      <c r="AH2128">
        <f t="shared" si="1019"/>
        <v>0.44035714285714433</v>
      </c>
      <c r="AI2128" s="8">
        <f t="shared" si="1020"/>
        <v>1.0328571428571414</v>
      </c>
      <c r="AJ2128">
        <f t="shared" si="1040"/>
        <v>102.90998963565335</v>
      </c>
      <c r="AK2128" s="8">
        <f t="shared" si="1022"/>
        <v>107.75652339836854</v>
      </c>
      <c r="AL2128">
        <v>0.78683138419004117</v>
      </c>
    </row>
    <row r="2129" spans="1:38" x14ac:dyDescent="0.35">
      <c r="A2129" s="15">
        <v>39217</v>
      </c>
      <c r="B2129">
        <v>90.1</v>
      </c>
      <c r="C2129">
        <v>88.962000000000003</v>
      </c>
      <c r="D2129">
        <v>90.510999999999996</v>
      </c>
      <c r="E2129">
        <f t="shared" si="1026"/>
        <v>89.85766666666666</v>
      </c>
      <c r="F2129">
        <f t="shared" si="1033"/>
        <v>-0.85933333333332484</v>
      </c>
      <c r="G2129">
        <f t="shared" si="1027"/>
        <v>-1</v>
      </c>
      <c r="H2129" s="6">
        <v>64.599999999999994</v>
      </c>
      <c r="I2129">
        <f t="shared" si="1028"/>
        <v>5804.8052666666654</v>
      </c>
      <c r="J2129">
        <f t="shared" si="1029"/>
        <v>0</v>
      </c>
      <c r="K2129">
        <f t="shared" si="1030"/>
        <v>5804.8052666666654</v>
      </c>
      <c r="L2129">
        <f t="shared" ref="L2129:L2192" si="1045">SUM(J2116:J2129)</f>
        <v>55803.445100000004</v>
      </c>
      <c r="M2129">
        <f t="shared" ref="M2129:M2192" si="1046">SUM(K2116:K2129)</f>
        <v>29172.337366666663</v>
      </c>
      <c r="N2129">
        <f t="shared" ref="N2129:N2192" si="1047">L2129/M2129</f>
        <v>1.9128890633138975</v>
      </c>
      <c r="O2129" s="8">
        <f t="shared" ref="O2129:O2192" si="1048">100-(100/(1+N2129))</f>
        <v>65.66982201298346</v>
      </c>
      <c r="P2129">
        <f t="shared" si="1034"/>
        <v>-0.25600000000000023</v>
      </c>
      <c r="Q2129">
        <f t="shared" si="1035"/>
        <v>-1</v>
      </c>
      <c r="R2129">
        <f t="shared" si="1036"/>
        <v>0</v>
      </c>
      <c r="S2129">
        <f t="shared" si="1037"/>
        <v>0.25600000000000023</v>
      </c>
      <c r="T2129">
        <f t="shared" si="1043"/>
        <v>0.43528571428571489</v>
      </c>
      <c r="U2129">
        <f t="shared" si="1043"/>
        <v>0.21792857142857258</v>
      </c>
      <c r="V2129" s="8">
        <f t="shared" si="1044"/>
        <v>66.637506834335611</v>
      </c>
      <c r="W2129">
        <f t="shared" si="1041"/>
        <v>0.79559040969584471</v>
      </c>
      <c r="X2129">
        <f t="shared" si="1042"/>
        <v>0.36054739366264243</v>
      </c>
      <c r="Y2129">
        <f t="shared" si="1023"/>
        <v>0.81538127892810941</v>
      </c>
      <c r="Z2129">
        <f t="shared" si="1024"/>
        <v>0.26470069959248171</v>
      </c>
      <c r="AA2129" s="8">
        <f t="shared" si="1025"/>
        <v>75.492536228125275</v>
      </c>
      <c r="AB2129">
        <f t="shared" si="1038"/>
        <v>91.168999999999997</v>
      </c>
      <c r="AC2129">
        <f t="shared" si="1039"/>
        <v>89.007999999999996</v>
      </c>
      <c r="AD2129">
        <f t="shared" ref="AD2129:AD2192" si="1049">100*((B2129-AC2129)/(AB2129-AC2129))</f>
        <v>50.532161036557056</v>
      </c>
      <c r="AE2129" s="8">
        <f t="shared" si="1021"/>
        <v>70.970229831867911</v>
      </c>
      <c r="AF2129">
        <f t="shared" si="1031"/>
        <v>0.41100000000000136</v>
      </c>
      <c r="AG2129">
        <f t="shared" si="1032"/>
        <v>1.137999999999991</v>
      </c>
      <c r="AH2129">
        <f t="shared" ref="AH2129:AH2192" si="1050">AVERAGE(AF2116:AF2129)</f>
        <v>0.42321428571428754</v>
      </c>
      <c r="AI2129" s="8">
        <f t="shared" ref="AI2129:AI2192" si="1051">AVERAGE(AG2116:AG2129)</f>
        <v>1.0411428571428547</v>
      </c>
      <c r="AJ2129">
        <f t="shared" si="1040"/>
        <v>102.57402748209792</v>
      </c>
      <c r="AK2129" s="8">
        <f t="shared" si="1022"/>
        <v>107.10507233455773</v>
      </c>
      <c r="AL2129">
        <v>0.78805733586127746</v>
      </c>
    </row>
    <row r="2130" spans="1:38" x14ac:dyDescent="0.35">
      <c r="A2130" s="15">
        <v>39218</v>
      </c>
      <c r="B2130">
        <v>89.635999999999996</v>
      </c>
      <c r="C2130">
        <v>89.001000000000005</v>
      </c>
      <c r="D2130">
        <v>90.24</v>
      </c>
      <c r="E2130">
        <f t="shared" si="1026"/>
        <v>89.625666666666675</v>
      </c>
      <c r="F2130">
        <f t="shared" si="1033"/>
        <v>-0.23199999999998511</v>
      </c>
      <c r="G2130">
        <f t="shared" si="1027"/>
        <v>-1</v>
      </c>
      <c r="H2130" s="6">
        <v>42.1</v>
      </c>
      <c r="I2130">
        <f t="shared" si="1028"/>
        <v>3773.2405666666673</v>
      </c>
      <c r="J2130">
        <f t="shared" si="1029"/>
        <v>0</v>
      </c>
      <c r="K2130">
        <f t="shared" si="1030"/>
        <v>3773.2405666666673</v>
      </c>
      <c r="L2130">
        <f t="shared" si="1045"/>
        <v>51465.603833333334</v>
      </c>
      <c r="M2130">
        <f t="shared" si="1046"/>
        <v>32945.577933333334</v>
      </c>
      <c r="N2130">
        <f t="shared" si="1047"/>
        <v>1.5621399611649247</v>
      </c>
      <c r="O2130" s="8">
        <f t="shared" si="1048"/>
        <v>60.970125943263014</v>
      </c>
      <c r="P2130">
        <f t="shared" si="1034"/>
        <v>-0.46399999999999864</v>
      </c>
      <c r="Q2130">
        <f t="shared" si="1035"/>
        <v>-1</v>
      </c>
      <c r="R2130">
        <f t="shared" si="1036"/>
        <v>0</v>
      </c>
      <c r="S2130">
        <f t="shared" si="1037"/>
        <v>0.46399999999999864</v>
      </c>
      <c r="T2130">
        <f t="shared" si="1043"/>
        <v>0.34957142857142898</v>
      </c>
      <c r="U2130">
        <f t="shared" si="1043"/>
        <v>0.25107142857142961</v>
      </c>
      <c r="V2130" s="8">
        <f t="shared" si="1044"/>
        <v>58.199548103222668</v>
      </c>
      <c r="W2130">
        <f t="shared" si="1041"/>
        <v>0.79804378186774916</v>
      </c>
      <c r="X2130">
        <f t="shared" si="1042"/>
        <v>0.35270175168409207</v>
      </c>
      <c r="Y2130">
        <f t="shared" si="1023"/>
        <v>0.79964770214161507</v>
      </c>
      <c r="Z2130">
        <f t="shared" si="1024"/>
        <v>0.277149055649974</v>
      </c>
      <c r="AA2130" s="8">
        <f t="shared" si="1025"/>
        <v>74.261711539847013</v>
      </c>
      <c r="AB2130">
        <f t="shared" si="1038"/>
        <v>91.168999999999997</v>
      </c>
      <c r="AC2130">
        <f t="shared" si="1039"/>
        <v>89.007999999999996</v>
      </c>
      <c r="AD2130">
        <f t="shared" si="1049"/>
        <v>29.060620083294758</v>
      </c>
      <c r="AE2130" s="8">
        <f t="shared" si="1021"/>
        <v>47.323769859632826</v>
      </c>
      <c r="AF2130">
        <f t="shared" si="1031"/>
        <v>0.6039999999999992</v>
      </c>
      <c r="AG2130">
        <f t="shared" si="1032"/>
        <v>0.63499999999999091</v>
      </c>
      <c r="AH2130">
        <f t="shared" si="1050"/>
        <v>0.46578571428571636</v>
      </c>
      <c r="AI2130" s="8">
        <f t="shared" si="1051"/>
        <v>1.0284285714285681</v>
      </c>
      <c r="AJ2130">
        <f t="shared" si="1040"/>
        <v>101.68691647097528</v>
      </c>
      <c r="AK2130" s="8">
        <f t="shared" si="1022"/>
        <v>106.09442872868016</v>
      </c>
      <c r="AL2130">
        <v>0.78809304038632289</v>
      </c>
    </row>
    <row r="2131" spans="1:38" x14ac:dyDescent="0.35">
      <c r="A2131" s="15">
        <v>39219</v>
      </c>
      <c r="B2131">
        <v>89.372</v>
      </c>
      <c r="C2131">
        <v>89.039000000000001</v>
      </c>
      <c r="D2131">
        <v>90.1</v>
      </c>
      <c r="E2131">
        <f t="shared" si="1026"/>
        <v>89.50366666666666</v>
      </c>
      <c r="F2131">
        <f t="shared" si="1033"/>
        <v>-0.1220000000000141</v>
      </c>
      <c r="G2131">
        <f t="shared" si="1027"/>
        <v>-1</v>
      </c>
      <c r="H2131" s="6">
        <v>14.3</v>
      </c>
      <c r="I2131">
        <f t="shared" si="1028"/>
        <v>1279.9024333333334</v>
      </c>
      <c r="J2131">
        <f t="shared" si="1029"/>
        <v>0</v>
      </c>
      <c r="K2131">
        <f t="shared" si="1030"/>
        <v>1279.9024333333334</v>
      </c>
      <c r="L2131">
        <f t="shared" si="1045"/>
        <v>45593.05533333333</v>
      </c>
      <c r="M2131">
        <f t="shared" si="1046"/>
        <v>34225.48036666667</v>
      </c>
      <c r="N2131">
        <f t="shared" si="1047"/>
        <v>1.3321377770270222</v>
      </c>
      <c r="O2131" s="8">
        <f t="shared" si="1048"/>
        <v>57.120886688144708</v>
      </c>
      <c r="P2131">
        <f t="shared" si="1034"/>
        <v>-0.26399999999999579</v>
      </c>
      <c r="Q2131">
        <f t="shared" si="1035"/>
        <v>-1</v>
      </c>
      <c r="R2131">
        <f t="shared" si="1036"/>
        <v>0</v>
      </c>
      <c r="S2131">
        <f t="shared" si="1037"/>
        <v>0.26399999999999579</v>
      </c>
      <c r="T2131">
        <f t="shared" si="1043"/>
        <v>0.34957142857142898</v>
      </c>
      <c r="U2131">
        <f t="shared" si="1043"/>
        <v>0.26385714285714307</v>
      </c>
      <c r="V2131" s="8">
        <f t="shared" si="1044"/>
        <v>56.986492780624133</v>
      </c>
      <c r="W2131">
        <f t="shared" si="1041"/>
        <v>0.81129641794955532</v>
      </c>
      <c r="X2131">
        <f t="shared" si="1042"/>
        <v>0.35270175168409207</v>
      </c>
      <c r="Y2131">
        <f t="shared" si="1023"/>
        <v>0.78285451230622272</v>
      </c>
      <c r="Z2131">
        <f t="shared" si="1024"/>
        <v>0.28959741170746633</v>
      </c>
      <c r="AA2131" s="8">
        <f t="shared" si="1025"/>
        <v>72.996699877824085</v>
      </c>
      <c r="AB2131">
        <f t="shared" si="1038"/>
        <v>91.168999999999997</v>
      </c>
      <c r="AC2131">
        <f t="shared" si="1039"/>
        <v>89.372</v>
      </c>
      <c r="AD2131">
        <f t="shared" si="1049"/>
        <v>0</v>
      </c>
      <c r="AE2131" s="8">
        <f t="shared" ref="AE2131:AE2194" si="1052">AVERAGE(AD2129:AD2131)</f>
        <v>26.530927039950608</v>
      </c>
      <c r="AF2131">
        <f t="shared" si="1031"/>
        <v>0.72799999999999443</v>
      </c>
      <c r="AG2131">
        <f t="shared" si="1032"/>
        <v>0.33299999999999841</v>
      </c>
      <c r="AH2131">
        <f t="shared" si="1050"/>
        <v>0.46135714285714408</v>
      </c>
      <c r="AI2131" s="8">
        <f t="shared" si="1051"/>
        <v>1.0251428571428545</v>
      </c>
      <c r="AJ2131">
        <f t="shared" si="1040"/>
        <v>100.84742893896481</v>
      </c>
      <c r="AK2131" s="8">
        <f t="shared" si="1022"/>
        <v>106.35725336189456</v>
      </c>
      <c r="AL2131">
        <v>0.79783674992361076</v>
      </c>
    </row>
    <row r="2132" spans="1:38" x14ac:dyDescent="0.35">
      <c r="A2132" s="15">
        <v>39220</v>
      </c>
      <c r="B2132">
        <v>90.587999999999994</v>
      </c>
      <c r="C2132">
        <v>88.807000000000002</v>
      </c>
      <c r="D2132">
        <v>90.587999999999994</v>
      </c>
      <c r="E2132">
        <f t="shared" si="1026"/>
        <v>89.994333333333316</v>
      </c>
      <c r="F2132">
        <f t="shared" si="1033"/>
        <v>0.49066666666665526</v>
      </c>
      <c r="G2132">
        <f t="shared" si="1027"/>
        <v>1</v>
      </c>
      <c r="H2132" s="6">
        <v>70.099999999999994</v>
      </c>
      <c r="I2132">
        <f t="shared" si="1028"/>
        <v>6308.602766666665</v>
      </c>
      <c r="J2132">
        <f t="shared" si="1029"/>
        <v>6308.602766666665</v>
      </c>
      <c r="K2132">
        <f t="shared" si="1030"/>
        <v>0</v>
      </c>
      <c r="L2132">
        <f t="shared" si="1045"/>
        <v>51901.658099999993</v>
      </c>
      <c r="M2132">
        <f t="shared" si="1046"/>
        <v>30598.329766666666</v>
      </c>
      <c r="N2132">
        <f t="shared" si="1047"/>
        <v>1.6962252023488169</v>
      </c>
      <c r="O2132" s="8">
        <f t="shared" si="1048"/>
        <v>62.91110997965415</v>
      </c>
      <c r="P2132">
        <f t="shared" si="1034"/>
        <v>1.215999999999994</v>
      </c>
      <c r="Q2132">
        <f t="shared" si="1035"/>
        <v>1</v>
      </c>
      <c r="R2132">
        <f t="shared" si="1036"/>
        <v>1.215999999999994</v>
      </c>
      <c r="S2132">
        <f t="shared" si="1037"/>
        <v>0</v>
      </c>
      <c r="T2132">
        <f t="shared" si="1043"/>
        <v>0.43642857142857139</v>
      </c>
      <c r="U2132">
        <f t="shared" si="1043"/>
        <v>0.23342857142857149</v>
      </c>
      <c r="V2132" s="8">
        <f t="shared" si="1044"/>
        <v>65.152484538281072</v>
      </c>
      <c r="W2132">
        <f t="shared" si="1041"/>
        <v>0.84696021813961953</v>
      </c>
      <c r="X2132">
        <f t="shared" si="1042"/>
        <v>0.35270175168409207</v>
      </c>
      <c r="Y2132">
        <f t="shared" si="1023"/>
        <v>0.76674261075469552</v>
      </c>
      <c r="Z2132">
        <f t="shared" si="1024"/>
        <v>0.30204576776495856</v>
      </c>
      <c r="AA2132" s="8">
        <f t="shared" si="1025"/>
        <v>71.739422524100334</v>
      </c>
      <c r="AB2132">
        <f t="shared" si="1038"/>
        <v>90.587999999999994</v>
      </c>
      <c r="AC2132">
        <f t="shared" si="1039"/>
        <v>89.372</v>
      </c>
      <c r="AD2132">
        <f t="shared" si="1049"/>
        <v>100</v>
      </c>
      <c r="AE2132" s="8">
        <f t="shared" si="1052"/>
        <v>43.020206694431586</v>
      </c>
      <c r="AF2132">
        <f t="shared" si="1031"/>
        <v>0</v>
      </c>
      <c r="AG2132">
        <f t="shared" si="1032"/>
        <v>1.7809999999999917</v>
      </c>
      <c r="AH2132">
        <f t="shared" si="1050"/>
        <v>0.43807142857142928</v>
      </c>
      <c r="AI2132" s="8">
        <f t="shared" si="1051"/>
        <v>1.1004285714285689</v>
      </c>
      <c r="AJ2132">
        <f t="shared" si="1040"/>
        <v>100.24899571727366</v>
      </c>
      <c r="AK2132" s="8">
        <f t="shared" si="1022"/>
        <v>104.33400518283904</v>
      </c>
      <c r="AL2132">
        <v>0.80003619601186204</v>
      </c>
    </row>
    <row r="2133" spans="1:38" x14ac:dyDescent="0.35">
      <c r="A2133" s="15">
        <v>39223</v>
      </c>
      <c r="B2133">
        <v>90.278000000000006</v>
      </c>
      <c r="C2133">
        <v>90.046000000000006</v>
      </c>
      <c r="D2133">
        <v>90.781999999999996</v>
      </c>
      <c r="E2133">
        <f t="shared" si="1026"/>
        <v>90.36866666666667</v>
      </c>
      <c r="F2133">
        <f t="shared" si="1033"/>
        <v>0.37433333333335383</v>
      </c>
      <c r="G2133">
        <f t="shared" si="1027"/>
        <v>1</v>
      </c>
      <c r="H2133" s="6">
        <v>85.8</v>
      </c>
      <c r="I2133">
        <f t="shared" si="1028"/>
        <v>7753.6315999999997</v>
      </c>
      <c r="J2133">
        <f t="shared" si="1029"/>
        <v>7753.6315999999997</v>
      </c>
      <c r="K2133">
        <f t="shared" si="1030"/>
        <v>0</v>
      </c>
      <c r="L2133">
        <f t="shared" si="1045"/>
        <v>59655.289699999994</v>
      </c>
      <c r="M2133">
        <f t="shared" si="1046"/>
        <v>26590.188766666663</v>
      </c>
      <c r="N2133">
        <f t="shared" si="1047"/>
        <v>2.2435075667752908</v>
      </c>
      <c r="O2133" s="8">
        <f t="shared" si="1048"/>
        <v>69.169179371016412</v>
      </c>
      <c r="P2133">
        <f t="shared" si="1034"/>
        <v>-0.30999999999998806</v>
      </c>
      <c r="Q2133">
        <f t="shared" si="1035"/>
        <v>-1</v>
      </c>
      <c r="R2133">
        <f t="shared" si="1036"/>
        <v>0</v>
      </c>
      <c r="S2133">
        <f t="shared" si="1037"/>
        <v>0.30999999999998806</v>
      </c>
      <c r="T2133">
        <f t="shared" si="1043"/>
        <v>0.4324999999999995</v>
      </c>
      <c r="U2133">
        <f t="shared" si="1043"/>
        <v>0.25557142857142778</v>
      </c>
      <c r="V2133" s="8">
        <f t="shared" si="1044"/>
        <v>62.856846257656017</v>
      </c>
      <c r="W2133">
        <f t="shared" si="1041"/>
        <v>0.74101492712510286</v>
      </c>
      <c r="X2133">
        <f t="shared" si="1042"/>
        <v>0.43070283943507898</v>
      </c>
      <c r="Y2133">
        <f t="shared" si="1023"/>
        <v>0.75656730934991934</v>
      </c>
      <c r="Z2133">
        <f t="shared" si="1024"/>
        <v>0.32006563009037853</v>
      </c>
      <c r="AA2133" s="8">
        <f t="shared" si="1025"/>
        <v>70.271610837323166</v>
      </c>
      <c r="AB2133">
        <f t="shared" si="1038"/>
        <v>90.587999999999994</v>
      </c>
      <c r="AC2133">
        <f t="shared" si="1039"/>
        <v>89.372</v>
      </c>
      <c r="AD2133">
        <f t="shared" si="1049"/>
        <v>74.506578947369277</v>
      </c>
      <c r="AE2133" s="8">
        <f t="shared" si="1052"/>
        <v>58.1688596491231</v>
      </c>
      <c r="AF2133">
        <f t="shared" si="1031"/>
        <v>0.50399999999999068</v>
      </c>
      <c r="AG2133">
        <f t="shared" si="1032"/>
        <v>0.23199999999999932</v>
      </c>
      <c r="AH2133">
        <f t="shared" si="1050"/>
        <v>0.47135714285714314</v>
      </c>
      <c r="AI2133" s="8">
        <f t="shared" si="1051"/>
        <v>1.0119285714285684</v>
      </c>
      <c r="AJ2133">
        <f t="shared" si="1040"/>
        <v>100.30108769317943</v>
      </c>
      <c r="AK2133" s="8">
        <f t="shared" si="1022"/>
        <v>103.29526991464337</v>
      </c>
      <c r="AL2133">
        <v>0.80065263197472336</v>
      </c>
    </row>
    <row r="2134" spans="1:38" x14ac:dyDescent="0.35">
      <c r="A2134" s="15">
        <v>39224</v>
      </c>
      <c r="B2134">
        <v>90.510999999999996</v>
      </c>
      <c r="C2134">
        <v>89.968999999999994</v>
      </c>
      <c r="D2134">
        <v>90.572000000000003</v>
      </c>
      <c r="E2134">
        <f t="shared" si="1026"/>
        <v>90.350666666666669</v>
      </c>
      <c r="F2134">
        <f t="shared" si="1033"/>
        <v>-1.8000000000000682E-2</v>
      </c>
      <c r="G2134">
        <f t="shared" si="1027"/>
        <v>-1</v>
      </c>
      <c r="H2134" s="6">
        <v>95.1</v>
      </c>
      <c r="I2134">
        <f t="shared" si="1028"/>
        <v>8592.3483999999989</v>
      </c>
      <c r="J2134">
        <f t="shared" si="1029"/>
        <v>0</v>
      </c>
      <c r="K2134">
        <f t="shared" si="1030"/>
        <v>8592.3483999999989</v>
      </c>
      <c r="L2134">
        <f t="shared" si="1045"/>
        <v>56245.766699999993</v>
      </c>
      <c r="M2134">
        <f t="shared" si="1046"/>
        <v>35182.537166666662</v>
      </c>
      <c r="N2134">
        <f t="shared" si="1047"/>
        <v>1.5986842118165792</v>
      </c>
      <c r="O2134" s="8">
        <f t="shared" si="1048"/>
        <v>61.518987360878221</v>
      </c>
      <c r="P2134">
        <f t="shared" si="1034"/>
        <v>0.23299999999998988</v>
      </c>
      <c r="Q2134">
        <f t="shared" si="1035"/>
        <v>1</v>
      </c>
      <c r="R2134">
        <f t="shared" si="1036"/>
        <v>0.23299999999998988</v>
      </c>
      <c r="S2134">
        <f t="shared" si="1037"/>
        <v>0</v>
      </c>
      <c r="T2134">
        <f t="shared" si="1043"/>
        <v>0.4464285714285704</v>
      </c>
      <c r="U2134">
        <f t="shared" si="1043"/>
        <v>0.25557142857142778</v>
      </c>
      <c r="V2134" s="8">
        <f t="shared" si="1044"/>
        <v>63.593813593813614</v>
      </c>
      <c r="W2134">
        <f t="shared" si="1041"/>
        <v>0.73242477050168375</v>
      </c>
      <c r="X2134">
        <f t="shared" si="1042"/>
        <v>0.81844470232828437</v>
      </c>
      <c r="Y2134">
        <f t="shared" si="1023"/>
        <v>0.745030072271469</v>
      </c>
      <c r="Z2134">
        <f t="shared" si="1024"/>
        <v>0.36578133976531302</v>
      </c>
      <c r="AA2134" s="8">
        <f t="shared" si="1025"/>
        <v>67.070797454752736</v>
      </c>
      <c r="AB2134">
        <f t="shared" si="1038"/>
        <v>90.587999999999994</v>
      </c>
      <c r="AC2134">
        <f t="shared" si="1039"/>
        <v>89.372</v>
      </c>
      <c r="AD2134">
        <f t="shared" si="1049"/>
        <v>93.667763157894854</v>
      </c>
      <c r="AE2134" s="8">
        <f t="shared" si="1052"/>
        <v>89.391447368421382</v>
      </c>
      <c r="AF2134">
        <f t="shared" si="1031"/>
        <v>6.1000000000007049E-2</v>
      </c>
      <c r="AG2134">
        <f t="shared" si="1032"/>
        <v>0.54200000000000159</v>
      </c>
      <c r="AH2134">
        <f t="shared" si="1050"/>
        <v>0.47571428571428648</v>
      </c>
      <c r="AI2134" s="8">
        <f t="shared" si="1051"/>
        <v>0.96164285714285469</v>
      </c>
      <c r="AJ2134">
        <f t="shared" si="1040"/>
        <v>100.43052273004672</v>
      </c>
      <c r="AK2134" s="8">
        <f t="shared" ref="AK2134:AK2197" si="1053">(B2134/B2115)*100</f>
        <v>103.96751553579837</v>
      </c>
      <c r="AL2134">
        <v>0.8025221968416506</v>
      </c>
    </row>
    <row r="2135" spans="1:38" x14ac:dyDescent="0.35">
      <c r="A2135" s="15">
        <v>39225</v>
      </c>
      <c r="B2135">
        <v>90.936000000000007</v>
      </c>
      <c r="C2135">
        <v>89.867999999999995</v>
      </c>
      <c r="D2135">
        <v>91.037000000000006</v>
      </c>
      <c r="E2135">
        <f t="shared" si="1026"/>
        <v>90.613666666666674</v>
      </c>
      <c r="F2135">
        <f t="shared" si="1033"/>
        <v>0.26300000000000523</v>
      </c>
      <c r="G2135">
        <f t="shared" si="1027"/>
        <v>1</v>
      </c>
      <c r="H2135" s="6">
        <v>88.6</v>
      </c>
      <c r="I2135">
        <f t="shared" si="1028"/>
        <v>8028.3708666666671</v>
      </c>
      <c r="J2135">
        <f t="shared" si="1029"/>
        <v>8028.3708666666671</v>
      </c>
      <c r="K2135">
        <f t="shared" si="1030"/>
        <v>0</v>
      </c>
      <c r="L2135">
        <f t="shared" si="1045"/>
        <v>59980.049266666661</v>
      </c>
      <c r="M2135">
        <f t="shared" si="1046"/>
        <v>35182.537166666662</v>
      </c>
      <c r="N2135">
        <f t="shared" si="1047"/>
        <v>1.7048244412428035</v>
      </c>
      <c r="O2135" s="8">
        <f t="shared" si="1048"/>
        <v>63.029023815663116</v>
      </c>
      <c r="P2135">
        <f t="shared" si="1034"/>
        <v>0.42500000000001137</v>
      </c>
      <c r="Q2135">
        <f t="shared" si="1035"/>
        <v>1</v>
      </c>
      <c r="R2135">
        <f t="shared" si="1036"/>
        <v>0.42500000000001137</v>
      </c>
      <c r="S2135">
        <f t="shared" si="1037"/>
        <v>0</v>
      </c>
      <c r="T2135">
        <f t="shared" si="1043"/>
        <v>0.45464285714285679</v>
      </c>
      <c r="U2135">
        <f t="shared" si="1043"/>
        <v>0.25557142857142778</v>
      </c>
      <c r="V2135" s="8">
        <f t="shared" si="1044"/>
        <v>64.014884843608627</v>
      </c>
      <c r="W2135">
        <f t="shared" si="1041"/>
        <v>0.72689358077904198</v>
      </c>
      <c r="X2135">
        <f t="shared" si="1042"/>
        <v>0.81844470232828437</v>
      </c>
      <c r="Y2135">
        <f t="shared" si="1023"/>
        <v>0.73301974904463096</v>
      </c>
      <c r="Z2135">
        <f t="shared" si="1024"/>
        <v>0.41076268400728705</v>
      </c>
      <c r="AA2135" s="8">
        <f t="shared" si="1025"/>
        <v>64.087341076636221</v>
      </c>
      <c r="AB2135">
        <f t="shared" si="1038"/>
        <v>90.936000000000007</v>
      </c>
      <c r="AC2135">
        <f t="shared" si="1039"/>
        <v>89.372</v>
      </c>
      <c r="AD2135">
        <f t="shared" si="1049"/>
        <v>100</v>
      </c>
      <c r="AE2135" s="8">
        <f t="shared" si="1052"/>
        <v>89.391447368421382</v>
      </c>
      <c r="AF2135">
        <f t="shared" si="1031"/>
        <v>0.10099999999999909</v>
      </c>
      <c r="AG2135">
        <f t="shared" si="1032"/>
        <v>1.0680000000000121</v>
      </c>
      <c r="AH2135">
        <f t="shared" si="1050"/>
        <v>0.48014285714285776</v>
      </c>
      <c r="AI2135" s="8">
        <f t="shared" si="1051"/>
        <v>0.96328571428571252</v>
      </c>
      <c r="AJ2135">
        <f t="shared" si="1040"/>
        <v>102.16609742944456</v>
      </c>
      <c r="AK2135" s="8">
        <f t="shared" si="1053"/>
        <v>103.03545327849348</v>
      </c>
      <c r="AL2135">
        <v>0.80711329327200965</v>
      </c>
    </row>
    <row r="2136" spans="1:38" x14ac:dyDescent="0.35">
      <c r="A2136" s="15">
        <v>39226</v>
      </c>
      <c r="B2136">
        <v>89.697999999999993</v>
      </c>
      <c r="C2136">
        <v>89.396000000000001</v>
      </c>
      <c r="D2136">
        <v>90.688999999999993</v>
      </c>
      <c r="E2136">
        <f t="shared" si="1026"/>
        <v>89.927666666666667</v>
      </c>
      <c r="F2136">
        <f t="shared" si="1033"/>
        <v>-0.68600000000000705</v>
      </c>
      <c r="G2136">
        <f t="shared" si="1027"/>
        <v>-1</v>
      </c>
      <c r="H2136" s="6">
        <v>105.9</v>
      </c>
      <c r="I2136">
        <f t="shared" si="1028"/>
        <v>9523.3399000000009</v>
      </c>
      <c r="J2136">
        <f t="shared" si="1029"/>
        <v>0</v>
      </c>
      <c r="K2136">
        <f t="shared" si="1030"/>
        <v>9523.3399000000009</v>
      </c>
      <c r="L2136">
        <f t="shared" si="1045"/>
        <v>56046.397599999997</v>
      </c>
      <c r="M2136">
        <f t="shared" si="1046"/>
        <v>44705.877066666661</v>
      </c>
      <c r="N2136">
        <f t="shared" si="1047"/>
        <v>1.253669568240928</v>
      </c>
      <c r="O2136" s="8">
        <f t="shared" si="1048"/>
        <v>55.62792282896482</v>
      </c>
      <c r="P2136">
        <f t="shared" si="1034"/>
        <v>-1.2380000000000138</v>
      </c>
      <c r="Q2136">
        <f t="shared" si="1035"/>
        <v>-1</v>
      </c>
      <c r="R2136">
        <f t="shared" si="1036"/>
        <v>0</v>
      </c>
      <c r="S2136">
        <f t="shared" si="1037"/>
        <v>1.2380000000000138</v>
      </c>
      <c r="T2136">
        <f t="shared" si="1043"/>
        <v>0.42092857142857149</v>
      </c>
      <c r="U2136">
        <f t="shared" si="1043"/>
        <v>0.34400000000000019</v>
      </c>
      <c r="V2136" s="8">
        <f t="shared" si="1044"/>
        <v>55.028480717153791</v>
      </c>
      <c r="W2136">
        <f t="shared" si="1041"/>
        <v>0.72689358077904198</v>
      </c>
      <c r="X2136">
        <f t="shared" si="1042"/>
        <v>0.81438253312335507</v>
      </c>
      <c r="Y2136">
        <f t="shared" si="1023"/>
        <v>0.72221230609479758</v>
      </c>
      <c r="Z2136">
        <f t="shared" si="1024"/>
        <v>0.45727834764805636</v>
      </c>
      <c r="AA2136" s="8">
        <f t="shared" si="1025"/>
        <v>61.23086298335776</v>
      </c>
      <c r="AB2136">
        <f t="shared" si="1038"/>
        <v>90.936000000000007</v>
      </c>
      <c r="AC2136">
        <f t="shared" si="1039"/>
        <v>89.697999999999993</v>
      </c>
      <c r="AD2136">
        <f t="shared" si="1049"/>
        <v>0</v>
      </c>
      <c r="AE2136" s="8">
        <f t="shared" si="1052"/>
        <v>64.555921052631618</v>
      </c>
      <c r="AF2136">
        <f t="shared" si="1031"/>
        <v>0.99099999999999966</v>
      </c>
      <c r="AG2136">
        <f t="shared" si="1032"/>
        <v>0.3019999999999925</v>
      </c>
      <c r="AH2136">
        <f t="shared" si="1050"/>
        <v>0.53485714285714281</v>
      </c>
      <c r="AI2136" s="8">
        <f t="shared" si="1051"/>
        <v>0.92071428571428371</v>
      </c>
      <c r="AJ2136">
        <f t="shared" si="1040"/>
        <v>98.386512959448936</v>
      </c>
      <c r="AK2136" s="8">
        <f t="shared" si="1053"/>
        <v>101.73070816132106</v>
      </c>
      <c r="AL2136">
        <v>0.80563617900467943</v>
      </c>
    </row>
    <row r="2137" spans="1:38" x14ac:dyDescent="0.35">
      <c r="A2137" s="16">
        <v>39227</v>
      </c>
      <c r="B2137">
        <v>86.816999999999993</v>
      </c>
      <c r="C2137">
        <v>85.802999999999997</v>
      </c>
      <c r="D2137">
        <v>87.025999999999996</v>
      </c>
      <c r="E2137">
        <f t="shared" si="1026"/>
        <v>86.548666666666676</v>
      </c>
      <c r="F2137">
        <f t="shared" si="1033"/>
        <v>-3.3789999999999907</v>
      </c>
      <c r="G2137">
        <f t="shared" si="1027"/>
        <v>-1</v>
      </c>
      <c r="H2137" s="6">
        <v>137.69999999999999</v>
      </c>
      <c r="I2137">
        <f t="shared" si="1028"/>
        <v>11917.751400000001</v>
      </c>
      <c r="J2137">
        <f t="shared" si="1029"/>
        <v>0</v>
      </c>
      <c r="K2137">
        <f t="shared" si="1030"/>
        <v>11917.751400000001</v>
      </c>
      <c r="L2137">
        <f t="shared" si="1045"/>
        <v>44042.838399999993</v>
      </c>
      <c r="M2137">
        <f t="shared" si="1046"/>
        <v>56623.628466666662</v>
      </c>
      <c r="N2137">
        <f t="shared" si="1047"/>
        <v>0.77781731041710334</v>
      </c>
      <c r="O2137" s="8">
        <f t="shared" si="1048"/>
        <v>43.751250809601771</v>
      </c>
      <c r="P2137">
        <f t="shared" si="1034"/>
        <v>-2.8810000000000002</v>
      </c>
      <c r="Q2137">
        <f t="shared" si="1035"/>
        <v>-1</v>
      </c>
      <c r="R2137">
        <f t="shared" si="1036"/>
        <v>0</v>
      </c>
      <c r="S2137">
        <f t="shared" si="1037"/>
        <v>2.8810000000000002</v>
      </c>
      <c r="T2137">
        <f t="shared" si="1043"/>
        <v>0.29649999999999971</v>
      </c>
      <c r="U2137">
        <f t="shared" si="1043"/>
        <v>0.54978571428571443</v>
      </c>
      <c r="V2137" s="8">
        <f t="shared" si="1044"/>
        <v>35.035449020931779</v>
      </c>
      <c r="W2137">
        <f t="shared" si="1041"/>
        <v>0.38907045920015743</v>
      </c>
      <c r="X2137">
        <f t="shared" si="1042"/>
        <v>0.81438253312335507</v>
      </c>
      <c r="Y2137">
        <f t="shared" si="1023"/>
        <v>0.70741769804926558</v>
      </c>
      <c r="Z2137">
        <f t="shared" si="1024"/>
        <v>0.49230448862787518</v>
      </c>
      <c r="AA2137" s="8">
        <f t="shared" si="1025"/>
        <v>58.96512591874238</v>
      </c>
      <c r="AB2137">
        <f t="shared" si="1038"/>
        <v>90.936000000000007</v>
      </c>
      <c r="AC2137">
        <f t="shared" si="1039"/>
        <v>86.816999999999993</v>
      </c>
      <c r="AD2137">
        <f t="shared" si="1049"/>
        <v>0</v>
      </c>
      <c r="AE2137" s="8">
        <f t="shared" si="1052"/>
        <v>33.333333333333336</v>
      </c>
      <c r="AF2137">
        <f t="shared" si="1031"/>
        <v>0.20900000000000318</v>
      </c>
      <c r="AG2137">
        <f t="shared" si="1032"/>
        <v>1.0139999999999958</v>
      </c>
      <c r="AH2137">
        <f t="shared" si="1050"/>
        <v>0.54978571428571443</v>
      </c>
      <c r="AI2137" s="8">
        <f t="shared" si="1051"/>
        <v>0.88257142857142612</v>
      </c>
      <c r="AJ2137">
        <f t="shared" si="1040"/>
        <v>96.083270618442612</v>
      </c>
      <c r="AK2137" s="8">
        <f t="shared" si="1053"/>
        <v>98.941262279762043</v>
      </c>
      <c r="AL2137">
        <v>0.79823629787497852</v>
      </c>
    </row>
    <row r="2138" spans="1:38" x14ac:dyDescent="0.35">
      <c r="A2138" s="16">
        <v>39231</v>
      </c>
      <c r="B2138">
        <v>86.91</v>
      </c>
      <c r="C2138">
        <v>86.864000000000004</v>
      </c>
      <c r="D2138">
        <v>87.259</v>
      </c>
      <c r="E2138">
        <f t="shared" si="1026"/>
        <v>87.01100000000001</v>
      </c>
      <c r="F2138">
        <f t="shared" si="1033"/>
        <v>0.46233333333333348</v>
      </c>
      <c r="G2138">
        <f t="shared" si="1027"/>
        <v>1</v>
      </c>
      <c r="H2138" s="6">
        <v>78.400000000000006</v>
      </c>
      <c r="I2138">
        <f t="shared" si="1028"/>
        <v>6821.6624000000011</v>
      </c>
      <c r="J2138">
        <f t="shared" si="1029"/>
        <v>6821.6624000000011</v>
      </c>
      <c r="K2138">
        <f t="shared" si="1030"/>
        <v>0</v>
      </c>
      <c r="L2138">
        <f t="shared" si="1045"/>
        <v>50864.500799999994</v>
      </c>
      <c r="M2138">
        <f t="shared" si="1046"/>
        <v>48684.499966666663</v>
      </c>
      <c r="N2138">
        <f t="shared" si="1047"/>
        <v>1.0447781292778182</v>
      </c>
      <c r="O2138" s="8">
        <f t="shared" si="1048"/>
        <v>51.094938581273681</v>
      </c>
      <c r="P2138">
        <f t="shared" si="1034"/>
        <v>9.3000000000003524E-2</v>
      </c>
      <c r="Q2138">
        <f t="shared" si="1035"/>
        <v>1</v>
      </c>
      <c r="R2138">
        <f t="shared" si="1036"/>
        <v>9.3000000000003524E-2</v>
      </c>
      <c r="S2138">
        <f t="shared" si="1037"/>
        <v>0</v>
      </c>
      <c r="T2138">
        <f t="shared" si="1043"/>
        <v>0.3031428571428571</v>
      </c>
      <c r="U2138">
        <f t="shared" si="1043"/>
        <v>0.52435714285714341</v>
      </c>
      <c r="V2138" s="8">
        <f t="shared" si="1044"/>
        <v>36.633577902460047</v>
      </c>
      <c r="W2138">
        <f t="shared" si="1041"/>
        <v>0.38518539547714936</v>
      </c>
      <c r="X2138">
        <f t="shared" si="1042"/>
        <v>0.81779903179831326</v>
      </c>
      <c r="Y2138">
        <f t="shared" ref="Y2138:Y2201" si="1054">AVERAGE(W2125:W2138)</f>
        <v>0.69141114226344502</v>
      </c>
      <c r="Z2138">
        <f t="shared" ref="Z2138:Z2201" si="1055">AVERAGE(X2125:X2138)</f>
        <v>0.52757466522733387</v>
      </c>
      <c r="AA2138" s="8">
        <f t="shared" ref="AA2138:AA2201" si="1056">100*(Y2138/(Y2138+Z2138))</f>
        <v>56.720196249592128</v>
      </c>
      <c r="AB2138">
        <f t="shared" si="1038"/>
        <v>90.936000000000007</v>
      </c>
      <c r="AC2138">
        <f t="shared" si="1039"/>
        <v>86.816999999999993</v>
      </c>
      <c r="AD2138">
        <f t="shared" si="1049"/>
        <v>2.2578295702841271</v>
      </c>
      <c r="AE2138" s="8">
        <f t="shared" si="1052"/>
        <v>0.75260985676137571</v>
      </c>
      <c r="AF2138">
        <f t="shared" si="1031"/>
        <v>0.34900000000000375</v>
      </c>
      <c r="AG2138">
        <f t="shared" si="1032"/>
        <v>4.5999999999992269E-2</v>
      </c>
      <c r="AH2138">
        <f t="shared" si="1050"/>
        <v>0.57471428571428618</v>
      </c>
      <c r="AI2138" s="8">
        <f t="shared" si="1051"/>
        <v>0.82171428571428196</v>
      </c>
      <c r="AJ2138">
        <f t="shared" si="1040"/>
        <v>96.459489456159815</v>
      </c>
      <c r="AK2138" s="8">
        <f t="shared" si="1053"/>
        <v>98.985205179895445</v>
      </c>
      <c r="AL2138">
        <v>0.79839024387408553</v>
      </c>
    </row>
    <row r="2139" spans="1:38" x14ac:dyDescent="0.35">
      <c r="A2139" s="15">
        <v>39232</v>
      </c>
      <c r="B2139">
        <v>87.010999999999996</v>
      </c>
      <c r="C2139">
        <v>86.128</v>
      </c>
      <c r="D2139">
        <v>87.203999999999994</v>
      </c>
      <c r="E2139">
        <f t="shared" si="1026"/>
        <v>86.781000000000006</v>
      </c>
      <c r="F2139">
        <f t="shared" si="1033"/>
        <v>-0.23000000000000398</v>
      </c>
      <c r="G2139">
        <f t="shared" si="1027"/>
        <v>-1</v>
      </c>
      <c r="H2139" s="6">
        <v>78.3</v>
      </c>
      <c r="I2139">
        <f t="shared" si="1028"/>
        <v>6794.9522999999999</v>
      </c>
      <c r="J2139">
        <f t="shared" si="1029"/>
        <v>0</v>
      </c>
      <c r="K2139">
        <f t="shared" si="1030"/>
        <v>6794.9522999999999</v>
      </c>
      <c r="L2139">
        <f t="shared" si="1045"/>
        <v>45066.248299999999</v>
      </c>
      <c r="M2139">
        <f t="shared" si="1046"/>
        <v>55479.45226666666</v>
      </c>
      <c r="N2139">
        <f t="shared" si="1047"/>
        <v>0.81230521316946824</v>
      </c>
      <c r="O2139" s="8">
        <f t="shared" si="1048"/>
        <v>44.821656267757461</v>
      </c>
      <c r="P2139">
        <f t="shared" si="1034"/>
        <v>0.10099999999999909</v>
      </c>
      <c r="Q2139">
        <f t="shared" si="1035"/>
        <v>1</v>
      </c>
      <c r="R2139">
        <f t="shared" si="1036"/>
        <v>0.10099999999999909</v>
      </c>
      <c r="S2139">
        <f t="shared" si="1037"/>
        <v>0</v>
      </c>
      <c r="T2139">
        <f t="shared" si="1043"/>
        <v>0.30207142857142849</v>
      </c>
      <c r="U2139">
        <f t="shared" si="1043"/>
        <v>0.52435714285714341</v>
      </c>
      <c r="V2139" s="8">
        <f t="shared" si="1044"/>
        <v>36.551426101987865</v>
      </c>
      <c r="W2139">
        <f t="shared" si="1041"/>
        <v>0.38075328845154538</v>
      </c>
      <c r="X2139">
        <f t="shared" si="1042"/>
        <v>0.83630102849178223</v>
      </c>
      <c r="Y2139">
        <f t="shared" si="1054"/>
        <v>0.67558877220539615</v>
      </c>
      <c r="Z2139">
        <f t="shared" si="1055"/>
        <v>0.56107640372513379</v>
      </c>
      <c r="AA2139" s="8">
        <f t="shared" si="1056"/>
        <v>54.629885708316209</v>
      </c>
      <c r="AB2139">
        <f t="shared" si="1038"/>
        <v>90.936000000000007</v>
      </c>
      <c r="AC2139">
        <f t="shared" si="1039"/>
        <v>86.816999999999993</v>
      </c>
      <c r="AD2139">
        <f t="shared" si="1049"/>
        <v>4.7098810390872048</v>
      </c>
      <c r="AE2139" s="8">
        <f t="shared" si="1052"/>
        <v>2.3225702031237776</v>
      </c>
      <c r="AF2139">
        <f t="shared" si="1031"/>
        <v>0.19299999999999784</v>
      </c>
      <c r="AG2139">
        <f t="shared" si="1032"/>
        <v>0.88299999999999557</v>
      </c>
      <c r="AH2139">
        <f t="shared" si="1050"/>
        <v>0.54421428571428676</v>
      </c>
      <c r="AI2139" s="8">
        <f t="shared" si="1051"/>
        <v>0.85164285714285326</v>
      </c>
      <c r="AJ2139">
        <f t="shared" si="1040"/>
        <v>97.071489133830156</v>
      </c>
      <c r="AK2139" s="8">
        <f t="shared" si="1053"/>
        <v>99.057366317922558</v>
      </c>
      <c r="AL2139">
        <v>0.79330969882611879</v>
      </c>
    </row>
    <row r="2140" spans="1:38" x14ac:dyDescent="0.35">
      <c r="A2140" s="15">
        <v>39233</v>
      </c>
      <c r="B2140">
        <v>87.451999999999998</v>
      </c>
      <c r="C2140">
        <v>86.948999999999998</v>
      </c>
      <c r="D2140">
        <v>88.265000000000001</v>
      </c>
      <c r="E2140">
        <f t="shared" si="1026"/>
        <v>87.555333333333337</v>
      </c>
      <c r="F2140">
        <f t="shared" si="1033"/>
        <v>0.7743333333333311</v>
      </c>
      <c r="G2140">
        <f t="shared" si="1027"/>
        <v>1</v>
      </c>
      <c r="H2140" s="6">
        <v>99.9</v>
      </c>
      <c r="I2140">
        <f t="shared" si="1028"/>
        <v>8746.7778000000017</v>
      </c>
      <c r="J2140">
        <f t="shared" si="1029"/>
        <v>8746.7778000000017</v>
      </c>
      <c r="K2140">
        <f t="shared" si="1030"/>
        <v>0</v>
      </c>
      <c r="L2140">
        <f t="shared" si="1045"/>
        <v>53813.026100000003</v>
      </c>
      <c r="M2140">
        <f t="shared" si="1046"/>
        <v>47686.340266666666</v>
      </c>
      <c r="N2140">
        <f t="shared" si="1047"/>
        <v>1.1284788431880557</v>
      </c>
      <c r="O2140" s="8">
        <f t="shared" si="1048"/>
        <v>53.018090680093835</v>
      </c>
      <c r="P2140">
        <f t="shared" si="1034"/>
        <v>0.4410000000000025</v>
      </c>
      <c r="Q2140">
        <f t="shared" si="1035"/>
        <v>1</v>
      </c>
      <c r="R2140">
        <f t="shared" si="1036"/>
        <v>0.4410000000000025</v>
      </c>
      <c r="S2140">
        <f t="shared" si="1037"/>
        <v>0</v>
      </c>
      <c r="T2140">
        <f t="shared" si="1043"/>
        <v>0.33357142857142869</v>
      </c>
      <c r="U2140">
        <f t="shared" si="1043"/>
        <v>0.44471428571428567</v>
      </c>
      <c r="V2140" s="8">
        <f t="shared" si="1044"/>
        <v>42.859765051395016</v>
      </c>
      <c r="W2140">
        <f t="shared" si="1041"/>
        <v>0.37967718744568502</v>
      </c>
      <c r="X2140">
        <f t="shared" si="1042"/>
        <v>0.83771992137388573</v>
      </c>
      <c r="Y2140">
        <f t="shared" si="1054"/>
        <v>0.66413681866451824</v>
      </c>
      <c r="Z2140">
        <f t="shared" si="1055"/>
        <v>0.59508442591746857</v>
      </c>
      <c r="AA2140" s="8">
        <f t="shared" si="1056"/>
        <v>52.7418689544891</v>
      </c>
      <c r="AB2140">
        <f t="shared" si="1038"/>
        <v>89.697999999999993</v>
      </c>
      <c r="AC2140">
        <f t="shared" si="1039"/>
        <v>86.816999999999993</v>
      </c>
      <c r="AD2140">
        <f t="shared" si="1049"/>
        <v>22.040958000694381</v>
      </c>
      <c r="AE2140" s="8">
        <f t="shared" si="1052"/>
        <v>9.6695562033552367</v>
      </c>
      <c r="AF2140">
        <f t="shared" si="1031"/>
        <v>0.81300000000000239</v>
      </c>
      <c r="AG2140">
        <f t="shared" si="1032"/>
        <v>0.50300000000000011</v>
      </c>
      <c r="AH2140">
        <f t="shared" si="1050"/>
        <v>0.47228571428571492</v>
      </c>
      <c r="AI2140" s="8">
        <f t="shared" si="1051"/>
        <v>0.87928571428571034</v>
      </c>
      <c r="AJ2140">
        <f t="shared" si="1040"/>
        <v>97.851676140178128</v>
      </c>
      <c r="AK2140" s="8">
        <f t="shared" si="1053"/>
        <v>99.209293355568406</v>
      </c>
      <c r="AL2140">
        <v>0.79105935530029259</v>
      </c>
    </row>
    <row r="2141" spans="1:38" x14ac:dyDescent="0.35">
      <c r="A2141" s="15">
        <v>39234</v>
      </c>
      <c r="B2141">
        <v>87.606999999999999</v>
      </c>
      <c r="C2141">
        <v>87.352000000000004</v>
      </c>
      <c r="D2141">
        <v>88.194999999999993</v>
      </c>
      <c r="E2141">
        <f t="shared" si="1026"/>
        <v>87.718000000000004</v>
      </c>
      <c r="F2141">
        <f t="shared" si="1033"/>
        <v>0.16266666666666652</v>
      </c>
      <c r="G2141">
        <f t="shared" si="1027"/>
        <v>1</v>
      </c>
      <c r="H2141" s="6">
        <v>97.1</v>
      </c>
      <c r="I2141">
        <f t="shared" si="1028"/>
        <v>8517.4177999999993</v>
      </c>
      <c r="J2141">
        <f t="shared" si="1029"/>
        <v>8517.4177999999993</v>
      </c>
      <c r="K2141">
        <f t="shared" si="1030"/>
        <v>0</v>
      </c>
      <c r="L2141">
        <f t="shared" si="1045"/>
        <v>52971.166533333337</v>
      </c>
      <c r="M2141">
        <f t="shared" si="1046"/>
        <v>47686.340266666666</v>
      </c>
      <c r="N2141">
        <f t="shared" si="1047"/>
        <v>1.110824740106148</v>
      </c>
      <c r="O2141" s="8">
        <f t="shared" si="1048"/>
        <v>52.625152576631606</v>
      </c>
      <c r="P2141">
        <f t="shared" si="1034"/>
        <v>0.15500000000000114</v>
      </c>
      <c r="Q2141">
        <f t="shared" si="1035"/>
        <v>1</v>
      </c>
      <c r="R2141">
        <f t="shared" si="1036"/>
        <v>0.15500000000000114</v>
      </c>
      <c r="S2141">
        <f t="shared" si="1037"/>
        <v>0</v>
      </c>
      <c r="T2141">
        <f t="shared" si="1043"/>
        <v>0.19028571428571439</v>
      </c>
      <c r="U2141">
        <f t="shared" si="1043"/>
        <v>0.44471428571428567</v>
      </c>
      <c r="V2141" s="8">
        <f t="shared" si="1044"/>
        <v>29.966254218222737</v>
      </c>
      <c r="W2141">
        <f t="shared" si="1041"/>
        <v>0.37136929807881902</v>
      </c>
      <c r="X2141">
        <f t="shared" si="1042"/>
        <v>0.92783103844257975</v>
      </c>
      <c r="Y2141">
        <f t="shared" si="1054"/>
        <v>0.63408778838832391</v>
      </c>
      <c r="Z2141">
        <f t="shared" si="1055"/>
        <v>0.63537202663017711</v>
      </c>
      <c r="AA2141" s="8">
        <f t="shared" si="1056"/>
        <v>49.949417924590449</v>
      </c>
      <c r="AB2141">
        <f t="shared" si="1038"/>
        <v>87.606999999999999</v>
      </c>
      <c r="AC2141">
        <f t="shared" si="1039"/>
        <v>86.816999999999993</v>
      </c>
      <c r="AD2141">
        <f t="shared" si="1049"/>
        <v>100</v>
      </c>
      <c r="AE2141" s="8">
        <f t="shared" si="1052"/>
        <v>42.250279679927196</v>
      </c>
      <c r="AF2141">
        <f t="shared" si="1031"/>
        <v>0.58799999999999386</v>
      </c>
      <c r="AG2141">
        <f t="shared" si="1032"/>
        <v>0.25499999999999545</v>
      </c>
      <c r="AH2141">
        <f t="shared" si="1050"/>
        <v>0.49607142857142811</v>
      </c>
      <c r="AI2141" s="8">
        <f t="shared" si="1051"/>
        <v>0.64585714285713891</v>
      </c>
      <c r="AJ2141">
        <f t="shared" si="1040"/>
        <v>96.709277166953683</v>
      </c>
      <c r="AK2141" s="8">
        <f t="shared" si="1053"/>
        <v>98.855801672289871</v>
      </c>
      <c r="AL2141">
        <v>0.79149661807332938</v>
      </c>
    </row>
    <row r="2142" spans="1:38" x14ac:dyDescent="0.35">
      <c r="A2142" s="15">
        <v>39237</v>
      </c>
      <c r="B2142">
        <v>86.522999999999996</v>
      </c>
      <c r="C2142">
        <v>86.096999999999994</v>
      </c>
      <c r="D2142">
        <v>87.397999999999996</v>
      </c>
      <c r="E2142">
        <f t="shared" si="1026"/>
        <v>86.672666666666672</v>
      </c>
      <c r="F2142">
        <f t="shared" si="1033"/>
        <v>-1.0453333333333319</v>
      </c>
      <c r="G2142">
        <f t="shared" si="1027"/>
        <v>-1</v>
      </c>
      <c r="H2142" s="6">
        <v>108.8</v>
      </c>
      <c r="I2142">
        <f t="shared" si="1028"/>
        <v>9429.9861333333338</v>
      </c>
      <c r="J2142">
        <f t="shared" si="1029"/>
        <v>0</v>
      </c>
      <c r="K2142">
        <f t="shared" si="1030"/>
        <v>9429.9861333333338</v>
      </c>
      <c r="L2142">
        <f t="shared" si="1045"/>
        <v>46176.463233333328</v>
      </c>
      <c r="M2142">
        <f t="shared" si="1046"/>
        <v>57116.326399999998</v>
      </c>
      <c r="N2142">
        <f t="shared" si="1047"/>
        <v>0.80846346646925338</v>
      </c>
      <c r="O2142" s="8">
        <f t="shared" si="1048"/>
        <v>44.70444006522586</v>
      </c>
      <c r="P2142">
        <f t="shared" si="1034"/>
        <v>-1.0840000000000032</v>
      </c>
      <c r="Q2142">
        <f t="shared" si="1035"/>
        <v>-1</v>
      </c>
      <c r="R2142">
        <f t="shared" si="1036"/>
        <v>0</v>
      </c>
      <c r="S2142">
        <f t="shared" si="1037"/>
        <v>1.0840000000000032</v>
      </c>
      <c r="T2142">
        <f t="shared" si="1043"/>
        <v>0.19028571428571439</v>
      </c>
      <c r="U2142">
        <f t="shared" si="1043"/>
        <v>0.46407142857142858</v>
      </c>
      <c r="V2142" s="8">
        <f t="shared" si="1044"/>
        <v>29.079794782229026</v>
      </c>
      <c r="W2142">
        <f t="shared" si="1041"/>
        <v>0.17081490957563975</v>
      </c>
      <c r="X2142">
        <f t="shared" si="1042"/>
        <v>0.93732806286587744</v>
      </c>
      <c r="Y2142">
        <f t="shared" si="1054"/>
        <v>0.58971344464761677</v>
      </c>
      <c r="Z2142">
        <f t="shared" si="1055"/>
        <v>0.67657064585897952</v>
      </c>
      <c r="AA2142" s="8">
        <f t="shared" si="1056"/>
        <v>46.570390409919227</v>
      </c>
      <c r="AB2142">
        <f t="shared" si="1038"/>
        <v>87.606999999999999</v>
      </c>
      <c r="AC2142">
        <f t="shared" si="1039"/>
        <v>86.522999999999996</v>
      </c>
      <c r="AD2142">
        <f t="shared" si="1049"/>
        <v>0</v>
      </c>
      <c r="AE2142" s="8">
        <f t="shared" si="1052"/>
        <v>40.680319333564796</v>
      </c>
      <c r="AF2142">
        <f t="shared" si="1031"/>
        <v>0.875</v>
      </c>
      <c r="AG2142">
        <f t="shared" si="1032"/>
        <v>0.42600000000000193</v>
      </c>
      <c r="AH2142">
        <f t="shared" si="1050"/>
        <v>0.45907142857142802</v>
      </c>
      <c r="AI2142" s="8">
        <f t="shared" si="1051"/>
        <v>0.65414285714285414</v>
      </c>
      <c r="AJ2142">
        <f t="shared" si="1040"/>
        <v>95.840625623075383</v>
      </c>
      <c r="AK2142" s="8">
        <f t="shared" si="1053"/>
        <v>95.750473091862816</v>
      </c>
      <c r="AL2142">
        <v>0.79092003596837557</v>
      </c>
    </row>
    <row r="2143" spans="1:38" x14ac:dyDescent="0.35">
      <c r="A2143" s="15">
        <v>39238</v>
      </c>
      <c r="B2143">
        <v>85.864999999999995</v>
      </c>
      <c r="C2143">
        <v>85.671000000000006</v>
      </c>
      <c r="D2143">
        <v>87.034000000000006</v>
      </c>
      <c r="E2143">
        <f t="shared" si="1026"/>
        <v>86.19</v>
      </c>
      <c r="F2143">
        <f t="shared" si="1033"/>
        <v>-0.4826666666666739</v>
      </c>
      <c r="G2143">
        <f t="shared" si="1027"/>
        <v>-1</v>
      </c>
      <c r="H2143" s="6">
        <v>84.7</v>
      </c>
      <c r="I2143">
        <f t="shared" si="1028"/>
        <v>7300.2929999999997</v>
      </c>
      <c r="J2143">
        <f t="shared" si="1029"/>
        <v>0</v>
      </c>
      <c r="K2143">
        <f t="shared" si="1030"/>
        <v>7300.2929999999997</v>
      </c>
      <c r="L2143">
        <f t="shared" si="1045"/>
        <v>46176.463233333328</v>
      </c>
      <c r="M2143">
        <f t="shared" si="1046"/>
        <v>58611.814133333326</v>
      </c>
      <c r="N2143">
        <f t="shared" si="1047"/>
        <v>0.7878354204885829</v>
      </c>
      <c r="O2143" s="8">
        <f t="shared" si="1048"/>
        <v>44.066439866891201</v>
      </c>
      <c r="P2143">
        <f t="shared" si="1034"/>
        <v>-0.65800000000000125</v>
      </c>
      <c r="Q2143">
        <f t="shared" si="1035"/>
        <v>-1</v>
      </c>
      <c r="R2143">
        <f t="shared" si="1036"/>
        <v>0</v>
      </c>
      <c r="S2143">
        <f t="shared" si="1037"/>
        <v>0.65800000000000125</v>
      </c>
      <c r="T2143">
        <f t="shared" si="1043"/>
        <v>0.19028571428571439</v>
      </c>
      <c r="U2143">
        <f t="shared" si="1043"/>
        <v>0.49278571428571433</v>
      </c>
      <c r="V2143" s="8">
        <f t="shared" si="1044"/>
        <v>27.857366935062227</v>
      </c>
      <c r="W2143">
        <f t="shared" si="1041"/>
        <v>0.17081490957563975</v>
      </c>
      <c r="X2143">
        <f t="shared" si="1042"/>
        <v>0.95306451741682963</v>
      </c>
      <c r="Y2143">
        <f t="shared" si="1054"/>
        <v>0.54508662321045931</v>
      </c>
      <c r="Z2143">
        <f t="shared" si="1055"/>
        <v>0.71889329755570708</v>
      </c>
      <c r="AA2143" s="8">
        <f t="shared" si="1056"/>
        <v>43.12462676464456</v>
      </c>
      <c r="AB2143">
        <f t="shared" si="1038"/>
        <v>87.606999999999999</v>
      </c>
      <c r="AC2143">
        <f t="shared" si="1039"/>
        <v>85.864999999999995</v>
      </c>
      <c r="AD2143">
        <f t="shared" si="1049"/>
        <v>0</v>
      </c>
      <c r="AE2143" s="8">
        <f t="shared" si="1052"/>
        <v>33.333333333333336</v>
      </c>
      <c r="AF2143">
        <f t="shared" si="1031"/>
        <v>1.1690000000000111</v>
      </c>
      <c r="AG2143">
        <f t="shared" si="1032"/>
        <v>0.1939999999999884</v>
      </c>
      <c r="AH2143">
        <f t="shared" si="1050"/>
        <v>0.51321428571428584</v>
      </c>
      <c r="AI2143" s="8">
        <f t="shared" si="1051"/>
        <v>0.58671428571428252</v>
      </c>
      <c r="AJ2143">
        <f t="shared" si="1040"/>
        <v>94.866922252543887</v>
      </c>
      <c r="AK2143" s="8">
        <f t="shared" si="1053"/>
        <v>95.398135700556608</v>
      </c>
      <c r="AL2143">
        <v>0.79088427095455893</v>
      </c>
    </row>
    <row r="2144" spans="1:38" x14ac:dyDescent="0.35">
      <c r="A2144" s="15">
        <v>39239</v>
      </c>
      <c r="B2144">
        <v>83.891000000000005</v>
      </c>
      <c r="C2144">
        <v>83.852000000000004</v>
      </c>
      <c r="D2144">
        <v>86.546000000000006</v>
      </c>
      <c r="E2144">
        <f t="shared" si="1026"/>
        <v>84.762999999999991</v>
      </c>
      <c r="F2144">
        <f t="shared" si="1033"/>
        <v>-1.4270000000000067</v>
      </c>
      <c r="G2144">
        <f t="shared" si="1027"/>
        <v>-1</v>
      </c>
      <c r="H2144" s="6">
        <v>197.8</v>
      </c>
      <c r="I2144">
        <f t="shared" si="1028"/>
        <v>16766.1214</v>
      </c>
      <c r="J2144">
        <f t="shared" si="1029"/>
        <v>0</v>
      </c>
      <c r="K2144">
        <f t="shared" si="1030"/>
        <v>16766.1214</v>
      </c>
      <c r="L2144">
        <f t="shared" si="1045"/>
        <v>46176.463233333328</v>
      </c>
      <c r="M2144">
        <f t="shared" si="1046"/>
        <v>71604.694966666662</v>
      </c>
      <c r="N2144">
        <f t="shared" si="1047"/>
        <v>0.64488038465675113</v>
      </c>
      <c r="O2144" s="8">
        <f t="shared" si="1048"/>
        <v>39.205305788318633</v>
      </c>
      <c r="P2144">
        <f t="shared" si="1034"/>
        <v>-1.9739999999999895</v>
      </c>
      <c r="Q2144">
        <f t="shared" si="1035"/>
        <v>-1</v>
      </c>
      <c r="R2144">
        <f t="shared" si="1036"/>
        <v>0</v>
      </c>
      <c r="S2144">
        <f t="shared" si="1037"/>
        <v>1.9739999999999895</v>
      </c>
      <c r="T2144">
        <f t="shared" si="1043"/>
        <v>0.19028571428571439</v>
      </c>
      <c r="U2144">
        <f t="shared" si="1043"/>
        <v>0.60064285714285659</v>
      </c>
      <c r="V2144" s="8">
        <f t="shared" si="1044"/>
        <v>24.058520726090517</v>
      </c>
      <c r="W2144">
        <f t="shared" si="1041"/>
        <v>0.1733200315408876</v>
      </c>
      <c r="X2144">
        <f t="shared" si="1042"/>
        <v>0.95306451741682963</v>
      </c>
      <c r="Y2144">
        <f t="shared" si="1054"/>
        <v>0.50046349818711211</v>
      </c>
      <c r="Z2144">
        <f t="shared" si="1055"/>
        <v>0.76177635225090268</v>
      </c>
      <c r="AA2144" s="8">
        <f t="shared" si="1056"/>
        <v>39.648843127036777</v>
      </c>
      <c r="AB2144">
        <f t="shared" si="1038"/>
        <v>87.606999999999999</v>
      </c>
      <c r="AC2144">
        <f t="shared" si="1039"/>
        <v>83.891000000000005</v>
      </c>
      <c r="AD2144">
        <f t="shared" si="1049"/>
        <v>0</v>
      </c>
      <c r="AE2144" s="8">
        <f t="shared" si="1052"/>
        <v>0</v>
      </c>
      <c r="AF2144">
        <f t="shared" si="1031"/>
        <v>2.6550000000000011</v>
      </c>
      <c r="AG2144">
        <f t="shared" si="1032"/>
        <v>3.9000000000001478E-2</v>
      </c>
      <c r="AH2144">
        <f t="shared" si="1050"/>
        <v>0.65971428571428603</v>
      </c>
      <c r="AI2144" s="8">
        <f t="shared" si="1051"/>
        <v>0.54414285714285471</v>
      </c>
      <c r="AJ2144">
        <f t="shared" si="1040"/>
        <v>92.252793173220724</v>
      </c>
      <c r="AK2144" s="8">
        <f t="shared" si="1053"/>
        <v>93.085006047290932</v>
      </c>
      <c r="AL2144">
        <v>0.78753365257732799</v>
      </c>
    </row>
    <row r="2145" spans="1:38" x14ac:dyDescent="0.35">
      <c r="A2145" s="15">
        <v>39240</v>
      </c>
      <c r="B2145">
        <v>82.381</v>
      </c>
      <c r="C2145">
        <v>82.302999999999997</v>
      </c>
      <c r="D2145">
        <v>84.796999999999997</v>
      </c>
      <c r="E2145">
        <f t="shared" si="1026"/>
        <v>83.160333333333327</v>
      </c>
      <c r="F2145">
        <f t="shared" si="1033"/>
        <v>-1.6026666666666642</v>
      </c>
      <c r="G2145">
        <f t="shared" si="1027"/>
        <v>-1</v>
      </c>
      <c r="H2145" s="6">
        <v>142.80000000000001</v>
      </c>
      <c r="I2145">
        <f t="shared" si="1028"/>
        <v>11875.295599999999</v>
      </c>
      <c r="J2145">
        <f t="shared" si="1029"/>
        <v>0</v>
      </c>
      <c r="K2145">
        <f t="shared" si="1030"/>
        <v>11875.295599999999</v>
      </c>
      <c r="L2145">
        <f t="shared" si="1045"/>
        <v>46176.463233333328</v>
      </c>
      <c r="M2145">
        <f t="shared" si="1046"/>
        <v>82200.088133333324</v>
      </c>
      <c r="N2145">
        <f t="shared" si="1047"/>
        <v>0.56175685795412311</v>
      </c>
      <c r="O2145" s="8">
        <f t="shared" si="1048"/>
        <v>35.969546417744937</v>
      </c>
      <c r="P2145">
        <f t="shared" si="1034"/>
        <v>-1.5100000000000051</v>
      </c>
      <c r="Q2145">
        <f t="shared" si="1035"/>
        <v>-1</v>
      </c>
      <c r="R2145">
        <f t="shared" si="1036"/>
        <v>0</v>
      </c>
      <c r="S2145">
        <f t="shared" si="1037"/>
        <v>1.5100000000000051</v>
      </c>
      <c r="T2145">
        <f t="shared" si="1043"/>
        <v>0.19028571428571439</v>
      </c>
      <c r="U2145">
        <f t="shared" si="1043"/>
        <v>0.68964285714285722</v>
      </c>
      <c r="V2145" s="8">
        <f t="shared" si="1044"/>
        <v>21.625131910057643</v>
      </c>
      <c r="W2145">
        <f t="shared" si="1041"/>
        <v>0.13942182198079564</v>
      </c>
      <c r="X2145">
        <f t="shared" si="1042"/>
        <v>0.92840399307573751</v>
      </c>
      <c r="Y2145">
        <f t="shared" si="1054"/>
        <v>0.45247245561791499</v>
      </c>
      <c r="Z2145">
        <f t="shared" si="1055"/>
        <v>0.80289794092173439</v>
      </c>
      <c r="AA2145" s="8">
        <f t="shared" si="1056"/>
        <v>36.04294452578516</v>
      </c>
      <c r="AB2145">
        <f t="shared" si="1038"/>
        <v>87.606999999999999</v>
      </c>
      <c r="AC2145">
        <f t="shared" si="1039"/>
        <v>82.381</v>
      </c>
      <c r="AD2145">
        <f t="shared" si="1049"/>
        <v>0</v>
      </c>
      <c r="AE2145" s="8">
        <f t="shared" si="1052"/>
        <v>0</v>
      </c>
      <c r="AF2145">
        <f t="shared" si="1031"/>
        <v>2.4159999999999968</v>
      </c>
      <c r="AG2145">
        <f t="shared" si="1032"/>
        <v>7.8000000000002956E-2</v>
      </c>
      <c r="AH2145">
        <f t="shared" si="1050"/>
        <v>0.7802857142857148</v>
      </c>
      <c r="AI2145" s="8">
        <f t="shared" si="1051"/>
        <v>0.52592857142856941</v>
      </c>
      <c r="AJ2145">
        <f t="shared" si="1040"/>
        <v>91.842627483332976</v>
      </c>
      <c r="AK2145" s="8">
        <f t="shared" si="1053"/>
        <v>92.55460183354306</v>
      </c>
      <c r="AL2145">
        <v>0.78561411103390499</v>
      </c>
    </row>
    <row r="2146" spans="1:38" x14ac:dyDescent="0.35">
      <c r="A2146" s="15">
        <v>39241</v>
      </c>
      <c r="B2146">
        <v>82.76</v>
      </c>
      <c r="C2146">
        <v>81.792000000000002</v>
      </c>
      <c r="D2146">
        <v>83.100999999999999</v>
      </c>
      <c r="E2146">
        <f t="shared" si="1026"/>
        <v>82.551000000000002</v>
      </c>
      <c r="F2146">
        <f t="shared" si="1033"/>
        <v>-0.60933333333332484</v>
      </c>
      <c r="G2146">
        <f t="shared" si="1027"/>
        <v>-1</v>
      </c>
      <c r="H2146" s="6">
        <v>175.7</v>
      </c>
      <c r="I2146">
        <f t="shared" si="1028"/>
        <v>14504.2107</v>
      </c>
      <c r="J2146">
        <f t="shared" si="1029"/>
        <v>0</v>
      </c>
      <c r="K2146">
        <f t="shared" si="1030"/>
        <v>14504.2107</v>
      </c>
      <c r="L2146">
        <f t="shared" si="1045"/>
        <v>39867.860466666665</v>
      </c>
      <c r="M2146">
        <f t="shared" si="1046"/>
        <v>96704.29883333332</v>
      </c>
      <c r="N2146">
        <f t="shared" si="1047"/>
        <v>0.41226564845248104</v>
      </c>
      <c r="O2146" s="8">
        <f t="shared" si="1048"/>
        <v>29.19179184909224</v>
      </c>
      <c r="P2146">
        <f t="shared" si="1034"/>
        <v>0.37900000000000489</v>
      </c>
      <c r="Q2146">
        <f t="shared" si="1035"/>
        <v>1</v>
      </c>
      <c r="R2146">
        <f t="shared" si="1036"/>
        <v>0.37900000000000489</v>
      </c>
      <c r="S2146">
        <f t="shared" si="1037"/>
        <v>0</v>
      </c>
      <c r="T2146">
        <f t="shared" si="1043"/>
        <v>0.13050000000000089</v>
      </c>
      <c r="U2146">
        <f t="shared" si="1043"/>
        <v>0.68964285714285722</v>
      </c>
      <c r="V2146" s="8">
        <f t="shared" si="1044"/>
        <v>15.911862044939996</v>
      </c>
      <c r="W2146">
        <f t="shared" si="1041"/>
        <v>0.16476950230212309</v>
      </c>
      <c r="X2146">
        <f t="shared" si="1042"/>
        <v>0.93129767473904779</v>
      </c>
      <c r="Y2146">
        <f t="shared" si="1054"/>
        <v>0.4037445473438081</v>
      </c>
      <c r="Z2146">
        <f t="shared" si="1055"/>
        <v>0.84422622113994561</v>
      </c>
      <c r="AA2146" s="8">
        <f t="shared" si="1056"/>
        <v>32.352083681763268</v>
      </c>
      <c r="AB2146">
        <f t="shared" si="1038"/>
        <v>86.522999999999996</v>
      </c>
      <c r="AC2146">
        <f t="shared" si="1039"/>
        <v>82.381</v>
      </c>
      <c r="AD2146">
        <f t="shared" si="1049"/>
        <v>9.1501690004829861</v>
      </c>
      <c r="AE2146" s="8">
        <f t="shared" si="1052"/>
        <v>3.0500563334943287</v>
      </c>
      <c r="AF2146">
        <f t="shared" si="1031"/>
        <v>0.34099999999999397</v>
      </c>
      <c r="AG2146">
        <f t="shared" si="1032"/>
        <v>0.96800000000000352</v>
      </c>
      <c r="AH2146">
        <f t="shared" si="1050"/>
        <v>0.80464285714285722</v>
      </c>
      <c r="AI2146" s="8">
        <f t="shared" si="1051"/>
        <v>0.46785714285714164</v>
      </c>
      <c r="AJ2146">
        <f t="shared" si="1040"/>
        <v>95.326952094635857</v>
      </c>
      <c r="AK2146" s="8">
        <f t="shared" si="1053"/>
        <v>90.776470072063972</v>
      </c>
      <c r="AL2146">
        <v>0.78556714570841335</v>
      </c>
    </row>
    <row r="2147" spans="1:38" x14ac:dyDescent="0.35">
      <c r="A2147" s="15">
        <v>39244</v>
      </c>
      <c r="B2147">
        <v>84.804000000000002</v>
      </c>
      <c r="C2147">
        <v>82.891999999999996</v>
      </c>
      <c r="D2147">
        <v>84.944000000000003</v>
      </c>
      <c r="E2147">
        <f t="shared" si="1026"/>
        <v>84.213333333333324</v>
      </c>
      <c r="F2147">
        <f t="shared" si="1033"/>
        <v>1.6623333333333221</v>
      </c>
      <c r="G2147">
        <f t="shared" si="1027"/>
        <v>1</v>
      </c>
      <c r="H2147" s="6">
        <v>87.7</v>
      </c>
      <c r="I2147">
        <f t="shared" si="1028"/>
        <v>7385.5093333333325</v>
      </c>
      <c r="J2147">
        <f t="shared" si="1029"/>
        <v>7385.5093333333325</v>
      </c>
      <c r="K2147">
        <f t="shared" si="1030"/>
        <v>0</v>
      </c>
      <c r="L2147">
        <f t="shared" si="1045"/>
        <v>39499.7382</v>
      </c>
      <c r="M2147">
        <f t="shared" si="1046"/>
        <v>96704.29883333332</v>
      </c>
      <c r="N2147">
        <f t="shared" si="1047"/>
        <v>0.40845896900691558</v>
      </c>
      <c r="O2147" s="8">
        <f t="shared" si="1048"/>
        <v>29.000416625193864</v>
      </c>
      <c r="P2147">
        <f t="shared" si="1034"/>
        <v>2.0439999999999969</v>
      </c>
      <c r="Q2147">
        <f t="shared" si="1035"/>
        <v>1</v>
      </c>
      <c r="R2147">
        <f t="shared" si="1036"/>
        <v>2.0439999999999969</v>
      </c>
      <c r="S2147">
        <f t="shared" si="1037"/>
        <v>0</v>
      </c>
      <c r="T2147">
        <f t="shared" si="1043"/>
        <v>0.27650000000000069</v>
      </c>
      <c r="U2147">
        <f t="shared" si="1043"/>
        <v>0.66750000000000098</v>
      </c>
      <c r="V2147" s="8">
        <f t="shared" si="1044"/>
        <v>29.290254237288156</v>
      </c>
      <c r="W2147">
        <f t="shared" si="1041"/>
        <v>0.62597444924781864</v>
      </c>
      <c r="X2147">
        <f t="shared" si="1042"/>
        <v>0.67795053143789286</v>
      </c>
      <c r="Y2147">
        <f t="shared" si="1054"/>
        <v>0.39552737035257346</v>
      </c>
      <c r="Z2147">
        <f t="shared" si="1055"/>
        <v>0.8618867705687181</v>
      </c>
      <c r="AA2147" s="8">
        <f t="shared" si="1056"/>
        <v>31.455616529234792</v>
      </c>
      <c r="AB2147">
        <f t="shared" si="1038"/>
        <v>85.864999999999995</v>
      </c>
      <c r="AC2147">
        <f t="shared" si="1039"/>
        <v>82.381</v>
      </c>
      <c r="AD2147">
        <f t="shared" si="1049"/>
        <v>69.546498277841721</v>
      </c>
      <c r="AE2147" s="8">
        <f t="shared" si="1052"/>
        <v>26.232222426108237</v>
      </c>
      <c r="AF2147">
        <f t="shared" si="1031"/>
        <v>0.14000000000000057</v>
      </c>
      <c r="AG2147">
        <f t="shared" si="1032"/>
        <v>1.9120000000000061</v>
      </c>
      <c r="AH2147">
        <f t="shared" si="1050"/>
        <v>0.77864285714285786</v>
      </c>
      <c r="AI2147" s="8">
        <f t="shared" si="1051"/>
        <v>0.58785714285714208</v>
      </c>
      <c r="AJ2147">
        <f t="shared" si="1040"/>
        <v>97.576803589920615</v>
      </c>
      <c r="AK2147" s="8">
        <f t="shared" si="1053"/>
        <v>93.855416353092224</v>
      </c>
      <c r="AL2147">
        <v>0.78273559971981022</v>
      </c>
    </row>
    <row r="2148" spans="1:38" x14ac:dyDescent="0.35">
      <c r="A2148" s="15">
        <v>39245</v>
      </c>
      <c r="B2148">
        <v>83.968000000000004</v>
      </c>
      <c r="C2148">
        <v>82.768000000000001</v>
      </c>
      <c r="D2148">
        <v>84.015000000000001</v>
      </c>
      <c r="E2148">
        <f t="shared" si="1026"/>
        <v>83.583666666666659</v>
      </c>
      <c r="F2148">
        <f t="shared" si="1033"/>
        <v>-0.62966666666666526</v>
      </c>
      <c r="G2148">
        <f t="shared" si="1027"/>
        <v>-1</v>
      </c>
      <c r="H2148" s="6">
        <v>48.5</v>
      </c>
      <c r="I2148">
        <f t="shared" si="1028"/>
        <v>4053.8078333333328</v>
      </c>
      <c r="J2148">
        <f t="shared" si="1029"/>
        <v>0</v>
      </c>
      <c r="K2148">
        <f t="shared" si="1030"/>
        <v>4053.8078333333328</v>
      </c>
      <c r="L2148">
        <f t="shared" si="1045"/>
        <v>39499.7382</v>
      </c>
      <c r="M2148">
        <f t="shared" si="1046"/>
        <v>92165.758266666671</v>
      </c>
      <c r="N2148">
        <f t="shared" si="1047"/>
        <v>0.42857281210353537</v>
      </c>
      <c r="O2148" s="8">
        <f t="shared" si="1048"/>
        <v>30.000067793007588</v>
      </c>
      <c r="P2148">
        <f t="shared" si="1034"/>
        <v>-0.83599999999999852</v>
      </c>
      <c r="Q2148">
        <f t="shared" si="1035"/>
        <v>-1</v>
      </c>
      <c r="R2148">
        <f t="shared" si="1036"/>
        <v>0</v>
      </c>
      <c r="S2148">
        <f t="shared" si="1037"/>
        <v>0.83599999999999852</v>
      </c>
      <c r="T2148">
        <f t="shared" si="1043"/>
        <v>0.25985714285714423</v>
      </c>
      <c r="U2148">
        <f t="shared" si="1043"/>
        <v>0.72721428571428659</v>
      </c>
      <c r="V2148" s="8">
        <f t="shared" si="1044"/>
        <v>26.326072798321231</v>
      </c>
      <c r="W2148">
        <f t="shared" si="1041"/>
        <v>0.63041820334688148</v>
      </c>
      <c r="X2148">
        <f t="shared" si="1042"/>
        <v>0.67795053143789286</v>
      </c>
      <c r="Y2148">
        <f t="shared" si="1054"/>
        <v>0.38824118698437327</v>
      </c>
      <c r="Z2148">
        <f t="shared" si="1055"/>
        <v>0.851851472647976</v>
      </c>
      <c r="AA2148" s="8">
        <f t="shared" si="1056"/>
        <v>31.307433679953821</v>
      </c>
      <c r="AB2148">
        <f t="shared" si="1038"/>
        <v>84.804000000000002</v>
      </c>
      <c r="AC2148">
        <f t="shared" si="1039"/>
        <v>82.381</v>
      </c>
      <c r="AD2148">
        <f t="shared" si="1049"/>
        <v>65.49731737515485</v>
      </c>
      <c r="AE2148" s="8">
        <f t="shared" si="1052"/>
        <v>48.064661551159851</v>
      </c>
      <c r="AF2148">
        <f t="shared" si="1031"/>
        <v>4.6999999999997044E-2</v>
      </c>
      <c r="AG2148">
        <f t="shared" si="1032"/>
        <v>1.2000000000000028</v>
      </c>
      <c r="AH2148">
        <f t="shared" si="1050"/>
        <v>0.77764285714285719</v>
      </c>
      <c r="AI2148" s="8">
        <f t="shared" si="1051"/>
        <v>0.63485714285714223</v>
      </c>
      <c r="AJ2148">
        <f t="shared" si="1040"/>
        <v>96.502741032743003</v>
      </c>
      <c r="AK2148" s="8">
        <f t="shared" si="1053"/>
        <v>93.194228634850177</v>
      </c>
      <c r="AL2148">
        <v>0.78218391129872034</v>
      </c>
    </row>
    <row r="2149" spans="1:38" x14ac:dyDescent="0.35">
      <c r="A2149" s="15">
        <v>39246</v>
      </c>
      <c r="B2149">
        <v>83.781999999999996</v>
      </c>
      <c r="C2149">
        <v>82.652000000000001</v>
      </c>
      <c r="D2149">
        <v>84.146000000000001</v>
      </c>
      <c r="E2149">
        <f t="shared" si="1026"/>
        <v>83.526666666666657</v>
      </c>
      <c r="F2149">
        <f t="shared" si="1033"/>
        <v>-5.700000000000216E-2</v>
      </c>
      <c r="G2149">
        <f t="shared" si="1027"/>
        <v>-1</v>
      </c>
      <c r="H2149" s="6">
        <v>41</v>
      </c>
      <c r="I2149">
        <f t="shared" si="1028"/>
        <v>3424.5933333333328</v>
      </c>
      <c r="J2149">
        <f t="shared" si="1029"/>
        <v>0</v>
      </c>
      <c r="K2149">
        <f t="shared" si="1030"/>
        <v>3424.5933333333328</v>
      </c>
      <c r="L2149">
        <f t="shared" si="1045"/>
        <v>31471.367333333332</v>
      </c>
      <c r="M2149">
        <f t="shared" si="1046"/>
        <v>95590.351600000009</v>
      </c>
      <c r="N2149">
        <f t="shared" si="1047"/>
        <v>0.32923163066735001</v>
      </c>
      <c r="O2149" s="8">
        <f t="shared" si="1048"/>
        <v>24.768567273866097</v>
      </c>
      <c r="P2149">
        <f t="shared" si="1034"/>
        <v>-0.18600000000000705</v>
      </c>
      <c r="Q2149">
        <f t="shared" si="1035"/>
        <v>-1</v>
      </c>
      <c r="R2149">
        <f t="shared" si="1036"/>
        <v>0</v>
      </c>
      <c r="S2149">
        <f t="shared" si="1037"/>
        <v>0.18600000000000705</v>
      </c>
      <c r="T2149">
        <f t="shared" si="1043"/>
        <v>0.22950000000000056</v>
      </c>
      <c r="U2149">
        <f t="shared" si="1043"/>
        <v>0.74050000000000138</v>
      </c>
      <c r="V2149" s="8">
        <f t="shared" si="1044"/>
        <v>23.659793814432998</v>
      </c>
      <c r="W2149">
        <f t="shared" si="1041"/>
        <v>0.63496691952328344</v>
      </c>
      <c r="X2149">
        <f t="shared" si="1042"/>
        <v>0.67795053143789286</v>
      </c>
      <c r="Y2149">
        <f t="shared" si="1054"/>
        <v>0.38167499689467627</v>
      </c>
      <c r="Z2149">
        <f t="shared" si="1055"/>
        <v>0.8418161747272338</v>
      </c>
      <c r="AA2149" s="8">
        <f t="shared" si="1056"/>
        <v>31.195566077416988</v>
      </c>
      <c r="AB2149">
        <f t="shared" si="1038"/>
        <v>84.804000000000002</v>
      </c>
      <c r="AC2149">
        <f t="shared" si="1039"/>
        <v>82.381</v>
      </c>
      <c r="AD2149">
        <f t="shared" si="1049"/>
        <v>57.820883202641163</v>
      </c>
      <c r="AE2149" s="8">
        <f t="shared" si="1052"/>
        <v>64.288232951879237</v>
      </c>
      <c r="AF2149">
        <f t="shared" si="1031"/>
        <v>0.36400000000000432</v>
      </c>
      <c r="AG2149">
        <f t="shared" si="1032"/>
        <v>1.1299999999999955</v>
      </c>
      <c r="AH2149">
        <f t="shared" si="1050"/>
        <v>0.79642857142857182</v>
      </c>
      <c r="AI2149" s="8">
        <f t="shared" si="1051"/>
        <v>0.63928571428571246</v>
      </c>
      <c r="AJ2149">
        <f t="shared" si="1040"/>
        <v>95.803412157526409</v>
      </c>
      <c r="AK2149" s="8">
        <f t="shared" si="1053"/>
        <v>93.469141862644477</v>
      </c>
      <c r="AL2149">
        <v>0.7821905106896736</v>
      </c>
    </row>
    <row r="2150" spans="1:38" x14ac:dyDescent="0.35">
      <c r="A2150" s="15">
        <v>39247</v>
      </c>
      <c r="B2150">
        <v>85.260999999999996</v>
      </c>
      <c r="C2150">
        <v>84.417000000000002</v>
      </c>
      <c r="D2150">
        <v>85.531999999999996</v>
      </c>
      <c r="E2150">
        <f t="shared" si="1026"/>
        <v>85.07</v>
      </c>
      <c r="F2150">
        <f t="shared" si="1033"/>
        <v>1.5433333333333366</v>
      </c>
      <c r="G2150">
        <f t="shared" si="1027"/>
        <v>1</v>
      </c>
      <c r="H2150" s="6">
        <v>51.5</v>
      </c>
      <c r="I2150">
        <f t="shared" si="1028"/>
        <v>4381.1049999999996</v>
      </c>
      <c r="J2150">
        <f t="shared" si="1029"/>
        <v>4381.1049999999996</v>
      </c>
      <c r="K2150">
        <f t="shared" si="1030"/>
        <v>0</v>
      </c>
      <c r="L2150">
        <f t="shared" si="1045"/>
        <v>35852.472333333331</v>
      </c>
      <c r="M2150">
        <f t="shared" si="1046"/>
        <v>86067.011700000003</v>
      </c>
      <c r="N2150">
        <f t="shared" si="1047"/>
        <v>0.41656462360169677</v>
      </c>
      <c r="O2150" s="8">
        <f t="shared" si="1048"/>
        <v>29.40667984087851</v>
      </c>
      <c r="P2150">
        <f t="shared" si="1034"/>
        <v>1.4789999999999992</v>
      </c>
      <c r="Q2150">
        <f t="shared" si="1035"/>
        <v>1</v>
      </c>
      <c r="R2150">
        <f t="shared" si="1036"/>
        <v>1.4789999999999992</v>
      </c>
      <c r="S2150">
        <f t="shared" si="1037"/>
        <v>0</v>
      </c>
      <c r="T2150">
        <f t="shared" si="1043"/>
        <v>0.33514285714285769</v>
      </c>
      <c r="U2150">
        <f t="shared" si="1043"/>
        <v>0.65207142857142897</v>
      </c>
      <c r="V2150" s="8">
        <f t="shared" si="1044"/>
        <v>33.948339483394854</v>
      </c>
      <c r="W2150">
        <f t="shared" si="1041"/>
        <v>0.73689424086650368</v>
      </c>
      <c r="X2150">
        <f t="shared" si="1042"/>
        <v>0.67795053143789286</v>
      </c>
      <c r="Y2150">
        <f t="shared" si="1054"/>
        <v>0.38238932975806644</v>
      </c>
      <c r="Z2150">
        <f t="shared" si="1055"/>
        <v>0.83207103174970087</v>
      </c>
      <c r="AA2150" s="8">
        <f t="shared" si="1056"/>
        <v>31.486357387846354</v>
      </c>
      <c r="AB2150">
        <f t="shared" si="1038"/>
        <v>85.260999999999996</v>
      </c>
      <c r="AC2150">
        <f t="shared" si="1039"/>
        <v>82.76</v>
      </c>
      <c r="AD2150">
        <f t="shared" si="1049"/>
        <v>100</v>
      </c>
      <c r="AE2150" s="8">
        <f t="shared" si="1052"/>
        <v>74.439400192598669</v>
      </c>
      <c r="AF2150">
        <f t="shared" si="1031"/>
        <v>0.2710000000000008</v>
      </c>
      <c r="AG2150">
        <f t="shared" si="1032"/>
        <v>0.84399999999999409</v>
      </c>
      <c r="AH2150">
        <f t="shared" si="1050"/>
        <v>0.74500000000000044</v>
      </c>
      <c r="AI2150" s="8">
        <f t="shared" si="1051"/>
        <v>0.67799999999999827</v>
      </c>
      <c r="AJ2150">
        <f t="shared" si="1040"/>
        <v>97.322131793121542</v>
      </c>
      <c r="AK2150" s="8">
        <f t="shared" si="1053"/>
        <v>95.40012531889181</v>
      </c>
      <c r="AL2150">
        <v>0.78075022459916199</v>
      </c>
    </row>
    <row r="2151" spans="1:38" x14ac:dyDescent="0.35">
      <c r="A2151" s="15">
        <v>39248</v>
      </c>
      <c r="B2151">
        <v>86.546000000000006</v>
      </c>
      <c r="C2151">
        <v>85.206999999999994</v>
      </c>
      <c r="D2151">
        <v>87.103999999999999</v>
      </c>
      <c r="E2151">
        <f t="shared" si="1026"/>
        <v>86.285666666666657</v>
      </c>
      <c r="F2151">
        <f t="shared" si="1033"/>
        <v>1.2156666666666638</v>
      </c>
      <c r="G2151">
        <f t="shared" si="1027"/>
        <v>1</v>
      </c>
      <c r="H2151" s="6">
        <v>70.400000000000006</v>
      </c>
      <c r="I2151">
        <f t="shared" si="1028"/>
        <v>6074.510933333333</v>
      </c>
      <c r="J2151">
        <f t="shared" si="1029"/>
        <v>6074.510933333333</v>
      </c>
      <c r="K2151">
        <f t="shared" si="1030"/>
        <v>0</v>
      </c>
      <c r="L2151">
        <f t="shared" si="1045"/>
        <v>41926.983266666663</v>
      </c>
      <c r="M2151">
        <f t="shared" si="1046"/>
        <v>74149.260300000009</v>
      </c>
      <c r="N2151">
        <f t="shared" si="1047"/>
        <v>0.56544034420619371</v>
      </c>
      <c r="O2151" s="8">
        <f t="shared" si="1048"/>
        <v>36.120210284532959</v>
      </c>
      <c r="P2151">
        <f t="shared" si="1034"/>
        <v>1.2850000000000108</v>
      </c>
      <c r="Q2151">
        <f t="shared" si="1035"/>
        <v>1</v>
      </c>
      <c r="R2151">
        <f t="shared" si="1036"/>
        <v>1.2850000000000108</v>
      </c>
      <c r="S2151">
        <f t="shared" si="1037"/>
        <v>0</v>
      </c>
      <c r="T2151">
        <f t="shared" si="1043"/>
        <v>0.42692857142857271</v>
      </c>
      <c r="U2151">
        <f t="shared" si="1043"/>
        <v>0.44628571428571462</v>
      </c>
      <c r="V2151" s="8">
        <f t="shared" si="1044"/>
        <v>48.891615541922349</v>
      </c>
      <c r="W2151">
        <f t="shared" si="1041"/>
        <v>0.77958294405833883</v>
      </c>
      <c r="X2151">
        <f t="shared" si="1042"/>
        <v>0.67795053143789286</v>
      </c>
      <c r="Y2151">
        <f t="shared" si="1054"/>
        <v>0.41028307867650798</v>
      </c>
      <c r="Z2151">
        <f t="shared" si="1055"/>
        <v>0.82232588877216806</v>
      </c>
      <c r="AA2151" s="8">
        <f t="shared" si="1056"/>
        <v>33.2857450749961</v>
      </c>
      <c r="AB2151">
        <f t="shared" si="1038"/>
        <v>86.546000000000006</v>
      </c>
      <c r="AC2151">
        <f t="shared" si="1039"/>
        <v>83.781999999999996</v>
      </c>
      <c r="AD2151">
        <f t="shared" si="1049"/>
        <v>100</v>
      </c>
      <c r="AE2151" s="8">
        <f t="shared" si="1052"/>
        <v>85.940294400880404</v>
      </c>
      <c r="AF2151">
        <f t="shared" si="1031"/>
        <v>0.55799999999999272</v>
      </c>
      <c r="AG2151">
        <f t="shared" si="1032"/>
        <v>1.3390000000000128</v>
      </c>
      <c r="AH2151">
        <f t="shared" si="1050"/>
        <v>0.76992857142857118</v>
      </c>
      <c r="AI2151" s="8">
        <f t="shared" si="1051"/>
        <v>0.70121428571428523</v>
      </c>
      <c r="AJ2151">
        <f t="shared" si="1040"/>
        <v>100.02658252718932</v>
      </c>
      <c r="AK2151" s="8">
        <f t="shared" si="1053"/>
        <v>95.538040358546397</v>
      </c>
      <c r="AL2151">
        <v>0.77970883046377959</v>
      </c>
    </row>
    <row r="2152" spans="1:38" x14ac:dyDescent="0.35">
      <c r="A2152" s="15">
        <v>39251</v>
      </c>
      <c r="B2152">
        <v>87.259</v>
      </c>
      <c r="C2152">
        <v>86.647000000000006</v>
      </c>
      <c r="D2152">
        <v>87.855000000000004</v>
      </c>
      <c r="E2152">
        <f t="shared" si="1026"/>
        <v>87.253666666666675</v>
      </c>
      <c r="F2152">
        <f t="shared" si="1033"/>
        <v>0.96800000000001774</v>
      </c>
      <c r="G2152">
        <f t="shared" si="1027"/>
        <v>1</v>
      </c>
      <c r="H2152" s="6">
        <v>76.5</v>
      </c>
      <c r="I2152">
        <f t="shared" si="1028"/>
        <v>6674.9055000000008</v>
      </c>
      <c r="J2152">
        <f t="shared" si="1029"/>
        <v>6674.9055000000008</v>
      </c>
      <c r="K2152">
        <f t="shared" si="1030"/>
        <v>0</v>
      </c>
      <c r="L2152">
        <f t="shared" si="1045"/>
        <v>41780.226366666662</v>
      </c>
      <c r="M2152">
        <f t="shared" si="1046"/>
        <v>74149.260300000009</v>
      </c>
      <c r="N2152">
        <f t="shared" si="1047"/>
        <v>0.56346113498136485</v>
      </c>
      <c r="O2152" s="8">
        <f t="shared" si="1048"/>
        <v>36.039343887373377</v>
      </c>
      <c r="P2152">
        <f t="shared" si="1034"/>
        <v>0.71299999999999386</v>
      </c>
      <c r="Q2152">
        <f t="shared" si="1035"/>
        <v>1</v>
      </c>
      <c r="R2152">
        <f t="shared" si="1036"/>
        <v>0.71299999999999386</v>
      </c>
      <c r="S2152">
        <f t="shared" si="1037"/>
        <v>0</v>
      </c>
      <c r="T2152">
        <f t="shared" si="1043"/>
        <v>0.47121428571428631</v>
      </c>
      <c r="U2152">
        <f t="shared" si="1043"/>
        <v>0.44628571428571462</v>
      </c>
      <c r="V2152" s="8">
        <f t="shared" si="1044"/>
        <v>51.358505254963035</v>
      </c>
      <c r="W2152">
        <f t="shared" si="1041"/>
        <v>0.75921099394920077</v>
      </c>
      <c r="X2152">
        <f t="shared" si="1042"/>
        <v>0.70261090008843075</v>
      </c>
      <c r="Y2152">
        <f t="shared" si="1054"/>
        <v>0.43699919285308303</v>
      </c>
      <c r="Z2152">
        <f t="shared" si="1055"/>
        <v>0.81409816507860477</v>
      </c>
      <c r="AA2152" s="8">
        <f t="shared" si="1056"/>
        <v>34.929271497745738</v>
      </c>
      <c r="AB2152">
        <f t="shared" si="1038"/>
        <v>87.259</v>
      </c>
      <c r="AC2152">
        <f t="shared" si="1039"/>
        <v>83.781999999999996</v>
      </c>
      <c r="AD2152">
        <f t="shared" si="1049"/>
        <v>100</v>
      </c>
      <c r="AE2152" s="8">
        <f t="shared" si="1052"/>
        <v>100</v>
      </c>
      <c r="AF2152">
        <f t="shared" si="1031"/>
        <v>0.59600000000000364</v>
      </c>
      <c r="AG2152">
        <f t="shared" si="1032"/>
        <v>0.61199999999999477</v>
      </c>
      <c r="AH2152">
        <f t="shared" si="1050"/>
        <v>0.78757142857142826</v>
      </c>
      <c r="AI2152" s="8">
        <f t="shared" si="1051"/>
        <v>0.74164285714285683</v>
      </c>
      <c r="AJ2152">
        <f t="shared" si="1040"/>
        <v>101.62347871659001</v>
      </c>
      <c r="AK2152" s="8">
        <f t="shared" si="1053"/>
        <v>96.655885154744226</v>
      </c>
      <c r="AL2152">
        <v>0.77944932851786841</v>
      </c>
    </row>
    <row r="2153" spans="1:38" x14ac:dyDescent="0.35">
      <c r="A2153" s="15">
        <v>39252</v>
      </c>
      <c r="B2153">
        <v>87.53</v>
      </c>
      <c r="C2153">
        <v>86.948999999999998</v>
      </c>
      <c r="D2153">
        <v>87.816000000000003</v>
      </c>
      <c r="E2153">
        <f t="shared" si="1026"/>
        <v>87.431666666666658</v>
      </c>
      <c r="F2153">
        <f t="shared" si="1033"/>
        <v>0.17799999999998306</v>
      </c>
      <c r="G2153">
        <f t="shared" si="1027"/>
        <v>1</v>
      </c>
      <c r="H2153" s="6">
        <v>48.5</v>
      </c>
      <c r="I2153">
        <f t="shared" si="1028"/>
        <v>4240.435833333333</v>
      </c>
      <c r="J2153">
        <f t="shared" si="1029"/>
        <v>4240.435833333333</v>
      </c>
      <c r="K2153">
        <f t="shared" si="1030"/>
        <v>0</v>
      </c>
      <c r="L2153">
        <f t="shared" si="1045"/>
        <v>46020.662199999992</v>
      </c>
      <c r="M2153">
        <f t="shared" si="1046"/>
        <v>67354.30799999999</v>
      </c>
      <c r="N2153">
        <f t="shared" si="1047"/>
        <v>0.68326234158622778</v>
      </c>
      <c r="O2153" s="8">
        <f t="shared" si="1048"/>
        <v>40.591553954825201</v>
      </c>
      <c r="P2153">
        <f t="shared" si="1034"/>
        <v>0.2710000000000008</v>
      </c>
      <c r="Q2153">
        <f t="shared" si="1035"/>
        <v>1</v>
      </c>
      <c r="R2153">
        <f t="shared" si="1036"/>
        <v>0.2710000000000008</v>
      </c>
      <c r="S2153">
        <f t="shared" si="1037"/>
        <v>0</v>
      </c>
      <c r="T2153">
        <f t="shared" si="1043"/>
        <v>0.4833571428571436</v>
      </c>
      <c r="U2153">
        <f t="shared" si="1043"/>
        <v>0.44628571428571462</v>
      </c>
      <c r="V2153" s="8">
        <f t="shared" si="1044"/>
        <v>51.993853246254339</v>
      </c>
      <c r="W2153">
        <f t="shared" si="1041"/>
        <v>0.7404149662332753</v>
      </c>
      <c r="X2153">
        <f t="shared" si="1042"/>
        <v>0.79023268238392319</v>
      </c>
      <c r="Y2153">
        <f t="shared" si="1054"/>
        <v>0.46268931269463515</v>
      </c>
      <c r="Z2153">
        <f t="shared" si="1055"/>
        <v>0.81080756892804318</v>
      </c>
      <c r="AA2153" s="8">
        <f t="shared" si="1056"/>
        <v>36.332190472667705</v>
      </c>
      <c r="AB2153">
        <f t="shared" si="1038"/>
        <v>87.53</v>
      </c>
      <c r="AC2153">
        <f t="shared" si="1039"/>
        <v>83.781999999999996</v>
      </c>
      <c r="AD2153">
        <f t="shared" si="1049"/>
        <v>100</v>
      </c>
      <c r="AE2153" s="8">
        <f t="shared" si="1052"/>
        <v>100</v>
      </c>
      <c r="AF2153">
        <f t="shared" si="1031"/>
        <v>0.28600000000000136</v>
      </c>
      <c r="AG2153">
        <f t="shared" si="1032"/>
        <v>0.58100000000000307</v>
      </c>
      <c r="AH2153">
        <f t="shared" si="1050"/>
        <v>0.79421428571428565</v>
      </c>
      <c r="AI2153" s="8">
        <f t="shared" si="1051"/>
        <v>0.72007142857142881</v>
      </c>
      <c r="AJ2153">
        <f t="shared" si="1040"/>
        <v>104.33777163223708</v>
      </c>
      <c r="AK2153" s="8">
        <f t="shared" si="1053"/>
        <v>96.706477665698102</v>
      </c>
      <c r="AL2153">
        <v>0.77945782812801512</v>
      </c>
    </row>
    <row r="2154" spans="1:38" x14ac:dyDescent="0.35">
      <c r="A2154" s="15">
        <v>39253</v>
      </c>
      <c r="B2154">
        <v>87.894000000000005</v>
      </c>
      <c r="C2154">
        <v>87.606999999999999</v>
      </c>
      <c r="D2154">
        <v>88.962000000000003</v>
      </c>
      <c r="E2154">
        <f t="shared" si="1026"/>
        <v>88.154333333333341</v>
      </c>
      <c r="F2154">
        <f t="shared" si="1033"/>
        <v>0.722666666666683</v>
      </c>
      <c r="G2154">
        <f t="shared" si="1027"/>
        <v>1</v>
      </c>
      <c r="H2154" s="6">
        <v>79.099999999999994</v>
      </c>
      <c r="I2154">
        <f t="shared" si="1028"/>
        <v>6973.0077666666666</v>
      </c>
      <c r="J2154">
        <f t="shared" si="1029"/>
        <v>6973.0077666666666</v>
      </c>
      <c r="K2154">
        <f t="shared" si="1030"/>
        <v>0</v>
      </c>
      <c r="L2154">
        <f t="shared" si="1045"/>
        <v>44246.892166666665</v>
      </c>
      <c r="M2154">
        <f t="shared" si="1046"/>
        <v>67354.30799999999</v>
      </c>
      <c r="N2154">
        <f t="shared" si="1047"/>
        <v>0.65692742573595542</v>
      </c>
      <c r="O2154" s="8">
        <f t="shared" si="1048"/>
        <v>39.647326462966163</v>
      </c>
      <c r="P2154">
        <f t="shared" si="1034"/>
        <v>0.36400000000000432</v>
      </c>
      <c r="Q2154">
        <f t="shared" si="1035"/>
        <v>1</v>
      </c>
      <c r="R2154">
        <f t="shared" si="1036"/>
        <v>0.36400000000000432</v>
      </c>
      <c r="S2154">
        <f t="shared" si="1037"/>
        <v>0</v>
      </c>
      <c r="T2154">
        <f t="shared" si="1043"/>
        <v>0.4778571428571437</v>
      </c>
      <c r="U2154">
        <f t="shared" si="1043"/>
        <v>0.44628571428571462</v>
      </c>
      <c r="V2154" s="8">
        <f t="shared" si="1044"/>
        <v>51.708146545061091</v>
      </c>
      <c r="W2154">
        <f t="shared" si="1041"/>
        <v>0.715225411243818</v>
      </c>
      <c r="X2154">
        <f t="shared" si="1042"/>
        <v>0.67457894750003666</v>
      </c>
      <c r="Y2154">
        <f t="shared" si="1054"/>
        <v>0.48665704296593038</v>
      </c>
      <c r="Z2154">
        <f t="shared" si="1055"/>
        <v>0.79915464222276822</v>
      </c>
      <c r="AA2154" s="8">
        <f t="shared" si="1056"/>
        <v>37.848236143110746</v>
      </c>
      <c r="AB2154">
        <f t="shared" si="1038"/>
        <v>87.894000000000005</v>
      </c>
      <c r="AC2154">
        <f t="shared" si="1039"/>
        <v>85.260999999999996</v>
      </c>
      <c r="AD2154">
        <f t="shared" si="1049"/>
        <v>100</v>
      </c>
      <c r="AE2154" s="8">
        <f t="shared" si="1052"/>
        <v>100</v>
      </c>
      <c r="AF2154">
        <f t="shared" si="1031"/>
        <v>1.0679999999999978</v>
      </c>
      <c r="AG2154">
        <f t="shared" si="1032"/>
        <v>0.28700000000000614</v>
      </c>
      <c r="AH2154">
        <f t="shared" si="1050"/>
        <v>0.81242857142857106</v>
      </c>
      <c r="AI2154" s="8">
        <f t="shared" si="1051"/>
        <v>0.70464285714285779</v>
      </c>
      <c r="AJ2154">
        <f t="shared" si="1040"/>
        <v>106.69207705660287</v>
      </c>
      <c r="AK2154" s="8">
        <f t="shared" si="1053"/>
        <v>96.654790182106098</v>
      </c>
      <c r="AL2154">
        <v>0.77952313948940644</v>
      </c>
    </row>
    <row r="2155" spans="1:38" x14ac:dyDescent="0.35">
      <c r="A2155" s="15">
        <v>39254</v>
      </c>
      <c r="B2155">
        <v>86.531000000000006</v>
      </c>
      <c r="C2155">
        <v>85.438999999999993</v>
      </c>
      <c r="D2155">
        <v>87.575999999999993</v>
      </c>
      <c r="E2155">
        <f t="shared" si="1026"/>
        <v>86.515333333333331</v>
      </c>
      <c r="F2155">
        <f t="shared" si="1033"/>
        <v>-1.63900000000001</v>
      </c>
      <c r="G2155">
        <f t="shared" si="1027"/>
        <v>-1</v>
      </c>
      <c r="H2155" s="6">
        <v>99.2</v>
      </c>
      <c r="I2155">
        <f t="shared" si="1028"/>
        <v>8582.3210666666673</v>
      </c>
      <c r="J2155">
        <f t="shared" si="1029"/>
        <v>0</v>
      </c>
      <c r="K2155">
        <f t="shared" si="1030"/>
        <v>8582.3210666666673</v>
      </c>
      <c r="L2155">
        <f t="shared" si="1045"/>
        <v>35729.474366666662</v>
      </c>
      <c r="M2155">
        <f t="shared" si="1046"/>
        <v>75936.629066666661</v>
      </c>
      <c r="N2155">
        <f t="shared" si="1047"/>
        <v>0.47051699299555244</v>
      </c>
      <c r="O2155" s="8">
        <f t="shared" si="1048"/>
        <v>31.996705596517742</v>
      </c>
      <c r="P2155">
        <f t="shared" si="1034"/>
        <v>-1.3629999999999995</v>
      </c>
      <c r="Q2155">
        <f t="shared" si="1035"/>
        <v>-1</v>
      </c>
      <c r="R2155">
        <f t="shared" si="1036"/>
        <v>0</v>
      </c>
      <c r="S2155">
        <f t="shared" si="1037"/>
        <v>1.3629999999999995</v>
      </c>
      <c r="T2155">
        <f t="shared" si="1043"/>
        <v>0.46678571428571508</v>
      </c>
      <c r="U2155">
        <f t="shared" si="1043"/>
        <v>0.54364285714285743</v>
      </c>
      <c r="V2155" s="8">
        <f t="shared" si="1044"/>
        <v>46.196804750459521</v>
      </c>
      <c r="W2155">
        <f t="shared" si="1041"/>
        <v>0.715225411243818</v>
      </c>
      <c r="X2155">
        <f t="shared" si="1042"/>
        <v>0.61802027806744619</v>
      </c>
      <c r="Y2155">
        <f t="shared" si="1054"/>
        <v>0.51121819390628742</v>
      </c>
      <c r="Z2155">
        <f t="shared" si="1055"/>
        <v>0.77702530219597299</v>
      </c>
      <c r="AA2155" s="8">
        <f t="shared" si="1056"/>
        <v>39.683351435737194</v>
      </c>
      <c r="AB2155">
        <f t="shared" si="1038"/>
        <v>87.894000000000005</v>
      </c>
      <c r="AC2155">
        <f t="shared" si="1039"/>
        <v>86.531000000000006</v>
      </c>
      <c r="AD2155">
        <f t="shared" si="1049"/>
        <v>0</v>
      </c>
      <c r="AE2155" s="8">
        <f t="shared" si="1052"/>
        <v>66.666666666666671</v>
      </c>
      <c r="AF2155">
        <f t="shared" si="1031"/>
        <v>1.0449999999999875</v>
      </c>
      <c r="AG2155">
        <f t="shared" si="1032"/>
        <v>1.092000000000013</v>
      </c>
      <c r="AH2155">
        <f t="shared" si="1050"/>
        <v>0.84507142857142781</v>
      </c>
      <c r="AI2155" s="8">
        <f t="shared" si="1051"/>
        <v>0.76442857142857334</v>
      </c>
      <c r="AJ2155">
        <f t="shared" si="1040"/>
        <v>104.5565490575157</v>
      </c>
      <c r="AK2155" s="8">
        <f t="shared" si="1053"/>
        <v>96.469263528729755</v>
      </c>
      <c r="AL2155">
        <v>0.77800836849930011</v>
      </c>
    </row>
    <row r="2156" spans="1:38" x14ac:dyDescent="0.35">
      <c r="A2156" s="15">
        <v>39255</v>
      </c>
      <c r="B2156">
        <v>84.727000000000004</v>
      </c>
      <c r="C2156">
        <v>84.549000000000007</v>
      </c>
      <c r="D2156">
        <v>86.847999999999999</v>
      </c>
      <c r="E2156">
        <f t="shared" si="1026"/>
        <v>85.37466666666667</v>
      </c>
      <c r="F2156">
        <f t="shared" si="1033"/>
        <v>-1.1406666666666609</v>
      </c>
      <c r="G2156">
        <f t="shared" si="1027"/>
        <v>-1</v>
      </c>
      <c r="H2156" s="6">
        <v>64.400000000000006</v>
      </c>
      <c r="I2156">
        <f t="shared" si="1028"/>
        <v>5498.1285333333344</v>
      </c>
      <c r="J2156">
        <f t="shared" si="1029"/>
        <v>0</v>
      </c>
      <c r="K2156">
        <f t="shared" si="1030"/>
        <v>5498.1285333333344</v>
      </c>
      <c r="L2156">
        <f t="shared" si="1045"/>
        <v>35729.474366666662</v>
      </c>
      <c r="M2156">
        <f t="shared" si="1046"/>
        <v>72004.771466666672</v>
      </c>
      <c r="N2156">
        <f t="shared" si="1047"/>
        <v>0.49620981552878041</v>
      </c>
      <c r="O2156" s="8">
        <f t="shared" si="1048"/>
        <v>33.16445396753484</v>
      </c>
      <c r="P2156">
        <f t="shared" si="1034"/>
        <v>-1.804000000000002</v>
      </c>
      <c r="Q2156">
        <f t="shared" si="1035"/>
        <v>-1</v>
      </c>
      <c r="R2156">
        <f t="shared" si="1036"/>
        <v>0</v>
      </c>
      <c r="S2156">
        <f t="shared" si="1037"/>
        <v>1.804000000000002</v>
      </c>
      <c r="T2156">
        <f t="shared" si="1043"/>
        <v>0.46678571428571508</v>
      </c>
      <c r="U2156">
        <f t="shared" si="1043"/>
        <v>0.59507142857142881</v>
      </c>
      <c r="V2156" s="8">
        <f t="shared" si="1044"/>
        <v>43.959370375353188</v>
      </c>
      <c r="W2156">
        <f t="shared" si="1041"/>
        <v>0.74096591614519558</v>
      </c>
      <c r="X2156">
        <f t="shared" si="1042"/>
        <v>0.69680379278604998</v>
      </c>
      <c r="Y2156">
        <f t="shared" si="1054"/>
        <v>0.55194326580411279</v>
      </c>
      <c r="Z2156">
        <f t="shared" si="1055"/>
        <v>0.75984499719027099</v>
      </c>
      <c r="AA2156" s="8">
        <f t="shared" si="1056"/>
        <v>42.075636851957093</v>
      </c>
      <c r="AB2156">
        <f t="shared" si="1038"/>
        <v>87.894000000000005</v>
      </c>
      <c r="AC2156">
        <f t="shared" si="1039"/>
        <v>84.727000000000004</v>
      </c>
      <c r="AD2156">
        <f t="shared" si="1049"/>
        <v>0</v>
      </c>
      <c r="AE2156" s="8">
        <f t="shared" si="1052"/>
        <v>33.333333333333336</v>
      </c>
      <c r="AF2156">
        <f t="shared" si="1031"/>
        <v>2.1209999999999951</v>
      </c>
      <c r="AG2156">
        <f t="shared" si="1032"/>
        <v>0.17799999999999727</v>
      </c>
      <c r="AH2156">
        <f t="shared" si="1050"/>
        <v>0.93407142857142744</v>
      </c>
      <c r="AI2156" s="8">
        <f t="shared" si="1051"/>
        <v>0.74671428571428733</v>
      </c>
      <c r="AJ2156">
        <f t="shared" si="1040"/>
        <v>99.9092023961134</v>
      </c>
      <c r="AK2156" s="8">
        <f t="shared" si="1053"/>
        <v>97.59263738668696</v>
      </c>
      <c r="AL2156">
        <v>0.77547852088366787</v>
      </c>
    </row>
    <row r="2157" spans="1:38" x14ac:dyDescent="0.35">
      <c r="A2157" s="15">
        <v>39258</v>
      </c>
      <c r="B2157">
        <v>84.463999999999999</v>
      </c>
      <c r="C2157">
        <v>83.093000000000004</v>
      </c>
      <c r="D2157">
        <v>84.703999999999994</v>
      </c>
      <c r="E2157">
        <f t="shared" si="1026"/>
        <v>84.087000000000003</v>
      </c>
      <c r="F2157">
        <f t="shared" si="1033"/>
        <v>-1.2876666666666665</v>
      </c>
      <c r="G2157">
        <f t="shared" si="1027"/>
        <v>-1</v>
      </c>
      <c r="H2157" s="6">
        <v>83.4</v>
      </c>
      <c r="I2157">
        <f t="shared" si="1028"/>
        <v>7012.8558000000012</v>
      </c>
      <c r="J2157">
        <f t="shared" si="1029"/>
        <v>0</v>
      </c>
      <c r="K2157">
        <f t="shared" si="1030"/>
        <v>7012.8558000000012</v>
      </c>
      <c r="L2157">
        <f t="shared" si="1045"/>
        <v>35729.474366666662</v>
      </c>
      <c r="M2157">
        <f t="shared" si="1046"/>
        <v>71717.334266666672</v>
      </c>
      <c r="N2157">
        <f t="shared" si="1047"/>
        <v>0.49819858381536747</v>
      </c>
      <c r="O2157" s="8">
        <f t="shared" si="1048"/>
        <v>33.253174125064035</v>
      </c>
      <c r="P2157">
        <f t="shared" si="1034"/>
        <v>-0.26300000000000523</v>
      </c>
      <c r="Q2157">
        <f t="shared" si="1035"/>
        <v>-1</v>
      </c>
      <c r="R2157">
        <f t="shared" si="1036"/>
        <v>0</v>
      </c>
      <c r="S2157">
        <f t="shared" si="1037"/>
        <v>0.26300000000000523</v>
      </c>
      <c r="T2157">
        <f t="shared" si="1043"/>
        <v>0.46678571428571508</v>
      </c>
      <c r="U2157">
        <f t="shared" si="1043"/>
        <v>0.56685714285714339</v>
      </c>
      <c r="V2157" s="8">
        <f t="shared" si="1044"/>
        <v>45.159284085412224</v>
      </c>
      <c r="W2157">
        <f t="shared" si="1041"/>
        <v>0.56392647274859176</v>
      </c>
      <c r="X2157">
        <f t="shared" si="1042"/>
        <v>0.69680379278604998</v>
      </c>
      <c r="Y2157">
        <f t="shared" si="1054"/>
        <v>0.58002266317360929</v>
      </c>
      <c r="Z2157">
        <f t="shared" si="1055"/>
        <v>0.74154065971664385</v>
      </c>
      <c r="AA2157" s="8">
        <f t="shared" si="1056"/>
        <v>43.88913138911137</v>
      </c>
      <c r="AB2157">
        <f t="shared" si="1038"/>
        <v>87.894000000000005</v>
      </c>
      <c r="AC2157">
        <f t="shared" si="1039"/>
        <v>84.463999999999999</v>
      </c>
      <c r="AD2157">
        <f t="shared" si="1049"/>
        <v>0</v>
      </c>
      <c r="AE2157" s="8">
        <f t="shared" si="1052"/>
        <v>0</v>
      </c>
      <c r="AF2157">
        <f t="shared" si="1031"/>
        <v>0.23999999999999488</v>
      </c>
      <c r="AG2157">
        <f t="shared" si="1032"/>
        <v>1.3709999999999951</v>
      </c>
      <c r="AH2157">
        <f t="shared" si="1050"/>
        <v>0.86771428571428344</v>
      </c>
      <c r="AI2157" s="8">
        <f t="shared" si="1051"/>
        <v>0.83078571428571635</v>
      </c>
      <c r="AJ2157">
        <f t="shared" si="1040"/>
        <v>100.5907012195122</v>
      </c>
      <c r="AK2157" s="8">
        <f t="shared" si="1053"/>
        <v>97.185594292946732</v>
      </c>
      <c r="AL2157">
        <v>0.77595580559638444</v>
      </c>
    </row>
    <row r="2158" spans="1:38" x14ac:dyDescent="0.35">
      <c r="A2158" s="15">
        <v>39259</v>
      </c>
      <c r="B2158">
        <v>83.504000000000005</v>
      </c>
      <c r="C2158">
        <v>82.930999999999997</v>
      </c>
      <c r="D2158">
        <v>83.79</v>
      </c>
      <c r="E2158">
        <f t="shared" si="1026"/>
        <v>83.408333333333346</v>
      </c>
      <c r="F2158">
        <f t="shared" si="1033"/>
        <v>-0.67866666666665765</v>
      </c>
      <c r="G2158">
        <f t="shared" si="1027"/>
        <v>-1</v>
      </c>
      <c r="H2158" s="6">
        <v>43.8</v>
      </c>
      <c r="I2158">
        <f t="shared" si="1028"/>
        <v>3653.2850000000003</v>
      </c>
      <c r="J2158">
        <f t="shared" si="1029"/>
        <v>0</v>
      </c>
      <c r="K2158">
        <f t="shared" si="1030"/>
        <v>3653.2850000000003</v>
      </c>
      <c r="L2158">
        <f t="shared" si="1045"/>
        <v>35729.474366666662</v>
      </c>
      <c r="M2158">
        <f t="shared" si="1046"/>
        <v>58604.497866666672</v>
      </c>
      <c r="N2158">
        <f t="shared" si="1047"/>
        <v>0.60967119704627704</v>
      </c>
      <c r="O2158" s="8">
        <f t="shared" si="1048"/>
        <v>37.87551135691654</v>
      </c>
      <c r="P2158">
        <f t="shared" si="1034"/>
        <v>-0.95999999999999375</v>
      </c>
      <c r="Q2158">
        <f t="shared" si="1035"/>
        <v>-1</v>
      </c>
      <c r="R2158">
        <f t="shared" si="1036"/>
        <v>0</v>
      </c>
      <c r="S2158">
        <f t="shared" si="1037"/>
        <v>0.95999999999999375</v>
      </c>
      <c r="T2158">
        <f t="shared" si="1043"/>
        <v>0.46678571428571508</v>
      </c>
      <c r="U2158">
        <f t="shared" si="1043"/>
        <v>0.49442857142857222</v>
      </c>
      <c r="V2158" s="8">
        <f t="shared" si="1044"/>
        <v>48.562086646355056</v>
      </c>
      <c r="W2158">
        <f t="shared" si="1041"/>
        <v>0.56392647274859176</v>
      </c>
      <c r="X2158">
        <f t="shared" si="1042"/>
        <v>0.70468324398907978</v>
      </c>
      <c r="Y2158">
        <f t="shared" si="1054"/>
        <v>0.60792312325987397</v>
      </c>
      <c r="Z2158">
        <f t="shared" si="1055"/>
        <v>0.72379914018609048</v>
      </c>
      <c r="AA2158" s="8">
        <f t="shared" si="1056"/>
        <v>45.649392515734633</v>
      </c>
      <c r="AB2158">
        <f t="shared" si="1038"/>
        <v>87.894000000000005</v>
      </c>
      <c r="AC2158">
        <f t="shared" si="1039"/>
        <v>83.504000000000005</v>
      </c>
      <c r="AD2158">
        <f t="shared" si="1049"/>
        <v>0</v>
      </c>
      <c r="AE2158" s="8">
        <f t="shared" si="1052"/>
        <v>0</v>
      </c>
      <c r="AF2158">
        <f t="shared" si="1031"/>
        <v>0.28600000000000136</v>
      </c>
      <c r="AG2158">
        <f t="shared" si="1032"/>
        <v>0.5730000000000075</v>
      </c>
      <c r="AH2158">
        <f t="shared" si="1050"/>
        <v>0.69849999999999768</v>
      </c>
      <c r="AI2158" s="8">
        <f t="shared" si="1051"/>
        <v>0.86892857142857394</v>
      </c>
      <c r="AJ2158">
        <f t="shared" si="1040"/>
        <v>99.668186483970317</v>
      </c>
      <c r="AK2158" s="8">
        <f t="shared" si="1053"/>
        <v>95.969475123834926</v>
      </c>
      <c r="AL2158">
        <v>0.77528678344996116</v>
      </c>
    </row>
    <row r="2159" spans="1:38" x14ac:dyDescent="0.35">
      <c r="A2159" s="15">
        <v>39260</v>
      </c>
      <c r="B2159">
        <v>81.808000000000007</v>
      </c>
      <c r="C2159">
        <v>81.025999999999996</v>
      </c>
      <c r="D2159">
        <v>82.613</v>
      </c>
      <c r="E2159">
        <f t="shared" si="1026"/>
        <v>81.815666666666672</v>
      </c>
      <c r="F2159">
        <f t="shared" si="1033"/>
        <v>-1.5926666666666733</v>
      </c>
      <c r="G2159">
        <f t="shared" si="1027"/>
        <v>-1</v>
      </c>
      <c r="H2159" s="6">
        <v>207.5</v>
      </c>
      <c r="I2159">
        <f t="shared" si="1028"/>
        <v>16976.750833333335</v>
      </c>
      <c r="J2159">
        <f t="shared" si="1029"/>
        <v>0</v>
      </c>
      <c r="K2159">
        <f t="shared" si="1030"/>
        <v>16976.750833333335</v>
      </c>
      <c r="L2159">
        <f t="shared" si="1045"/>
        <v>35729.474366666662</v>
      </c>
      <c r="M2159">
        <f t="shared" si="1046"/>
        <v>63705.953100000013</v>
      </c>
      <c r="N2159">
        <f t="shared" si="1047"/>
        <v>0.56084985198450243</v>
      </c>
      <c r="O2159" s="8">
        <f t="shared" si="1048"/>
        <v>35.932338480310861</v>
      </c>
      <c r="P2159">
        <f t="shared" si="1034"/>
        <v>-1.695999999999998</v>
      </c>
      <c r="Q2159">
        <f t="shared" si="1035"/>
        <v>-1</v>
      </c>
      <c r="R2159">
        <f t="shared" si="1036"/>
        <v>0</v>
      </c>
      <c r="S2159">
        <f t="shared" si="1037"/>
        <v>1.695999999999998</v>
      </c>
      <c r="T2159">
        <f t="shared" si="1043"/>
        <v>0.46678571428571508</v>
      </c>
      <c r="U2159">
        <f t="shared" si="1043"/>
        <v>0.50771428571428601</v>
      </c>
      <c r="V2159" s="8">
        <f t="shared" si="1044"/>
        <v>47.900021989298573</v>
      </c>
      <c r="W2159">
        <f t="shared" si="1041"/>
        <v>0.56392647274859176</v>
      </c>
      <c r="X2159">
        <f t="shared" si="1042"/>
        <v>0.70468324398907978</v>
      </c>
      <c r="Y2159">
        <f t="shared" si="1054"/>
        <v>0.63824488402900215</v>
      </c>
      <c r="Z2159">
        <f t="shared" si="1055"/>
        <v>0.70781908667990068</v>
      </c>
      <c r="AA2159" s="8">
        <f t="shared" si="1056"/>
        <v>47.415642786491887</v>
      </c>
      <c r="AB2159">
        <f t="shared" si="1038"/>
        <v>86.531000000000006</v>
      </c>
      <c r="AC2159">
        <f t="shared" si="1039"/>
        <v>81.808000000000007</v>
      </c>
      <c r="AD2159">
        <f t="shared" si="1049"/>
        <v>0</v>
      </c>
      <c r="AE2159" s="8">
        <f t="shared" si="1052"/>
        <v>0</v>
      </c>
      <c r="AF2159">
        <f t="shared" si="1031"/>
        <v>0.80499999999999261</v>
      </c>
      <c r="AG2159">
        <f t="shared" si="1032"/>
        <v>0.78200000000001069</v>
      </c>
      <c r="AH2159">
        <f t="shared" si="1050"/>
        <v>0.58342857142856885</v>
      </c>
      <c r="AI2159" s="8">
        <f t="shared" si="1051"/>
        <v>0.91921428571428876</v>
      </c>
      <c r="AJ2159">
        <f t="shared" si="1040"/>
        <v>95.950082687277899</v>
      </c>
      <c r="AK2159" s="8">
        <f t="shared" si="1053"/>
        <v>93.546173901111473</v>
      </c>
      <c r="AL2159">
        <v>0.77066091463758035</v>
      </c>
    </row>
    <row r="2160" spans="1:38" x14ac:dyDescent="0.35">
      <c r="A2160" s="15">
        <v>39261</v>
      </c>
      <c r="B2160">
        <v>83.031000000000006</v>
      </c>
      <c r="C2160">
        <v>81.861999999999995</v>
      </c>
      <c r="D2160">
        <v>83.271000000000001</v>
      </c>
      <c r="E2160">
        <f t="shared" si="1026"/>
        <v>82.721333333333334</v>
      </c>
      <c r="F2160">
        <f t="shared" si="1033"/>
        <v>0.90566666666666151</v>
      </c>
      <c r="G2160">
        <f t="shared" si="1027"/>
        <v>1</v>
      </c>
      <c r="H2160" s="6">
        <v>50.9</v>
      </c>
      <c r="I2160">
        <f t="shared" si="1028"/>
        <v>4210.5158666666666</v>
      </c>
      <c r="J2160">
        <f t="shared" si="1029"/>
        <v>4210.5158666666666</v>
      </c>
      <c r="K2160">
        <f t="shared" si="1030"/>
        <v>0</v>
      </c>
      <c r="L2160">
        <f t="shared" si="1045"/>
        <v>39939.99023333333</v>
      </c>
      <c r="M2160">
        <f t="shared" si="1046"/>
        <v>49201.742400000003</v>
      </c>
      <c r="N2160">
        <f t="shared" si="1047"/>
        <v>0.81175967120492321</v>
      </c>
      <c r="O2160" s="8">
        <f t="shared" si="1048"/>
        <v>44.805041425006266</v>
      </c>
      <c r="P2160">
        <f t="shared" si="1034"/>
        <v>1.222999999999999</v>
      </c>
      <c r="Q2160">
        <f t="shared" si="1035"/>
        <v>1</v>
      </c>
      <c r="R2160">
        <f t="shared" si="1036"/>
        <v>1.222999999999999</v>
      </c>
      <c r="S2160">
        <f t="shared" si="1037"/>
        <v>0</v>
      </c>
      <c r="T2160">
        <f t="shared" si="1043"/>
        <v>0.52707142857142897</v>
      </c>
      <c r="U2160">
        <f t="shared" si="1043"/>
        <v>0.50771428571428601</v>
      </c>
      <c r="V2160" s="8">
        <f t="shared" si="1044"/>
        <v>50.935321322565066</v>
      </c>
      <c r="W2160">
        <f t="shared" si="1041"/>
        <v>0.51363480325140798</v>
      </c>
      <c r="X2160">
        <f t="shared" si="1042"/>
        <v>0.70468324398907978</v>
      </c>
      <c r="Y2160">
        <f t="shared" si="1054"/>
        <v>0.66316383409680835</v>
      </c>
      <c r="Z2160">
        <f t="shared" si="1055"/>
        <v>0.69163234162633158</v>
      </c>
      <c r="AA2160" s="8">
        <f t="shared" si="1056"/>
        <v>48.94934352341496</v>
      </c>
      <c r="AB2160">
        <f t="shared" si="1038"/>
        <v>84.727000000000004</v>
      </c>
      <c r="AC2160">
        <f t="shared" si="1039"/>
        <v>81.808000000000007</v>
      </c>
      <c r="AD2160">
        <f t="shared" si="1049"/>
        <v>41.897910243233994</v>
      </c>
      <c r="AE2160" s="8">
        <f t="shared" si="1052"/>
        <v>13.965970081077998</v>
      </c>
      <c r="AF2160">
        <f t="shared" si="1031"/>
        <v>0.23999999999999488</v>
      </c>
      <c r="AG2160">
        <f t="shared" si="1032"/>
        <v>1.1690000000000111</v>
      </c>
      <c r="AH2160">
        <f t="shared" si="1050"/>
        <v>0.57621428571428324</v>
      </c>
      <c r="AI2160" s="8">
        <f t="shared" si="1051"/>
        <v>0.93357142857143216</v>
      </c>
      <c r="AJ2160">
        <f t="shared" si="1040"/>
        <v>95.93857601737804</v>
      </c>
      <c r="AK2160" s="8">
        <f t="shared" si="1053"/>
        <v>94.776673096898662</v>
      </c>
      <c r="AL2160">
        <v>0.76492004551393011</v>
      </c>
    </row>
    <row r="2161" spans="1:38" x14ac:dyDescent="0.35">
      <c r="A2161" s="15">
        <v>39262</v>
      </c>
      <c r="B2161">
        <v>83</v>
      </c>
      <c r="C2161">
        <v>82.265000000000001</v>
      </c>
      <c r="D2161">
        <v>83.510999999999996</v>
      </c>
      <c r="E2161">
        <f t="shared" si="1026"/>
        <v>82.925333333333327</v>
      </c>
      <c r="F2161">
        <f t="shared" si="1033"/>
        <v>0.20399999999999352</v>
      </c>
      <c r="G2161">
        <f t="shared" si="1027"/>
        <v>1</v>
      </c>
      <c r="H2161" s="6">
        <v>35</v>
      </c>
      <c r="I2161">
        <f t="shared" si="1028"/>
        <v>2902.3866666666663</v>
      </c>
      <c r="J2161">
        <f t="shared" si="1029"/>
        <v>2902.3866666666663</v>
      </c>
      <c r="K2161">
        <f t="shared" si="1030"/>
        <v>0</v>
      </c>
      <c r="L2161">
        <f t="shared" si="1045"/>
        <v>35456.867566666668</v>
      </c>
      <c r="M2161">
        <f t="shared" si="1046"/>
        <v>49201.742400000003</v>
      </c>
      <c r="N2161">
        <f t="shared" si="1047"/>
        <v>0.72064251868175033</v>
      </c>
      <c r="O2161" s="8">
        <f t="shared" si="1048"/>
        <v>41.882175458145831</v>
      </c>
      <c r="P2161">
        <f t="shared" si="1034"/>
        <v>-3.1000000000005912E-2</v>
      </c>
      <c r="Q2161">
        <f t="shared" si="1035"/>
        <v>-1</v>
      </c>
      <c r="R2161">
        <f t="shared" si="1036"/>
        <v>0</v>
      </c>
      <c r="S2161">
        <f t="shared" si="1037"/>
        <v>3.1000000000005912E-2</v>
      </c>
      <c r="T2161">
        <f t="shared" si="1043"/>
        <v>0.38107142857142912</v>
      </c>
      <c r="U2161">
        <f t="shared" si="1043"/>
        <v>0.50992857142857217</v>
      </c>
      <c r="V2161" s="8">
        <f t="shared" si="1044"/>
        <v>42.768959435626101</v>
      </c>
      <c r="W2161">
        <f t="shared" si="1041"/>
        <v>0.41486689967318885</v>
      </c>
      <c r="X2161">
        <f t="shared" si="1042"/>
        <v>0.70174009908702306</v>
      </c>
      <c r="Y2161">
        <f t="shared" si="1054"/>
        <v>0.64808472341290624</v>
      </c>
      <c r="Z2161">
        <f t="shared" si="1055"/>
        <v>0.69333159645841214</v>
      </c>
      <c r="AA2161" s="8">
        <f t="shared" si="1056"/>
        <v>48.313466431888699</v>
      </c>
      <c r="AB2161">
        <f t="shared" si="1038"/>
        <v>84.463999999999999</v>
      </c>
      <c r="AC2161">
        <f t="shared" si="1039"/>
        <v>81.808000000000007</v>
      </c>
      <c r="AD2161">
        <f t="shared" si="1049"/>
        <v>44.879518072289038</v>
      </c>
      <c r="AE2161" s="8">
        <f t="shared" si="1052"/>
        <v>28.925809438507674</v>
      </c>
      <c r="AF2161">
        <f t="shared" si="1031"/>
        <v>0.51099999999999568</v>
      </c>
      <c r="AG2161">
        <f t="shared" si="1032"/>
        <v>0.73499999999999943</v>
      </c>
      <c r="AH2161">
        <f t="shared" si="1050"/>
        <v>0.60271428571428287</v>
      </c>
      <c r="AI2161" s="8">
        <f t="shared" si="1051"/>
        <v>0.84950000000000314</v>
      </c>
      <c r="AJ2161">
        <f t="shared" si="1040"/>
        <v>95.119128112859414</v>
      </c>
      <c r="AK2161" s="8">
        <f t="shared" si="1053"/>
        <v>95.928250291829926</v>
      </c>
      <c r="AL2161">
        <v>0.76356771731228623</v>
      </c>
    </row>
    <row r="2162" spans="1:38" x14ac:dyDescent="0.35">
      <c r="A2162" s="15">
        <v>39265</v>
      </c>
      <c r="B2162">
        <v>82.813999999999993</v>
      </c>
      <c r="C2162">
        <v>82.265000000000001</v>
      </c>
      <c r="D2162">
        <v>83.046999999999997</v>
      </c>
      <c r="E2162">
        <f t="shared" si="1026"/>
        <v>82.708666666666673</v>
      </c>
      <c r="F2162">
        <f t="shared" si="1033"/>
        <v>-0.21666666666665435</v>
      </c>
      <c r="G2162">
        <f t="shared" si="1027"/>
        <v>-1</v>
      </c>
      <c r="H2162" s="6">
        <v>32.9</v>
      </c>
      <c r="I2162">
        <f t="shared" si="1028"/>
        <v>2721.1151333333332</v>
      </c>
      <c r="J2162">
        <f t="shared" si="1029"/>
        <v>0</v>
      </c>
      <c r="K2162">
        <f t="shared" si="1030"/>
        <v>2721.1151333333332</v>
      </c>
      <c r="L2162">
        <f t="shared" si="1045"/>
        <v>35456.867566666668</v>
      </c>
      <c r="M2162">
        <f t="shared" si="1046"/>
        <v>47869.049700000003</v>
      </c>
      <c r="N2162">
        <f t="shared" si="1047"/>
        <v>0.74070548274674997</v>
      </c>
      <c r="O2162" s="8">
        <f t="shared" si="1048"/>
        <v>42.552027904108861</v>
      </c>
      <c r="P2162">
        <f t="shared" si="1034"/>
        <v>-0.18600000000000705</v>
      </c>
      <c r="Q2162">
        <f t="shared" si="1035"/>
        <v>-1</v>
      </c>
      <c r="R2162">
        <f t="shared" si="1036"/>
        <v>0</v>
      </c>
      <c r="S2162">
        <f t="shared" si="1037"/>
        <v>0.18600000000000705</v>
      </c>
      <c r="T2162">
        <f t="shared" si="1043"/>
        <v>0.38107142857142912</v>
      </c>
      <c r="U2162">
        <f t="shared" si="1043"/>
        <v>0.4635000000000013</v>
      </c>
      <c r="V2162" s="8">
        <f t="shared" si="1044"/>
        <v>45.120094722598068</v>
      </c>
      <c r="W2162">
        <f t="shared" si="1041"/>
        <v>0.38822238758503114</v>
      </c>
      <c r="X2162">
        <f t="shared" si="1042"/>
        <v>0.71034385858955307</v>
      </c>
      <c r="Y2162">
        <f t="shared" si="1054"/>
        <v>0.63078502228705979</v>
      </c>
      <c r="Z2162">
        <f t="shared" si="1055"/>
        <v>0.69564540554067356</v>
      </c>
      <c r="AA2162" s="8">
        <f t="shared" si="1056"/>
        <v>47.555077827947812</v>
      </c>
      <c r="AB2162">
        <f t="shared" si="1038"/>
        <v>83.504000000000005</v>
      </c>
      <c r="AC2162">
        <f t="shared" si="1039"/>
        <v>81.808000000000007</v>
      </c>
      <c r="AD2162">
        <f t="shared" si="1049"/>
        <v>59.316037735848305</v>
      </c>
      <c r="AE2162" s="8">
        <f t="shared" si="1052"/>
        <v>48.697822017123777</v>
      </c>
      <c r="AF2162">
        <f t="shared" si="1031"/>
        <v>0.23300000000000409</v>
      </c>
      <c r="AG2162">
        <f t="shared" si="1032"/>
        <v>0.54899999999999238</v>
      </c>
      <c r="AH2162">
        <f t="shared" si="1050"/>
        <v>0.61599999999999766</v>
      </c>
      <c r="AI2162" s="8">
        <f t="shared" si="1051"/>
        <v>0.80300000000000238</v>
      </c>
      <c r="AJ2162">
        <f t="shared" si="1040"/>
        <v>94.612132982977258</v>
      </c>
      <c r="AK2162" s="8">
        <f t="shared" si="1053"/>
        <v>96.446747801781868</v>
      </c>
      <c r="AL2162">
        <v>0.76366700834823986</v>
      </c>
    </row>
    <row r="2163" spans="1:38" x14ac:dyDescent="0.35">
      <c r="A2163" s="15">
        <v>39266</v>
      </c>
      <c r="B2163">
        <v>84.052999999999997</v>
      </c>
      <c r="C2163">
        <v>83</v>
      </c>
      <c r="D2163">
        <v>84.456000000000003</v>
      </c>
      <c r="E2163">
        <f t="shared" si="1026"/>
        <v>83.836333333333343</v>
      </c>
      <c r="F2163">
        <f t="shared" si="1033"/>
        <v>1.1276666666666699</v>
      </c>
      <c r="G2163">
        <f t="shared" si="1027"/>
        <v>1</v>
      </c>
      <c r="H2163" s="6">
        <v>36.4</v>
      </c>
      <c r="I2163">
        <f t="shared" si="1028"/>
        <v>3051.6425333333336</v>
      </c>
      <c r="J2163">
        <f t="shared" si="1029"/>
        <v>3051.6425333333336</v>
      </c>
      <c r="K2163">
        <f t="shared" si="1030"/>
        <v>0</v>
      </c>
      <c r="L2163">
        <f t="shared" si="1045"/>
        <v>38508.5101</v>
      </c>
      <c r="M2163">
        <f t="shared" si="1046"/>
        <v>44444.456366666673</v>
      </c>
      <c r="N2163">
        <f t="shared" si="1047"/>
        <v>0.86644124482713591</v>
      </c>
      <c r="O2163" s="8">
        <f t="shared" si="1048"/>
        <v>46.42210127045189</v>
      </c>
      <c r="P2163">
        <f t="shared" si="1034"/>
        <v>1.2390000000000043</v>
      </c>
      <c r="Q2163">
        <f t="shared" si="1035"/>
        <v>1</v>
      </c>
      <c r="R2163">
        <f t="shared" si="1036"/>
        <v>1.2390000000000043</v>
      </c>
      <c r="S2163">
        <f t="shared" si="1037"/>
        <v>0</v>
      </c>
      <c r="T2163">
        <f t="shared" si="1043"/>
        <v>0.46957142857142947</v>
      </c>
      <c r="U2163">
        <f t="shared" si="1043"/>
        <v>0.45021428571428651</v>
      </c>
      <c r="V2163" s="8">
        <f t="shared" si="1044"/>
        <v>51.052263726023149</v>
      </c>
      <c r="W2163">
        <f t="shared" si="1041"/>
        <v>0.51258803038004086</v>
      </c>
      <c r="X2163">
        <f t="shared" si="1042"/>
        <v>0.71034385858955307</v>
      </c>
      <c r="Y2163">
        <f t="shared" si="1054"/>
        <v>0.62204367306254238</v>
      </c>
      <c r="Z2163">
        <f t="shared" si="1055"/>
        <v>0.6979592146229352</v>
      </c>
      <c r="AA2163" s="8">
        <f t="shared" si="1056"/>
        <v>47.12441759527114</v>
      </c>
      <c r="AB2163">
        <f t="shared" si="1038"/>
        <v>84.052999999999997</v>
      </c>
      <c r="AC2163">
        <f t="shared" si="1039"/>
        <v>81.808000000000007</v>
      </c>
      <c r="AD2163">
        <f t="shared" si="1049"/>
        <v>100</v>
      </c>
      <c r="AE2163" s="8">
        <f t="shared" si="1052"/>
        <v>68.065185269379114</v>
      </c>
      <c r="AF2163">
        <f t="shared" si="1031"/>
        <v>0.4030000000000058</v>
      </c>
      <c r="AG2163">
        <f t="shared" si="1032"/>
        <v>1.0529999999999973</v>
      </c>
      <c r="AH2163">
        <f t="shared" si="1050"/>
        <v>0.61878571428571205</v>
      </c>
      <c r="AI2163" s="8">
        <f t="shared" si="1051"/>
        <v>0.79750000000000243</v>
      </c>
      <c r="AJ2163">
        <f t="shared" si="1040"/>
        <v>95.629963364962336</v>
      </c>
      <c r="AK2163" s="8">
        <f t="shared" si="1053"/>
        <v>100.1931077231169</v>
      </c>
      <c r="AL2163">
        <v>0.76285340015193837</v>
      </c>
    </row>
    <row r="2164" spans="1:38" x14ac:dyDescent="0.35">
      <c r="A2164" s="15">
        <v>39267</v>
      </c>
      <c r="B2164">
        <v>83.998999999999995</v>
      </c>
      <c r="C2164">
        <v>83.736000000000004</v>
      </c>
      <c r="D2164">
        <v>84.230999999999995</v>
      </c>
      <c r="E2164">
        <f t="shared" si="1026"/>
        <v>83.988666666666674</v>
      </c>
      <c r="F2164">
        <f t="shared" si="1033"/>
        <v>0.15233333333333121</v>
      </c>
      <c r="G2164">
        <f t="shared" si="1027"/>
        <v>1</v>
      </c>
      <c r="H2164" s="6">
        <v>33</v>
      </c>
      <c r="I2164">
        <f t="shared" si="1028"/>
        <v>2771.6260000000002</v>
      </c>
      <c r="J2164">
        <f t="shared" si="1029"/>
        <v>2771.6260000000002</v>
      </c>
      <c r="K2164">
        <f t="shared" si="1030"/>
        <v>0</v>
      </c>
      <c r="L2164">
        <f t="shared" si="1045"/>
        <v>36899.031099999993</v>
      </c>
      <c r="M2164">
        <f t="shared" si="1046"/>
        <v>44444.456366666673</v>
      </c>
      <c r="N2164">
        <f t="shared" si="1047"/>
        <v>0.83022797704134488</v>
      </c>
      <c r="O2164" s="8">
        <f t="shared" si="1048"/>
        <v>45.361997928992977</v>
      </c>
      <c r="P2164">
        <f t="shared" si="1034"/>
        <v>-5.4000000000002046E-2</v>
      </c>
      <c r="Q2164">
        <f t="shared" si="1035"/>
        <v>-1</v>
      </c>
      <c r="R2164">
        <f t="shared" si="1036"/>
        <v>0</v>
      </c>
      <c r="S2164">
        <f t="shared" si="1037"/>
        <v>5.4000000000002046E-2</v>
      </c>
      <c r="T2164">
        <f t="shared" si="1043"/>
        <v>0.36392857142857238</v>
      </c>
      <c r="U2164">
        <f t="shared" si="1043"/>
        <v>0.45407142857142951</v>
      </c>
      <c r="V2164" s="8">
        <f t="shared" si="1044"/>
        <v>44.49004540691584</v>
      </c>
      <c r="W2164">
        <f t="shared" si="1041"/>
        <v>0.51904887374247721</v>
      </c>
      <c r="X2164">
        <f t="shared" si="1042"/>
        <v>0.71034385858955307</v>
      </c>
      <c r="Y2164">
        <f t="shared" si="1054"/>
        <v>0.60648328969654053</v>
      </c>
      <c r="Z2164">
        <f t="shared" si="1055"/>
        <v>0.70027302370519651</v>
      </c>
      <c r="AA2164" s="8">
        <f t="shared" si="1056"/>
        <v>46.411353323998746</v>
      </c>
      <c r="AB2164">
        <f t="shared" si="1038"/>
        <v>84.052999999999997</v>
      </c>
      <c r="AC2164">
        <f t="shared" si="1039"/>
        <v>82.813999999999993</v>
      </c>
      <c r="AD2164">
        <f t="shared" si="1049"/>
        <v>95.641646489103977</v>
      </c>
      <c r="AE2164" s="8">
        <f t="shared" si="1052"/>
        <v>84.985894741650768</v>
      </c>
      <c r="AF2164">
        <f t="shared" si="1031"/>
        <v>0.23199999999999932</v>
      </c>
      <c r="AG2164">
        <f t="shared" si="1032"/>
        <v>0.26299999999999102</v>
      </c>
      <c r="AH2164">
        <f t="shared" si="1050"/>
        <v>0.61599999999999766</v>
      </c>
      <c r="AI2164" s="8">
        <f t="shared" si="1051"/>
        <v>0.75600000000000223</v>
      </c>
      <c r="AJ2164">
        <f t="shared" si="1040"/>
        <v>97.073881036853834</v>
      </c>
      <c r="AK2164" s="8">
        <f t="shared" si="1053"/>
        <v>101.96404510748837</v>
      </c>
      <c r="AL2164">
        <v>0.76359028671297213</v>
      </c>
    </row>
    <row r="2165" spans="1:38" x14ac:dyDescent="0.35">
      <c r="A2165" s="15">
        <v>39268</v>
      </c>
      <c r="B2165">
        <v>82.807000000000002</v>
      </c>
      <c r="C2165">
        <v>82.536000000000001</v>
      </c>
      <c r="D2165">
        <v>84.641999999999996</v>
      </c>
      <c r="E2165">
        <f t="shared" si="1026"/>
        <v>83.328333333333333</v>
      </c>
      <c r="F2165">
        <f t="shared" si="1033"/>
        <v>-0.66033333333334099</v>
      </c>
      <c r="G2165">
        <f t="shared" si="1027"/>
        <v>-1</v>
      </c>
      <c r="H2165" s="6">
        <v>39.1</v>
      </c>
      <c r="I2165">
        <f t="shared" si="1028"/>
        <v>3258.1378333333332</v>
      </c>
      <c r="J2165">
        <f t="shared" si="1029"/>
        <v>0</v>
      </c>
      <c r="K2165">
        <f t="shared" si="1030"/>
        <v>3258.1378333333332</v>
      </c>
      <c r="L2165">
        <f t="shared" si="1045"/>
        <v>30824.520166666665</v>
      </c>
      <c r="M2165">
        <f t="shared" si="1046"/>
        <v>47702.594200000007</v>
      </c>
      <c r="N2165">
        <f t="shared" si="1047"/>
        <v>0.6461812126491574</v>
      </c>
      <c r="O2165" s="8">
        <f t="shared" si="1048"/>
        <v>39.253346331736736</v>
      </c>
      <c r="P2165">
        <f t="shared" si="1034"/>
        <v>-1.1919999999999931</v>
      </c>
      <c r="Q2165">
        <f t="shared" si="1035"/>
        <v>-1</v>
      </c>
      <c r="R2165">
        <f t="shared" si="1036"/>
        <v>0</v>
      </c>
      <c r="S2165">
        <f t="shared" si="1037"/>
        <v>1.1919999999999931</v>
      </c>
      <c r="T2165">
        <f t="shared" si="1043"/>
        <v>0.2721428571428573</v>
      </c>
      <c r="U2165">
        <f t="shared" si="1043"/>
        <v>0.5392142857142862</v>
      </c>
      <c r="V2165" s="8">
        <f t="shared" si="1044"/>
        <v>33.541685007483046</v>
      </c>
      <c r="W2165">
        <f t="shared" si="1041"/>
        <v>0.51904887374247721</v>
      </c>
      <c r="X2165">
        <f t="shared" si="1042"/>
        <v>0.87299947866169192</v>
      </c>
      <c r="Y2165">
        <f t="shared" si="1054"/>
        <v>0.58787371324540771</v>
      </c>
      <c r="Z2165">
        <f t="shared" si="1055"/>
        <v>0.71420509136403931</v>
      </c>
      <c r="AA2165" s="8">
        <f t="shared" si="1056"/>
        <v>45.148858207682594</v>
      </c>
      <c r="AB2165">
        <f t="shared" si="1038"/>
        <v>84.052999999999997</v>
      </c>
      <c r="AC2165">
        <f t="shared" si="1039"/>
        <v>82.807000000000002</v>
      </c>
      <c r="AD2165">
        <f t="shared" si="1049"/>
        <v>0</v>
      </c>
      <c r="AE2165" s="8">
        <f t="shared" si="1052"/>
        <v>65.213882163034654</v>
      </c>
      <c r="AF2165">
        <f t="shared" si="1031"/>
        <v>1.8349999999999937</v>
      </c>
      <c r="AG2165">
        <f t="shared" si="1032"/>
        <v>0.2710000000000008</v>
      </c>
      <c r="AH2165">
        <f t="shared" si="1050"/>
        <v>0.70721428571428346</v>
      </c>
      <c r="AI2165" s="8">
        <f t="shared" si="1051"/>
        <v>0.67971428571428716</v>
      </c>
      <c r="AJ2165">
        <f t="shared" si="1040"/>
        <v>97.733898285080315</v>
      </c>
      <c r="AK2165" s="8">
        <f t="shared" si="1053"/>
        <v>100.05679072015465</v>
      </c>
      <c r="AL2165">
        <v>0.76267598102589795</v>
      </c>
    </row>
    <row r="2166" spans="1:38" x14ac:dyDescent="0.35">
      <c r="A2166" s="15">
        <v>39269</v>
      </c>
      <c r="B2166">
        <v>83.775000000000006</v>
      </c>
      <c r="C2166">
        <v>82.844999999999999</v>
      </c>
      <c r="D2166">
        <v>83.897999999999996</v>
      </c>
      <c r="E2166">
        <f t="shared" si="1026"/>
        <v>83.506</v>
      </c>
      <c r="F2166">
        <f t="shared" si="1033"/>
        <v>0.17766666666666708</v>
      </c>
      <c r="G2166">
        <f t="shared" si="1027"/>
        <v>1</v>
      </c>
      <c r="H2166" s="6">
        <v>22.4</v>
      </c>
      <c r="I2166">
        <f t="shared" si="1028"/>
        <v>1870.5343999999998</v>
      </c>
      <c r="J2166">
        <f t="shared" si="1029"/>
        <v>1870.5343999999998</v>
      </c>
      <c r="K2166">
        <f t="shared" si="1030"/>
        <v>0</v>
      </c>
      <c r="L2166">
        <f t="shared" si="1045"/>
        <v>26020.149066666665</v>
      </c>
      <c r="M2166">
        <f t="shared" si="1046"/>
        <v>47702.594200000007</v>
      </c>
      <c r="N2166">
        <f t="shared" si="1047"/>
        <v>0.54546612198014721</v>
      </c>
      <c r="O2166" s="8">
        <f t="shared" si="1048"/>
        <v>35.294602335330524</v>
      </c>
      <c r="P2166">
        <f t="shared" si="1034"/>
        <v>0.96800000000000352</v>
      </c>
      <c r="Q2166">
        <f t="shared" si="1035"/>
        <v>1</v>
      </c>
      <c r="R2166">
        <f t="shared" si="1036"/>
        <v>0.96800000000000352</v>
      </c>
      <c r="S2166">
        <f t="shared" si="1037"/>
        <v>0</v>
      </c>
      <c r="T2166">
        <f t="shared" si="1043"/>
        <v>0.2903571428571437</v>
      </c>
      <c r="U2166">
        <f t="shared" si="1043"/>
        <v>0.5392142857142862</v>
      </c>
      <c r="V2166" s="8">
        <f t="shared" si="1044"/>
        <v>35.000861029791672</v>
      </c>
      <c r="W2166">
        <f t="shared" si="1041"/>
        <v>0.55691451568241501</v>
      </c>
      <c r="X2166">
        <f t="shared" si="1042"/>
        <v>0.81753092155116891</v>
      </c>
      <c r="Y2166">
        <f t="shared" si="1054"/>
        <v>0.57342396479778013</v>
      </c>
      <c r="Z2166">
        <f t="shared" si="1055"/>
        <v>0.72241366432566345</v>
      </c>
      <c r="AA2166" s="8">
        <f t="shared" si="1056"/>
        <v>44.251220362050063</v>
      </c>
      <c r="AB2166">
        <f t="shared" si="1038"/>
        <v>84.052999999999997</v>
      </c>
      <c r="AC2166">
        <f t="shared" si="1039"/>
        <v>82.807000000000002</v>
      </c>
      <c r="AD2166">
        <f t="shared" si="1049"/>
        <v>77.688603531300743</v>
      </c>
      <c r="AE2166" s="8">
        <f t="shared" si="1052"/>
        <v>57.776750006801571</v>
      </c>
      <c r="AF2166">
        <f t="shared" si="1031"/>
        <v>0.12299999999999045</v>
      </c>
      <c r="AG2166">
        <f t="shared" si="1032"/>
        <v>0.93000000000000682</v>
      </c>
      <c r="AH2166">
        <f t="shared" si="1050"/>
        <v>0.67342857142856816</v>
      </c>
      <c r="AI2166" s="8">
        <f t="shared" si="1051"/>
        <v>0.70242857142857373</v>
      </c>
      <c r="AJ2166">
        <f t="shared" si="1040"/>
        <v>99.18426785376019</v>
      </c>
      <c r="AK2166" s="8">
        <f t="shared" si="1053"/>
        <v>98.786613838969856</v>
      </c>
      <c r="AL2166">
        <v>0.75638525260974177</v>
      </c>
    </row>
    <row r="2167" spans="1:38" x14ac:dyDescent="0.35">
      <c r="A2167" s="15">
        <v>39272</v>
      </c>
      <c r="B2167">
        <v>84.1</v>
      </c>
      <c r="C2167">
        <v>83.751000000000005</v>
      </c>
      <c r="D2167">
        <v>84.950999999999993</v>
      </c>
      <c r="E2167">
        <f t="shared" si="1026"/>
        <v>84.267333333333326</v>
      </c>
      <c r="F2167">
        <f t="shared" si="1033"/>
        <v>0.76133333333332587</v>
      </c>
      <c r="G2167">
        <f t="shared" si="1027"/>
        <v>1</v>
      </c>
      <c r="H2167" s="6">
        <v>38.1</v>
      </c>
      <c r="I2167">
        <f t="shared" si="1028"/>
        <v>3210.5853999999999</v>
      </c>
      <c r="J2167">
        <f t="shared" si="1029"/>
        <v>3210.5853999999999</v>
      </c>
      <c r="K2167">
        <f t="shared" si="1030"/>
        <v>0</v>
      </c>
      <c r="L2167">
        <f t="shared" si="1045"/>
        <v>24990.298633333336</v>
      </c>
      <c r="M2167">
        <f t="shared" si="1046"/>
        <v>47702.594200000007</v>
      </c>
      <c r="N2167">
        <f t="shared" si="1047"/>
        <v>0.523877140277904</v>
      </c>
      <c r="O2167" s="8">
        <f t="shared" si="1048"/>
        <v>34.3779118690872</v>
      </c>
      <c r="P2167">
        <f t="shared" si="1034"/>
        <v>0.32499999999998863</v>
      </c>
      <c r="Q2167">
        <f t="shared" si="1035"/>
        <v>1</v>
      </c>
      <c r="R2167">
        <f t="shared" si="1036"/>
        <v>0.32499999999998863</v>
      </c>
      <c r="S2167">
        <f t="shared" si="1037"/>
        <v>0</v>
      </c>
      <c r="T2167">
        <f t="shared" si="1043"/>
        <v>0.29421428571428571</v>
      </c>
      <c r="U2167">
        <f t="shared" si="1043"/>
        <v>0.5392142857142862</v>
      </c>
      <c r="V2167" s="8">
        <f t="shared" si="1044"/>
        <v>35.301679808021923</v>
      </c>
      <c r="W2167">
        <f t="shared" si="1041"/>
        <v>0.54400740395288438</v>
      </c>
      <c r="X2167">
        <f t="shared" si="1042"/>
        <v>0.82800569024428761</v>
      </c>
      <c r="Y2167">
        <f t="shared" si="1054"/>
        <v>0.55939485320632354</v>
      </c>
      <c r="Z2167">
        <f t="shared" si="1055"/>
        <v>0.72511173631568948</v>
      </c>
      <c r="AA2167" s="8">
        <f t="shared" si="1056"/>
        <v>43.549395368573705</v>
      </c>
      <c r="AB2167">
        <f t="shared" si="1038"/>
        <v>84.1</v>
      </c>
      <c r="AC2167">
        <f t="shared" si="1039"/>
        <v>82.807000000000002</v>
      </c>
      <c r="AD2167">
        <f t="shared" si="1049"/>
        <v>100</v>
      </c>
      <c r="AE2167" s="8">
        <f t="shared" si="1052"/>
        <v>59.229534510433581</v>
      </c>
      <c r="AF2167">
        <f t="shared" si="1031"/>
        <v>0.85099999999999909</v>
      </c>
      <c r="AG2167">
        <f t="shared" si="1032"/>
        <v>0.34899999999998954</v>
      </c>
      <c r="AH2167">
        <f t="shared" si="1050"/>
        <v>0.71378571428571091</v>
      </c>
      <c r="AI2167" s="8">
        <f t="shared" si="1051"/>
        <v>0.68585714285714416</v>
      </c>
      <c r="AJ2167">
        <f t="shared" si="1040"/>
        <v>100.71373826403524</v>
      </c>
      <c r="AK2167" s="8">
        <f t="shared" si="1053"/>
        <v>100.15720274390243</v>
      </c>
      <c r="AL2167">
        <v>0.75793727844076375</v>
      </c>
    </row>
    <row r="2168" spans="1:38" x14ac:dyDescent="0.35">
      <c r="A2168" s="15">
        <v>39273</v>
      </c>
      <c r="B2168">
        <v>81.567999999999998</v>
      </c>
      <c r="C2168">
        <v>81.528999999999996</v>
      </c>
      <c r="D2168">
        <v>83.72</v>
      </c>
      <c r="E2168">
        <f t="shared" si="1026"/>
        <v>82.272333333333322</v>
      </c>
      <c r="F2168">
        <f t="shared" si="1033"/>
        <v>-1.9950000000000045</v>
      </c>
      <c r="G2168">
        <f t="shared" si="1027"/>
        <v>-1</v>
      </c>
      <c r="H2168" s="6">
        <v>46.6</v>
      </c>
      <c r="I2168">
        <f t="shared" si="1028"/>
        <v>3833.8907333333327</v>
      </c>
      <c r="J2168">
        <f t="shared" si="1029"/>
        <v>0</v>
      </c>
      <c r="K2168">
        <f t="shared" si="1030"/>
        <v>3833.8907333333327</v>
      </c>
      <c r="L2168">
        <f t="shared" si="1045"/>
        <v>18017.290866666666</v>
      </c>
      <c r="M2168">
        <f t="shared" si="1046"/>
        <v>51536.48493333334</v>
      </c>
      <c r="N2168">
        <f t="shared" si="1047"/>
        <v>0.34960263374526818</v>
      </c>
      <c r="O2168" s="8">
        <f t="shared" si="1048"/>
        <v>25.904116145290089</v>
      </c>
      <c r="P2168">
        <f t="shared" si="1034"/>
        <v>-2.5319999999999965</v>
      </c>
      <c r="Q2168">
        <f t="shared" si="1035"/>
        <v>-1</v>
      </c>
      <c r="R2168">
        <f t="shared" si="1036"/>
        <v>0</v>
      </c>
      <c r="S2168">
        <f t="shared" si="1037"/>
        <v>2.5319999999999965</v>
      </c>
      <c r="T2168">
        <f t="shared" si="1043"/>
        <v>0.26821428571428541</v>
      </c>
      <c r="U2168">
        <f t="shared" si="1043"/>
        <v>0.72007142857142881</v>
      </c>
      <c r="V2168" s="8">
        <f t="shared" si="1044"/>
        <v>27.139346631974529</v>
      </c>
      <c r="W2168">
        <f t="shared" si="1041"/>
        <v>0.54400740395288438</v>
      </c>
      <c r="X2168">
        <f t="shared" si="1042"/>
        <v>0.82778269630845092</v>
      </c>
      <c r="Y2168">
        <f t="shared" si="1054"/>
        <v>0.54716499554268538</v>
      </c>
      <c r="Z2168">
        <f t="shared" si="1055"/>
        <v>0.73605486123057617</v>
      </c>
      <c r="AA2168" s="8">
        <f t="shared" si="1056"/>
        <v>42.640003788483035</v>
      </c>
      <c r="AB2168">
        <f t="shared" si="1038"/>
        <v>84.1</v>
      </c>
      <c r="AC2168">
        <f t="shared" si="1039"/>
        <v>81.567999999999998</v>
      </c>
      <c r="AD2168">
        <f t="shared" si="1049"/>
        <v>0</v>
      </c>
      <c r="AE2168" s="8">
        <f t="shared" si="1052"/>
        <v>59.229534510433581</v>
      </c>
      <c r="AF2168">
        <f t="shared" si="1031"/>
        <v>2.152000000000001</v>
      </c>
      <c r="AG2168">
        <f t="shared" si="1032"/>
        <v>3.9000000000001478E-2</v>
      </c>
      <c r="AH2168">
        <f t="shared" si="1050"/>
        <v>0.79121428571428254</v>
      </c>
      <c r="AI2168" s="8">
        <f t="shared" si="1051"/>
        <v>0.66814285714285815</v>
      </c>
      <c r="AJ2168">
        <f t="shared" si="1040"/>
        <v>99.706630158419713</v>
      </c>
      <c r="AK2168" s="8">
        <f t="shared" si="1053"/>
        <v>97.357427609749109</v>
      </c>
      <c r="AL2168">
        <v>0.75342906966304901</v>
      </c>
    </row>
    <row r="2169" spans="1:38" x14ac:dyDescent="0.35">
      <c r="A2169" s="15">
        <v>39274</v>
      </c>
      <c r="B2169">
        <v>81.528999999999996</v>
      </c>
      <c r="C2169">
        <v>79.647999999999996</v>
      </c>
      <c r="D2169">
        <v>81.722999999999999</v>
      </c>
      <c r="E2169">
        <f t="shared" si="1026"/>
        <v>80.966666666666654</v>
      </c>
      <c r="F2169">
        <f t="shared" si="1033"/>
        <v>-1.3056666666666672</v>
      </c>
      <c r="G2169">
        <f t="shared" si="1027"/>
        <v>-1</v>
      </c>
      <c r="H2169" s="6">
        <v>111.8</v>
      </c>
      <c r="I2169">
        <f t="shared" si="1028"/>
        <v>9052.0733333333319</v>
      </c>
      <c r="J2169">
        <f t="shared" si="1029"/>
        <v>0</v>
      </c>
      <c r="K2169">
        <f t="shared" si="1030"/>
        <v>9052.0733333333319</v>
      </c>
      <c r="L2169">
        <f t="shared" si="1045"/>
        <v>18017.290866666666</v>
      </c>
      <c r="M2169">
        <f t="shared" si="1046"/>
        <v>52006.237200000003</v>
      </c>
      <c r="N2169">
        <f t="shared" si="1047"/>
        <v>0.34644480809826145</v>
      </c>
      <c r="O2169" s="8">
        <f t="shared" si="1048"/>
        <v>25.730338593498317</v>
      </c>
      <c r="P2169">
        <f t="shared" si="1034"/>
        <v>-3.9000000000001478E-2</v>
      </c>
      <c r="Q2169">
        <f t="shared" si="1035"/>
        <v>-1</v>
      </c>
      <c r="R2169">
        <f t="shared" si="1036"/>
        <v>0</v>
      </c>
      <c r="S2169">
        <f t="shared" si="1037"/>
        <v>3.9000000000001478E-2</v>
      </c>
      <c r="T2169">
        <f t="shared" si="1043"/>
        <v>0.26821428571428541</v>
      </c>
      <c r="U2169">
        <f t="shared" si="1043"/>
        <v>0.62550000000000039</v>
      </c>
      <c r="V2169" s="8">
        <f t="shared" si="1044"/>
        <v>30.011189258311983</v>
      </c>
      <c r="W2169">
        <f t="shared" si="1041"/>
        <v>0.54400740395288438</v>
      </c>
      <c r="X2169">
        <f t="shared" si="1042"/>
        <v>0.74274831814185971</v>
      </c>
      <c r="Y2169">
        <f t="shared" si="1054"/>
        <v>0.53493513787904723</v>
      </c>
      <c r="Z2169">
        <f t="shared" si="1055"/>
        <v>0.74496400695017739</v>
      </c>
      <c r="AA2169" s="8">
        <f t="shared" si="1056"/>
        <v>41.795100812449014</v>
      </c>
      <c r="AB2169">
        <f t="shared" si="1038"/>
        <v>84.1</v>
      </c>
      <c r="AC2169">
        <f t="shared" si="1039"/>
        <v>81.528999999999996</v>
      </c>
      <c r="AD2169">
        <f t="shared" si="1049"/>
        <v>0</v>
      </c>
      <c r="AE2169" s="8">
        <f t="shared" si="1052"/>
        <v>33.333333333333336</v>
      </c>
      <c r="AF2169">
        <f t="shared" si="1031"/>
        <v>0.19400000000000261</v>
      </c>
      <c r="AG2169">
        <f t="shared" si="1032"/>
        <v>1.8810000000000002</v>
      </c>
      <c r="AH2169">
        <f t="shared" si="1050"/>
        <v>0.73042857142856932</v>
      </c>
      <c r="AI2169" s="8">
        <f t="shared" si="1051"/>
        <v>0.72450000000000003</v>
      </c>
      <c r="AJ2169">
        <f t="shared" si="1040"/>
        <v>98.191037082535431</v>
      </c>
      <c r="AK2169" s="8">
        <f t="shared" si="1053"/>
        <v>95.62285218329599</v>
      </c>
      <c r="AL2169">
        <v>0.74720472249833458</v>
      </c>
    </row>
    <row r="2170" spans="1:38" x14ac:dyDescent="0.35">
      <c r="A2170" s="15">
        <v>39275</v>
      </c>
      <c r="B2170">
        <v>82.218000000000004</v>
      </c>
      <c r="C2170">
        <v>80.376000000000005</v>
      </c>
      <c r="D2170">
        <v>82.265000000000001</v>
      </c>
      <c r="E2170">
        <f t="shared" si="1026"/>
        <v>81.61966666666666</v>
      </c>
      <c r="F2170">
        <f t="shared" si="1033"/>
        <v>0.6530000000000058</v>
      </c>
      <c r="G2170">
        <f t="shared" si="1027"/>
        <v>1</v>
      </c>
      <c r="H2170" s="6">
        <v>42.2</v>
      </c>
      <c r="I2170">
        <f t="shared" si="1028"/>
        <v>3444.3499333333334</v>
      </c>
      <c r="J2170">
        <f t="shared" si="1029"/>
        <v>3444.3499333333334</v>
      </c>
      <c r="K2170">
        <f t="shared" si="1030"/>
        <v>0</v>
      </c>
      <c r="L2170">
        <f t="shared" si="1045"/>
        <v>21461.640800000001</v>
      </c>
      <c r="M2170">
        <f t="shared" si="1046"/>
        <v>46508.108666666667</v>
      </c>
      <c r="N2170">
        <f t="shared" si="1047"/>
        <v>0.46146019297022084</v>
      </c>
      <c r="O2170" s="8">
        <f t="shared" si="1048"/>
        <v>31.575283075782252</v>
      </c>
      <c r="P2170">
        <f t="shared" si="1034"/>
        <v>0.68900000000000716</v>
      </c>
      <c r="Q2170">
        <f t="shared" si="1035"/>
        <v>1</v>
      </c>
      <c r="R2170">
        <f t="shared" si="1036"/>
        <v>0.68900000000000716</v>
      </c>
      <c r="S2170">
        <f t="shared" si="1037"/>
        <v>0</v>
      </c>
      <c r="T2170">
        <f t="shared" si="1043"/>
        <v>0.31742857142857162</v>
      </c>
      <c r="U2170">
        <f t="shared" si="1043"/>
        <v>0.49664285714285733</v>
      </c>
      <c r="V2170" s="8">
        <f t="shared" si="1044"/>
        <v>38.992717381767136</v>
      </c>
      <c r="W2170">
        <f t="shared" si="1041"/>
        <v>0.47316979569236833</v>
      </c>
      <c r="X2170">
        <f t="shared" si="1042"/>
        <v>0.74080523583185764</v>
      </c>
      <c r="Y2170">
        <f t="shared" si="1054"/>
        <v>0.51580684356098816</v>
      </c>
      <c r="Z2170">
        <f t="shared" si="1055"/>
        <v>0.74810696716773484</v>
      </c>
      <c r="AA2170" s="8">
        <f t="shared" si="1056"/>
        <v>40.810286206430028</v>
      </c>
      <c r="AB2170">
        <f t="shared" si="1038"/>
        <v>84.1</v>
      </c>
      <c r="AC2170">
        <f t="shared" si="1039"/>
        <v>81.528999999999996</v>
      </c>
      <c r="AD2170">
        <f t="shared" si="1049"/>
        <v>26.798910929599678</v>
      </c>
      <c r="AE2170" s="8">
        <f t="shared" si="1052"/>
        <v>8.93297030986656</v>
      </c>
      <c r="AF2170">
        <f t="shared" si="1031"/>
        <v>4.6999999999997044E-2</v>
      </c>
      <c r="AG2170">
        <f t="shared" si="1032"/>
        <v>1.8419999999999987</v>
      </c>
      <c r="AH2170">
        <f t="shared" si="1050"/>
        <v>0.5822857142857123</v>
      </c>
      <c r="AI2170" s="8">
        <f t="shared" si="1051"/>
        <v>0.84335714285714303</v>
      </c>
      <c r="AJ2170">
        <f t="shared" si="1040"/>
        <v>99.057831325301208</v>
      </c>
      <c r="AK2170" s="8">
        <f t="shared" si="1053"/>
        <v>94.999191181568179</v>
      </c>
      <c r="AL2170">
        <v>0.74379863635489596</v>
      </c>
    </row>
    <row r="2171" spans="1:38" x14ac:dyDescent="0.35">
      <c r="A2171" s="15">
        <v>39276</v>
      </c>
      <c r="B2171">
        <v>83.256</v>
      </c>
      <c r="C2171">
        <v>82.620999999999995</v>
      </c>
      <c r="D2171">
        <v>83.727999999999994</v>
      </c>
      <c r="E2171">
        <f t="shared" si="1026"/>
        <v>83.201666666666668</v>
      </c>
      <c r="F2171">
        <f t="shared" si="1033"/>
        <v>1.5820000000000078</v>
      </c>
      <c r="G2171">
        <f t="shared" si="1027"/>
        <v>1</v>
      </c>
      <c r="H2171" s="6">
        <v>55.3</v>
      </c>
      <c r="I2171">
        <f t="shared" si="1028"/>
        <v>4601.0521666666664</v>
      </c>
      <c r="J2171">
        <f t="shared" si="1029"/>
        <v>4601.0521666666664</v>
      </c>
      <c r="K2171">
        <f t="shared" si="1030"/>
        <v>0</v>
      </c>
      <c r="L2171">
        <f t="shared" si="1045"/>
        <v>26062.692966666669</v>
      </c>
      <c r="M2171">
        <f t="shared" si="1046"/>
        <v>39495.252866666669</v>
      </c>
      <c r="N2171">
        <f t="shared" si="1047"/>
        <v>0.65989431830333067</v>
      </c>
      <c r="O2171" s="8">
        <f t="shared" si="1048"/>
        <v>39.75520073939677</v>
      </c>
      <c r="P2171">
        <f t="shared" si="1034"/>
        <v>1.0379999999999967</v>
      </c>
      <c r="Q2171">
        <f t="shared" si="1035"/>
        <v>1</v>
      </c>
      <c r="R2171">
        <f t="shared" si="1036"/>
        <v>1.0379999999999967</v>
      </c>
      <c r="S2171">
        <f t="shared" si="1037"/>
        <v>0</v>
      </c>
      <c r="T2171">
        <f t="shared" si="1043"/>
        <v>0.39157142857142851</v>
      </c>
      <c r="U2171">
        <f t="shared" si="1043"/>
        <v>0.4778571428571427</v>
      </c>
      <c r="V2171" s="8">
        <f t="shared" si="1044"/>
        <v>45.037791652974043</v>
      </c>
      <c r="W2171">
        <f t="shared" si="1041"/>
        <v>0.50728327611131019</v>
      </c>
      <c r="X2171">
        <f t="shared" si="1042"/>
        <v>0.80217968285773855</v>
      </c>
      <c r="Y2171">
        <f t="shared" si="1054"/>
        <v>0.51176090094403948</v>
      </c>
      <c r="Z2171">
        <f t="shared" si="1055"/>
        <v>0.75563381645856975</v>
      </c>
      <c r="AA2171" s="8">
        <f t="shared" si="1056"/>
        <v>40.3789674926876</v>
      </c>
      <c r="AB2171">
        <f t="shared" si="1038"/>
        <v>84.1</v>
      </c>
      <c r="AC2171">
        <f t="shared" si="1039"/>
        <v>81.528999999999996</v>
      </c>
      <c r="AD2171">
        <f t="shared" si="1049"/>
        <v>67.172306495527238</v>
      </c>
      <c r="AE2171" s="8">
        <f t="shared" si="1052"/>
        <v>31.323739141708973</v>
      </c>
      <c r="AF2171">
        <f t="shared" si="1031"/>
        <v>0.4719999999999942</v>
      </c>
      <c r="AG2171">
        <f t="shared" si="1032"/>
        <v>0.63500000000000512</v>
      </c>
      <c r="AH2171">
        <f t="shared" si="1050"/>
        <v>0.59885714285714087</v>
      </c>
      <c r="AI2171" s="8">
        <f t="shared" si="1051"/>
        <v>0.7907857142857152</v>
      </c>
      <c r="AJ2171">
        <f t="shared" si="1040"/>
        <v>100.53372618156351</v>
      </c>
      <c r="AK2171" s="8">
        <f t="shared" si="1053"/>
        <v>95.412507592340049</v>
      </c>
      <c r="AL2171">
        <v>0.7395592236828975</v>
      </c>
    </row>
    <row r="2172" spans="1:38" x14ac:dyDescent="0.35">
      <c r="A2172" s="15">
        <v>39279</v>
      </c>
      <c r="B2172">
        <v>83.688999999999993</v>
      </c>
      <c r="C2172">
        <v>83.209000000000003</v>
      </c>
      <c r="D2172">
        <v>84.346999999999994</v>
      </c>
      <c r="E2172">
        <f t="shared" si="1026"/>
        <v>83.748333333333335</v>
      </c>
      <c r="F2172">
        <f t="shared" si="1033"/>
        <v>0.54666666666666686</v>
      </c>
      <c r="G2172">
        <f t="shared" si="1027"/>
        <v>1</v>
      </c>
      <c r="H2172" s="6">
        <v>35.9</v>
      </c>
      <c r="I2172">
        <f t="shared" si="1028"/>
        <v>3006.5651666666668</v>
      </c>
      <c r="J2172">
        <f t="shared" si="1029"/>
        <v>3006.5651666666668</v>
      </c>
      <c r="K2172">
        <f t="shared" si="1030"/>
        <v>0</v>
      </c>
      <c r="L2172">
        <f t="shared" si="1045"/>
        <v>29069.258133333336</v>
      </c>
      <c r="M2172">
        <f t="shared" si="1046"/>
        <v>35841.967866666666</v>
      </c>
      <c r="N2172">
        <f t="shared" si="1047"/>
        <v>0.81103967955866596</v>
      </c>
      <c r="O2172" s="8">
        <f t="shared" si="1048"/>
        <v>44.783098278460081</v>
      </c>
      <c r="P2172">
        <f t="shared" si="1034"/>
        <v>0.43299999999999272</v>
      </c>
      <c r="Q2172">
        <f t="shared" si="1035"/>
        <v>1</v>
      </c>
      <c r="R2172">
        <f t="shared" si="1036"/>
        <v>0.43299999999999272</v>
      </c>
      <c r="S2172">
        <f t="shared" si="1037"/>
        <v>0</v>
      </c>
      <c r="T2172">
        <f t="shared" si="1043"/>
        <v>0.42249999999999943</v>
      </c>
      <c r="U2172">
        <f t="shared" si="1043"/>
        <v>0.40928571428571459</v>
      </c>
      <c r="V2172" s="8">
        <f t="shared" si="1044"/>
        <v>50.794332331472681</v>
      </c>
      <c r="W2172">
        <f t="shared" si="1041"/>
        <v>0.48487542500912478</v>
      </c>
      <c r="X2172">
        <f t="shared" si="1042"/>
        <v>0.80937250940117667</v>
      </c>
      <c r="Y2172">
        <f t="shared" si="1054"/>
        <v>0.5061143975340775</v>
      </c>
      <c r="Z2172">
        <f t="shared" si="1055"/>
        <v>0.76311162113086251</v>
      </c>
      <c r="AA2172" s="8">
        <f t="shared" si="1056"/>
        <v>39.875829055761379</v>
      </c>
      <c r="AB2172">
        <f t="shared" si="1038"/>
        <v>83.688999999999993</v>
      </c>
      <c r="AC2172">
        <f t="shared" si="1039"/>
        <v>81.528999999999996</v>
      </c>
      <c r="AD2172">
        <f t="shared" si="1049"/>
        <v>100</v>
      </c>
      <c r="AE2172" s="8">
        <f t="shared" si="1052"/>
        <v>64.657072475042312</v>
      </c>
      <c r="AF2172">
        <f t="shared" si="1031"/>
        <v>0.65800000000000125</v>
      </c>
      <c r="AG2172">
        <f t="shared" si="1032"/>
        <v>0.47999999999998977</v>
      </c>
      <c r="AH2172">
        <f t="shared" si="1050"/>
        <v>0.62542857142856945</v>
      </c>
      <c r="AI2172" s="8">
        <f t="shared" si="1051"/>
        <v>0.7841428571428567</v>
      </c>
      <c r="AJ2172">
        <f t="shared" si="1040"/>
        <v>99.566939906963455</v>
      </c>
      <c r="AK2172" s="8">
        <f t="shared" si="1053"/>
        <v>95.611790243345126</v>
      </c>
      <c r="AL2172">
        <v>0.73984972593054632</v>
      </c>
    </row>
    <row r="2173" spans="1:38" x14ac:dyDescent="0.35">
      <c r="A2173" s="15">
        <v>39280</v>
      </c>
      <c r="B2173">
        <v>83.078000000000003</v>
      </c>
      <c r="C2173">
        <v>82.388999999999996</v>
      </c>
      <c r="D2173">
        <v>83.766999999999996</v>
      </c>
      <c r="E2173">
        <f t="shared" si="1026"/>
        <v>83.077999999999989</v>
      </c>
      <c r="F2173">
        <f t="shared" si="1033"/>
        <v>-0.6703333333333461</v>
      </c>
      <c r="G2173">
        <f t="shared" si="1027"/>
        <v>-1</v>
      </c>
      <c r="H2173" s="6">
        <v>33.4</v>
      </c>
      <c r="I2173">
        <f t="shared" si="1028"/>
        <v>2774.8051999999993</v>
      </c>
      <c r="J2173">
        <f t="shared" si="1029"/>
        <v>0</v>
      </c>
      <c r="K2173">
        <f t="shared" si="1030"/>
        <v>2774.8051999999993</v>
      </c>
      <c r="L2173">
        <f t="shared" si="1045"/>
        <v>29069.258133333336</v>
      </c>
      <c r="M2173">
        <f t="shared" si="1046"/>
        <v>21640.022233333333</v>
      </c>
      <c r="N2173">
        <f t="shared" si="1047"/>
        <v>1.3433099938574156</v>
      </c>
      <c r="O2173" s="8">
        <f t="shared" si="1048"/>
        <v>57.325321761895431</v>
      </c>
      <c r="P2173">
        <f t="shared" si="1034"/>
        <v>-0.61099999999999</v>
      </c>
      <c r="Q2173">
        <f t="shared" si="1035"/>
        <v>-1</v>
      </c>
      <c r="R2173">
        <f t="shared" si="1036"/>
        <v>0</v>
      </c>
      <c r="S2173">
        <f t="shared" si="1037"/>
        <v>0.61099999999999</v>
      </c>
      <c r="T2173">
        <f t="shared" si="1043"/>
        <v>0.42249999999999943</v>
      </c>
      <c r="U2173">
        <f t="shared" si="1043"/>
        <v>0.33178571428571402</v>
      </c>
      <c r="V2173" s="8">
        <f t="shared" si="1044"/>
        <v>56.013257575757564</v>
      </c>
      <c r="W2173">
        <f t="shared" si="1041"/>
        <v>0.42031497448672728</v>
      </c>
      <c r="X2173">
        <f t="shared" si="1042"/>
        <v>0.87948189876563743</v>
      </c>
      <c r="Y2173">
        <f t="shared" si="1054"/>
        <v>0.49585643337251578</v>
      </c>
      <c r="Z2173">
        <f t="shared" si="1055"/>
        <v>0.775597239329188</v>
      </c>
      <c r="AA2173" s="8">
        <f t="shared" si="1056"/>
        <v>38.999174253740101</v>
      </c>
      <c r="AB2173">
        <f t="shared" si="1038"/>
        <v>83.688999999999993</v>
      </c>
      <c r="AC2173">
        <f t="shared" si="1039"/>
        <v>81.528999999999996</v>
      </c>
      <c r="AD2173">
        <f t="shared" si="1049"/>
        <v>71.712962962963374</v>
      </c>
      <c r="AE2173" s="8">
        <f t="shared" si="1052"/>
        <v>79.628423152830194</v>
      </c>
      <c r="AF2173">
        <f t="shared" si="1031"/>
        <v>0.68899999999999295</v>
      </c>
      <c r="AG2173">
        <f t="shared" si="1032"/>
        <v>0.68900000000000716</v>
      </c>
      <c r="AH2173">
        <f t="shared" si="1050"/>
        <v>0.61714285714285511</v>
      </c>
      <c r="AI2173" s="8">
        <f t="shared" si="1051"/>
        <v>0.7774999999999993</v>
      </c>
      <c r="AJ2173">
        <f t="shared" si="1040"/>
        <v>98.903558375694956</v>
      </c>
      <c r="AK2173" s="8">
        <f t="shared" si="1053"/>
        <v>94.520672628393285</v>
      </c>
      <c r="AL2173">
        <v>0.73960853350483236</v>
      </c>
    </row>
    <row r="2174" spans="1:38" x14ac:dyDescent="0.35">
      <c r="A2174" s="15">
        <v>39281</v>
      </c>
      <c r="B2174">
        <v>81.528999999999996</v>
      </c>
      <c r="C2174">
        <v>81.212000000000003</v>
      </c>
      <c r="D2174">
        <v>82.512</v>
      </c>
      <c r="E2174">
        <f t="shared" si="1026"/>
        <v>81.750999999999991</v>
      </c>
      <c r="F2174">
        <f t="shared" si="1033"/>
        <v>-1.3269999999999982</v>
      </c>
      <c r="G2174">
        <f t="shared" si="1027"/>
        <v>-1</v>
      </c>
      <c r="H2174" s="6">
        <v>42.1</v>
      </c>
      <c r="I2174">
        <f t="shared" si="1028"/>
        <v>3441.7170999999998</v>
      </c>
      <c r="J2174">
        <f t="shared" si="1029"/>
        <v>0</v>
      </c>
      <c r="K2174">
        <f t="shared" si="1030"/>
        <v>3441.7170999999998</v>
      </c>
      <c r="L2174">
        <f t="shared" si="1045"/>
        <v>24858.742266666668</v>
      </c>
      <c r="M2174">
        <f t="shared" si="1046"/>
        <v>25081.739333333331</v>
      </c>
      <c r="N2174">
        <f t="shared" si="1047"/>
        <v>0.99110918650006452</v>
      </c>
      <c r="O2174" s="8">
        <f t="shared" si="1048"/>
        <v>49.776737168403017</v>
      </c>
      <c r="P2174">
        <f t="shared" si="1034"/>
        <v>-1.5490000000000066</v>
      </c>
      <c r="Q2174">
        <f t="shared" si="1035"/>
        <v>-1</v>
      </c>
      <c r="R2174">
        <f t="shared" si="1036"/>
        <v>0</v>
      </c>
      <c r="S2174">
        <f t="shared" si="1037"/>
        <v>1.5490000000000066</v>
      </c>
      <c r="T2174">
        <f t="shared" si="1043"/>
        <v>0.33514285714285663</v>
      </c>
      <c r="U2174">
        <f t="shared" si="1043"/>
        <v>0.44242857142857162</v>
      </c>
      <c r="V2174" s="8">
        <f t="shared" si="1044"/>
        <v>43.101230938820457</v>
      </c>
      <c r="W2174">
        <f t="shared" si="1041"/>
        <v>0.42031497448672728</v>
      </c>
      <c r="X2174">
        <f t="shared" si="1042"/>
        <v>0.882402983699073</v>
      </c>
      <c r="Y2174">
        <f t="shared" si="1054"/>
        <v>0.48919073131789576</v>
      </c>
      <c r="Z2174">
        <f t="shared" si="1055"/>
        <v>0.7882915064513305</v>
      </c>
      <c r="AA2174" s="8">
        <f t="shared" si="1056"/>
        <v>38.293348968368726</v>
      </c>
      <c r="AB2174">
        <f t="shared" si="1038"/>
        <v>83.688999999999993</v>
      </c>
      <c r="AC2174">
        <f t="shared" si="1039"/>
        <v>81.528999999999996</v>
      </c>
      <c r="AD2174">
        <f t="shared" si="1049"/>
        <v>0</v>
      </c>
      <c r="AE2174" s="8">
        <f t="shared" si="1052"/>
        <v>57.237654320987794</v>
      </c>
      <c r="AF2174">
        <f t="shared" si="1031"/>
        <v>0.98300000000000409</v>
      </c>
      <c r="AG2174">
        <f t="shared" si="1032"/>
        <v>0.31699999999999307</v>
      </c>
      <c r="AH2174">
        <f t="shared" si="1050"/>
        <v>0.67021428571428443</v>
      </c>
      <c r="AI2174" s="8">
        <f t="shared" si="1051"/>
        <v>0.71664285714285525</v>
      </c>
      <c r="AJ2174">
        <f t="shared" si="1040"/>
        <v>98.45665221539241</v>
      </c>
      <c r="AK2174" s="8">
        <f t="shared" si="1053"/>
        <v>94.219412696028002</v>
      </c>
      <c r="AL2174">
        <v>0.73803425723493254</v>
      </c>
    </row>
    <row r="2175" spans="1:38" x14ac:dyDescent="0.35">
      <c r="A2175" s="15">
        <v>39282</v>
      </c>
      <c r="B2175">
        <v>82.28</v>
      </c>
      <c r="C2175">
        <v>81.521000000000001</v>
      </c>
      <c r="D2175">
        <v>82.566999999999993</v>
      </c>
      <c r="E2175">
        <f t="shared" si="1026"/>
        <v>82.12266666666666</v>
      </c>
      <c r="F2175">
        <f t="shared" si="1033"/>
        <v>0.3716666666666697</v>
      </c>
      <c r="G2175">
        <f t="shared" si="1027"/>
        <v>1</v>
      </c>
      <c r="H2175" s="6">
        <v>30</v>
      </c>
      <c r="I2175">
        <f t="shared" si="1028"/>
        <v>2463.6799999999998</v>
      </c>
      <c r="J2175">
        <f t="shared" si="1029"/>
        <v>2463.6799999999998</v>
      </c>
      <c r="K2175">
        <f t="shared" si="1030"/>
        <v>0</v>
      </c>
      <c r="L2175">
        <f t="shared" si="1045"/>
        <v>24420.035599999999</v>
      </c>
      <c r="M2175">
        <f t="shared" si="1046"/>
        <v>25081.739333333331</v>
      </c>
      <c r="N2175">
        <f t="shared" si="1047"/>
        <v>0.97361810819659</v>
      </c>
      <c r="O2175" s="8">
        <f t="shared" si="1048"/>
        <v>49.331636356247344</v>
      </c>
      <c r="P2175">
        <f t="shared" si="1034"/>
        <v>0.75100000000000477</v>
      </c>
      <c r="Q2175">
        <f t="shared" si="1035"/>
        <v>1</v>
      </c>
      <c r="R2175">
        <f t="shared" si="1036"/>
        <v>0.75100000000000477</v>
      </c>
      <c r="S2175">
        <f t="shared" si="1037"/>
        <v>0</v>
      </c>
      <c r="T2175">
        <f t="shared" si="1043"/>
        <v>0.38878571428571412</v>
      </c>
      <c r="U2175">
        <f t="shared" si="1043"/>
        <v>0.4402142857142855</v>
      </c>
      <c r="V2175" s="8">
        <f t="shared" si="1044"/>
        <v>46.89815612614165</v>
      </c>
      <c r="W2175">
        <f t="shared" si="1041"/>
        <v>0.41885324929436257</v>
      </c>
      <c r="X2175">
        <f t="shared" si="1042"/>
        <v>0.91793086718068051</v>
      </c>
      <c r="Y2175">
        <f t="shared" si="1054"/>
        <v>0.489475470576551</v>
      </c>
      <c r="Z2175">
        <f t="shared" si="1055"/>
        <v>0.80373370417230594</v>
      </c>
      <c r="AA2175" s="8">
        <f t="shared" si="1056"/>
        <v>37.849675066804863</v>
      </c>
      <c r="AB2175">
        <f t="shared" si="1038"/>
        <v>83.688999999999993</v>
      </c>
      <c r="AC2175">
        <f t="shared" si="1039"/>
        <v>81.528999999999996</v>
      </c>
      <c r="AD2175">
        <f t="shared" si="1049"/>
        <v>34.768518518518796</v>
      </c>
      <c r="AE2175" s="8">
        <f t="shared" si="1052"/>
        <v>35.493827160494057</v>
      </c>
      <c r="AF2175">
        <f t="shared" si="1031"/>
        <v>0.28699999999999193</v>
      </c>
      <c r="AG2175">
        <f t="shared" si="1032"/>
        <v>0.75900000000000034</v>
      </c>
      <c r="AH2175">
        <f t="shared" si="1050"/>
        <v>0.65421428571428408</v>
      </c>
      <c r="AI2175" s="8">
        <f t="shared" si="1051"/>
        <v>0.71835714285714103</v>
      </c>
      <c r="AJ2175">
        <f t="shared" si="1040"/>
        <v>98.215458072217245</v>
      </c>
      <c r="AK2175" s="8">
        <f t="shared" si="1053"/>
        <v>97.111900574787256</v>
      </c>
      <c r="AL2175">
        <v>0.7366819519445108</v>
      </c>
    </row>
    <row r="2176" spans="1:38" x14ac:dyDescent="0.35">
      <c r="A2176" s="15">
        <v>39283</v>
      </c>
      <c r="B2176">
        <v>80.444999999999993</v>
      </c>
      <c r="C2176">
        <v>80.096999999999994</v>
      </c>
      <c r="D2176">
        <v>81.838999999999999</v>
      </c>
      <c r="E2176">
        <f t="shared" si="1026"/>
        <v>80.793666666666653</v>
      </c>
      <c r="F2176">
        <f t="shared" si="1033"/>
        <v>-1.3290000000000077</v>
      </c>
      <c r="G2176">
        <f t="shared" si="1027"/>
        <v>-1</v>
      </c>
      <c r="H2176" s="6">
        <v>68.8</v>
      </c>
      <c r="I2176">
        <f t="shared" si="1028"/>
        <v>5558.6042666666654</v>
      </c>
      <c r="J2176">
        <f t="shared" si="1029"/>
        <v>0</v>
      </c>
      <c r="K2176">
        <f t="shared" si="1030"/>
        <v>5558.6042666666654</v>
      </c>
      <c r="L2176">
        <f t="shared" si="1045"/>
        <v>24420.035599999999</v>
      </c>
      <c r="M2176">
        <f t="shared" si="1046"/>
        <v>27919.228466666664</v>
      </c>
      <c r="N2176">
        <f t="shared" si="1047"/>
        <v>0.87466727918916443</v>
      </c>
      <c r="O2176" s="8">
        <f t="shared" si="1048"/>
        <v>46.657200928341673</v>
      </c>
      <c r="P2176">
        <f t="shared" si="1034"/>
        <v>-1.835000000000008</v>
      </c>
      <c r="Q2176">
        <f t="shared" si="1035"/>
        <v>-1</v>
      </c>
      <c r="R2176">
        <f t="shared" si="1036"/>
        <v>0</v>
      </c>
      <c r="S2176">
        <f t="shared" si="1037"/>
        <v>1.835000000000008</v>
      </c>
      <c r="T2176">
        <f t="shared" si="1043"/>
        <v>0.38878571428571412</v>
      </c>
      <c r="U2176">
        <f t="shared" si="1043"/>
        <v>0.55799999999999983</v>
      </c>
      <c r="V2176" s="8">
        <f t="shared" si="1044"/>
        <v>41.063749528479818</v>
      </c>
      <c r="W2176">
        <f t="shared" si="1041"/>
        <v>0.38903161825229626</v>
      </c>
      <c r="X2176">
        <f t="shared" si="1042"/>
        <v>0.9125048085577554</v>
      </c>
      <c r="Y2176">
        <f t="shared" si="1054"/>
        <v>0.48953327276706993</v>
      </c>
      <c r="Z2176">
        <f t="shared" si="1055"/>
        <v>0.81817377202717767</v>
      </c>
      <c r="AA2176" s="8">
        <f t="shared" si="1056"/>
        <v>37.43447545960818</v>
      </c>
      <c r="AB2176">
        <f t="shared" si="1038"/>
        <v>83.688999999999993</v>
      </c>
      <c r="AC2176">
        <f t="shared" si="1039"/>
        <v>80.444999999999993</v>
      </c>
      <c r="AD2176">
        <f t="shared" si="1049"/>
        <v>0</v>
      </c>
      <c r="AE2176" s="8">
        <f t="shared" si="1052"/>
        <v>11.589506172839599</v>
      </c>
      <c r="AF2176">
        <f t="shared" si="1031"/>
        <v>1.3940000000000055</v>
      </c>
      <c r="AG2176">
        <f t="shared" si="1032"/>
        <v>0.34799999999999898</v>
      </c>
      <c r="AH2176">
        <f t="shared" si="1050"/>
        <v>0.73714285714285566</v>
      </c>
      <c r="AI2176" s="8">
        <f t="shared" si="1051"/>
        <v>0.70399999999999863</v>
      </c>
      <c r="AJ2176">
        <f t="shared" si="1040"/>
        <v>95.653983353151006</v>
      </c>
      <c r="AK2176" s="8">
        <f t="shared" si="1053"/>
        <v>95.241759802992988</v>
      </c>
      <c r="AL2176">
        <v>0.72580917830506908</v>
      </c>
    </row>
    <row r="2177" spans="1:38" x14ac:dyDescent="0.35">
      <c r="A2177" s="15">
        <v>39286</v>
      </c>
      <c r="B2177">
        <v>81.218999999999994</v>
      </c>
      <c r="C2177">
        <v>79.679000000000002</v>
      </c>
      <c r="D2177">
        <v>81.311999999999998</v>
      </c>
      <c r="E2177">
        <f t="shared" si="1026"/>
        <v>80.736666666666665</v>
      </c>
      <c r="F2177">
        <f t="shared" si="1033"/>
        <v>-5.6999999999987949E-2</v>
      </c>
      <c r="G2177">
        <f t="shared" si="1027"/>
        <v>-1</v>
      </c>
      <c r="H2177" s="6">
        <v>49.9</v>
      </c>
      <c r="I2177">
        <f t="shared" si="1028"/>
        <v>4028.7596666666664</v>
      </c>
      <c r="J2177">
        <f t="shared" si="1029"/>
        <v>0</v>
      </c>
      <c r="K2177">
        <f t="shared" si="1030"/>
        <v>4028.7596666666664</v>
      </c>
      <c r="L2177">
        <f t="shared" si="1045"/>
        <v>21368.393066666667</v>
      </c>
      <c r="M2177">
        <f t="shared" si="1046"/>
        <v>31947.988133333329</v>
      </c>
      <c r="N2177">
        <f t="shared" si="1047"/>
        <v>0.66884941165893608</v>
      </c>
      <c r="O2177" s="8">
        <f t="shared" si="1048"/>
        <v>40.078476043806717</v>
      </c>
      <c r="P2177">
        <f t="shared" si="1034"/>
        <v>0.77400000000000091</v>
      </c>
      <c r="Q2177">
        <f t="shared" si="1035"/>
        <v>1</v>
      </c>
      <c r="R2177">
        <f t="shared" si="1036"/>
        <v>0.77400000000000091</v>
      </c>
      <c r="S2177">
        <f t="shared" si="1037"/>
        <v>0</v>
      </c>
      <c r="T2177">
        <f t="shared" si="1043"/>
        <v>0.35557142857142815</v>
      </c>
      <c r="U2177">
        <f t="shared" si="1043"/>
        <v>0.55799999999999983</v>
      </c>
      <c r="V2177" s="8">
        <f t="shared" si="1044"/>
        <v>38.921032056293953</v>
      </c>
      <c r="W2177">
        <f t="shared" si="1041"/>
        <v>0.41430108482707273</v>
      </c>
      <c r="X2177">
        <f t="shared" si="1042"/>
        <v>1.0467301099504696</v>
      </c>
      <c r="Y2177">
        <f t="shared" si="1054"/>
        <v>0.48251277665614362</v>
      </c>
      <c r="Z2177">
        <f t="shared" si="1055"/>
        <v>0.84220136141010027</v>
      </c>
      <c r="AA2177" s="8">
        <f t="shared" si="1056"/>
        <v>36.423916888249821</v>
      </c>
      <c r="AB2177">
        <f t="shared" si="1038"/>
        <v>83.078000000000003</v>
      </c>
      <c r="AC2177">
        <f t="shared" si="1039"/>
        <v>80.444999999999993</v>
      </c>
      <c r="AD2177">
        <f t="shared" si="1049"/>
        <v>29.396126091910297</v>
      </c>
      <c r="AE2177" s="8">
        <f t="shared" si="1052"/>
        <v>21.388214870143031</v>
      </c>
      <c r="AF2177">
        <f t="shared" si="1031"/>
        <v>9.3000000000003524E-2</v>
      </c>
      <c r="AG2177">
        <f t="shared" si="1032"/>
        <v>1.539999999999992</v>
      </c>
      <c r="AH2177">
        <f t="shared" si="1050"/>
        <v>0.7149999999999983</v>
      </c>
      <c r="AI2177" s="8">
        <f t="shared" si="1051"/>
        <v>0.73878571428571249</v>
      </c>
      <c r="AJ2177">
        <f t="shared" si="1040"/>
        <v>99.572136131816393</v>
      </c>
      <c r="AK2177" s="8">
        <f t="shared" si="1053"/>
        <v>97.263604138723878</v>
      </c>
      <c r="AL2177">
        <v>0.72670651206943682</v>
      </c>
    </row>
    <row r="2178" spans="1:38" x14ac:dyDescent="0.35">
      <c r="A2178" s="15">
        <v>39287</v>
      </c>
      <c r="B2178">
        <v>79.555000000000007</v>
      </c>
      <c r="C2178">
        <v>79.438999999999993</v>
      </c>
      <c r="D2178">
        <v>81.141999999999996</v>
      </c>
      <c r="E2178">
        <f t="shared" si="1026"/>
        <v>80.045333333333332</v>
      </c>
      <c r="F2178">
        <f t="shared" si="1033"/>
        <v>-0.69133333333333269</v>
      </c>
      <c r="G2178">
        <f t="shared" si="1027"/>
        <v>-1</v>
      </c>
      <c r="H2178" s="6">
        <v>47.4</v>
      </c>
      <c r="I2178">
        <f t="shared" si="1028"/>
        <v>3794.1487999999999</v>
      </c>
      <c r="J2178">
        <f t="shared" si="1029"/>
        <v>0</v>
      </c>
      <c r="K2178">
        <f t="shared" si="1030"/>
        <v>3794.1487999999999</v>
      </c>
      <c r="L2178">
        <f t="shared" si="1045"/>
        <v>18596.767066666667</v>
      </c>
      <c r="M2178">
        <f t="shared" si="1046"/>
        <v>35742.136933333328</v>
      </c>
      <c r="N2178">
        <f t="shared" si="1047"/>
        <v>0.52030372726044849</v>
      </c>
      <c r="O2178" s="8">
        <f t="shared" si="1048"/>
        <v>34.223669779329128</v>
      </c>
      <c r="P2178">
        <f t="shared" si="1034"/>
        <v>-1.6639999999999873</v>
      </c>
      <c r="Q2178">
        <f t="shared" si="1035"/>
        <v>-1</v>
      </c>
      <c r="R2178">
        <f t="shared" si="1036"/>
        <v>0</v>
      </c>
      <c r="S2178">
        <f t="shared" si="1037"/>
        <v>1.6639999999999873</v>
      </c>
      <c r="T2178">
        <f t="shared" si="1043"/>
        <v>0.35557142857142815</v>
      </c>
      <c r="U2178">
        <f t="shared" si="1043"/>
        <v>0.67299999999999882</v>
      </c>
      <c r="V2178" s="8">
        <f t="shared" si="1044"/>
        <v>34.569444444444457</v>
      </c>
      <c r="W2178">
        <f t="shared" si="1041"/>
        <v>0.41430108482707273</v>
      </c>
      <c r="X2178">
        <f t="shared" si="1042"/>
        <v>0.9589942247359593</v>
      </c>
      <c r="Y2178">
        <f t="shared" si="1054"/>
        <v>0.47503079173361479</v>
      </c>
      <c r="Z2178">
        <f t="shared" si="1055"/>
        <v>0.85996210184912925</v>
      </c>
      <c r="AA2178" s="8">
        <f t="shared" si="1056"/>
        <v>35.583020255543552</v>
      </c>
      <c r="AB2178">
        <f t="shared" si="1038"/>
        <v>82.28</v>
      </c>
      <c r="AC2178">
        <f t="shared" si="1039"/>
        <v>79.555000000000007</v>
      </c>
      <c r="AD2178">
        <f t="shared" si="1049"/>
        <v>0</v>
      </c>
      <c r="AE2178" s="8">
        <f t="shared" si="1052"/>
        <v>9.7987086973034323</v>
      </c>
      <c r="AF2178">
        <f t="shared" si="1031"/>
        <v>1.5869999999999891</v>
      </c>
      <c r="AG2178">
        <f t="shared" si="1032"/>
        <v>0.11600000000001387</v>
      </c>
      <c r="AH2178">
        <f t="shared" si="1050"/>
        <v>0.81178571428571189</v>
      </c>
      <c r="AI2178" s="8">
        <f t="shared" si="1051"/>
        <v>0.72828571428571409</v>
      </c>
      <c r="AJ2178">
        <f t="shared" si="1040"/>
        <v>97.578775650382084</v>
      </c>
      <c r="AK2178" s="8">
        <f t="shared" si="1053"/>
        <v>97.245990612165073</v>
      </c>
      <c r="AL2178">
        <v>0.72493240494635369</v>
      </c>
    </row>
    <row r="2179" spans="1:38" x14ac:dyDescent="0.35">
      <c r="A2179" s="15">
        <v>39288</v>
      </c>
      <c r="B2179">
        <v>78.284999999999997</v>
      </c>
      <c r="C2179">
        <v>77.813000000000002</v>
      </c>
      <c r="D2179">
        <v>79.275999999999996</v>
      </c>
      <c r="E2179">
        <f t="shared" ref="E2179:E2242" si="1057">(B2179+C2179+D2179)/3</f>
        <v>78.458000000000013</v>
      </c>
      <c r="F2179">
        <f t="shared" si="1033"/>
        <v>-1.5873333333333193</v>
      </c>
      <c r="G2179">
        <f t="shared" ref="G2179:G2242" si="1058">IF(F2179&gt;0,1,-1)</f>
        <v>-1</v>
      </c>
      <c r="H2179" s="6">
        <v>175.2</v>
      </c>
      <c r="I2179">
        <f t="shared" ref="I2179:I2242" si="1059">E2179*H2179</f>
        <v>13745.841600000002</v>
      </c>
      <c r="J2179">
        <f t="shared" ref="J2179:J2242" si="1060">IF(G2179&gt;0,I2179,0)</f>
        <v>0</v>
      </c>
      <c r="K2179">
        <f t="shared" ref="K2179:K2242" si="1061">IF(G2179&lt;0,I2179,0)</f>
        <v>13745.841600000002</v>
      </c>
      <c r="L2179">
        <f t="shared" si="1045"/>
        <v>18596.767066666667</v>
      </c>
      <c r="M2179">
        <f t="shared" si="1046"/>
        <v>46229.840699999993</v>
      </c>
      <c r="N2179">
        <f t="shared" si="1047"/>
        <v>0.40226759999773631</v>
      </c>
      <c r="O2179" s="8">
        <f t="shared" si="1048"/>
        <v>28.686935360867338</v>
      </c>
      <c r="P2179">
        <f t="shared" si="1034"/>
        <v>-1.2700000000000102</v>
      </c>
      <c r="Q2179">
        <f t="shared" si="1035"/>
        <v>-1</v>
      </c>
      <c r="R2179">
        <f t="shared" si="1036"/>
        <v>0</v>
      </c>
      <c r="S2179">
        <f t="shared" si="1037"/>
        <v>1.2700000000000102</v>
      </c>
      <c r="T2179">
        <f t="shared" si="1043"/>
        <v>0.35557142857142815</v>
      </c>
      <c r="U2179">
        <f t="shared" si="1043"/>
        <v>0.6785714285714286</v>
      </c>
      <c r="V2179" s="8">
        <f t="shared" si="1044"/>
        <v>34.383202099737503</v>
      </c>
      <c r="W2179">
        <f t="shared" si="1041"/>
        <v>0.41430108482707273</v>
      </c>
      <c r="X2179">
        <f t="shared" si="1042"/>
        <v>0.9519061443715483</v>
      </c>
      <c r="Y2179">
        <f t="shared" si="1054"/>
        <v>0.4675488068110859</v>
      </c>
      <c r="Z2179">
        <f t="shared" si="1055"/>
        <v>0.86559829225697604</v>
      </c>
      <c r="AA2179" s="8">
        <f t="shared" si="1056"/>
        <v>35.071059085522251</v>
      </c>
      <c r="AB2179">
        <f t="shared" si="1038"/>
        <v>82.28</v>
      </c>
      <c r="AC2179">
        <f t="shared" si="1039"/>
        <v>78.284999999999997</v>
      </c>
      <c r="AD2179">
        <f t="shared" si="1049"/>
        <v>0</v>
      </c>
      <c r="AE2179" s="8">
        <f t="shared" si="1052"/>
        <v>9.7987086973034323</v>
      </c>
      <c r="AF2179">
        <f t="shared" ref="AF2179:AF2242" si="1062">D2179-B2179</f>
        <v>0.99099999999999966</v>
      </c>
      <c r="AG2179">
        <f t="shared" ref="AG2179:AG2242" si="1063">B2179-C2179</f>
        <v>0.4719999999999942</v>
      </c>
      <c r="AH2179">
        <f t="shared" si="1050"/>
        <v>0.75149999999999806</v>
      </c>
      <c r="AI2179" s="8">
        <f t="shared" si="1051"/>
        <v>0.74264285714285649</v>
      </c>
      <c r="AJ2179">
        <f t="shared" si="1040"/>
        <v>95.216375976063631</v>
      </c>
      <c r="AK2179" s="8">
        <f t="shared" si="1053"/>
        <v>94.284062579036728</v>
      </c>
      <c r="AL2179">
        <v>0.72394877362621468</v>
      </c>
    </row>
    <row r="2180" spans="1:38" x14ac:dyDescent="0.35">
      <c r="A2180" s="15">
        <v>39289</v>
      </c>
      <c r="B2180">
        <v>75.481999999999999</v>
      </c>
      <c r="C2180">
        <v>75.481999999999999</v>
      </c>
      <c r="D2180">
        <v>78.942999999999998</v>
      </c>
      <c r="E2180">
        <f t="shared" si="1057"/>
        <v>76.635666666666665</v>
      </c>
      <c r="F2180">
        <f t="shared" ref="F2180:F2243" si="1064">E2180-E2179</f>
        <v>-1.8223333333333471</v>
      </c>
      <c r="G2180">
        <f t="shared" si="1058"/>
        <v>-1</v>
      </c>
      <c r="H2180" s="6">
        <v>243</v>
      </c>
      <c r="I2180">
        <f t="shared" si="1059"/>
        <v>18622.467000000001</v>
      </c>
      <c r="J2180">
        <f t="shared" si="1060"/>
        <v>0</v>
      </c>
      <c r="K2180">
        <f t="shared" si="1061"/>
        <v>18622.467000000001</v>
      </c>
      <c r="L2180">
        <f t="shared" si="1045"/>
        <v>16726.232666666667</v>
      </c>
      <c r="M2180">
        <f t="shared" si="1046"/>
        <v>64852.30769999999</v>
      </c>
      <c r="N2180">
        <f t="shared" si="1047"/>
        <v>0.2579126828306631</v>
      </c>
      <c r="O2180" s="8">
        <f t="shared" si="1048"/>
        <v>20.503226205676356</v>
      </c>
      <c r="P2180">
        <f t="shared" ref="P2180:P2243" si="1065">B2180-B2179</f>
        <v>-2.8029999999999973</v>
      </c>
      <c r="Q2180">
        <f t="shared" ref="Q2180:Q2243" si="1066">IF(P2180&gt;0,1,-1)</f>
        <v>-1</v>
      </c>
      <c r="R2180">
        <f t="shared" ref="R2180:R2243" si="1067">IF(P2180&gt;0,P2180,0)</f>
        <v>0</v>
      </c>
      <c r="S2180">
        <f t="shared" ref="S2180:S2243" si="1068">IF(P2180&lt;0,(P2180*(-1)),0)</f>
        <v>2.8029999999999973</v>
      </c>
      <c r="T2180">
        <f t="shared" si="1043"/>
        <v>0.28642857142857076</v>
      </c>
      <c r="U2180">
        <f t="shared" si="1043"/>
        <v>0.87878571428571406</v>
      </c>
      <c r="V2180" s="8">
        <f t="shared" si="1044"/>
        <v>24.58162201924841</v>
      </c>
      <c r="W2180">
        <f t="shared" si="1041"/>
        <v>0.41236558752856378</v>
      </c>
      <c r="X2180">
        <f t="shared" si="1042"/>
        <v>0.9519061443715483</v>
      </c>
      <c r="Y2180">
        <f t="shared" si="1054"/>
        <v>0.45722388337152514</v>
      </c>
      <c r="Z2180">
        <f t="shared" si="1055"/>
        <v>0.87519652245843182</v>
      </c>
      <c r="AA2180" s="8">
        <f t="shared" si="1056"/>
        <v>34.315286779679951</v>
      </c>
      <c r="AB2180">
        <f t="shared" si="1038"/>
        <v>81.218999999999994</v>
      </c>
      <c r="AC2180">
        <f t="shared" si="1039"/>
        <v>75.481999999999999</v>
      </c>
      <c r="AD2180">
        <f t="shared" si="1049"/>
        <v>0</v>
      </c>
      <c r="AE2180" s="8">
        <f t="shared" si="1052"/>
        <v>0</v>
      </c>
      <c r="AF2180">
        <f t="shared" si="1062"/>
        <v>3.4609999999999985</v>
      </c>
      <c r="AG2180">
        <f t="shared" si="1063"/>
        <v>0</v>
      </c>
      <c r="AH2180">
        <f t="shared" si="1050"/>
        <v>0.98992857142857005</v>
      </c>
      <c r="AI2180" s="8">
        <f t="shared" si="1051"/>
        <v>0.67621428571428466</v>
      </c>
      <c r="AJ2180">
        <f t="shared" si="1040"/>
        <v>90.662534832324397</v>
      </c>
      <c r="AK2180" s="8">
        <f t="shared" si="1053"/>
        <v>90.942168674698792</v>
      </c>
      <c r="AL2180">
        <v>0.71908364788157753</v>
      </c>
    </row>
    <row r="2181" spans="1:38" x14ac:dyDescent="0.35">
      <c r="A2181" s="15">
        <v>39290</v>
      </c>
      <c r="B2181">
        <v>76.040000000000006</v>
      </c>
      <c r="C2181">
        <v>74.251000000000005</v>
      </c>
      <c r="D2181">
        <v>76.480999999999995</v>
      </c>
      <c r="E2181">
        <f t="shared" si="1057"/>
        <v>75.590666666666664</v>
      </c>
      <c r="F2181">
        <f t="shared" si="1064"/>
        <v>-1.0450000000000017</v>
      </c>
      <c r="G2181">
        <f t="shared" si="1058"/>
        <v>-1</v>
      </c>
      <c r="H2181" s="6">
        <v>169.7</v>
      </c>
      <c r="I2181">
        <f t="shared" si="1059"/>
        <v>12827.736133333332</v>
      </c>
      <c r="J2181">
        <f t="shared" si="1060"/>
        <v>0</v>
      </c>
      <c r="K2181">
        <f t="shared" si="1061"/>
        <v>12827.736133333332</v>
      </c>
      <c r="L2181">
        <f t="shared" si="1045"/>
        <v>13515.647266666667</v>
      </c>
      <c r="M2181">
        <f t="shared" si="1046"/>
        <v>77680.04383333333</v>
      </c>
      <c r="N2181">
        <f t="shared" si="1047"/>
        <v>0.17399124150425568</v>
      </c>
      <c r="O2181" s="8">
        <f t="shared" si="1048"/>
        <v>14.820488888939039</v>
      </c>
      <c r="P2181">
        <f t="shared" si="1065"/>
        <v>0.55800000000000693</v>
      </c>
      <c r="Q2181">
        <f t="shared" si="1066"/>
        <v>1</v>
      </c>
      <c r="R2181">
        <f t="shared" si="1067"/>
        <v>0.55800000000000693</v>
      </c>
      <c r="S2181">
        <f t="shared" si="1068"/>
        <v>0</v>
      </c>
      <c r="T2181">
        <f t="shared" si="1043"/>
        <v>0.30307142857142921</v>
      </c>
      <c r="U2181">
        <f t="shared" si="1043"/>
        <v>0.87878571428571406</v>
      </c>
      <c r="V2181" s="8">
        <f t="shared" si="1044"/>
        <v>25.643660099117653</v>
      </c>
      <c r="W2181">
        <f t="shared" si="1041"/>
        <v>0.33811641650637425</v>
      </c>
      <c r="X2181">
        <f t="shared" si="1042"/>
        <v>0.98618497640772651</v>
      </c>
      <c r="Y2181">
        <f t="shared" si="1054"/>
        <v>0.44251738426820297</v>
      </c>
      <c r="Z2181">
        <f t="shared" si="1055"/>
        <v>0.88649504289867731</v>
      </c>
      <c r="AA2181" s="8">
        <f t="shared" si="1056"/>
        <v>33.296707782600542</v>
      </c>
      <c r="AB2181">
        <f t="shared" si="1038"/>
        <v>81.218999999999994</v>
      </c>
      <c r="AC2181">
        <f t="shared" si="1039"/>
        <v>75.481999999999999</v>
      </c>
      <c r="AD2181">
        <f t="shared" si="1049"/>
        <v>9.7263378072164457</v>
      </c>
      <c r="AE2181" s="8">
        <f t="shared" si="1052"/>
        <v>3.242112602405482</v>
      </c>
      <c r="AF2181">
        <f t="shared" si="1062"/>
        <v>0.44099999999998829</v>
      </c>
      <c r="AG2181">
        <f t="shared" si="1063"/>
        <v>1.7890000000000015</v>
      </c>
      <c r="AH2181">
        <f t="shared" si="1050"/>
        <v>0.96064285714285502</v>
      </c>
      <c r="AI2181" s="8">
        <f t="shared" si="1051"/>
        <v>0.7790714285714283</v>
      </c>
      <c r="AJ2181">
        <f t="shared" si="1040"/>
        <v>90.860208629569016</v>
      </c>
      <c r="AK2181" s="8">
        <f t="shared" si="1053"/>
        <v>91.820223633685146</v>
      </c>
      <c r="AL2181">
        <v>0.71921637145772055</v>
      </c>
    </row>
    <row r="2182" spans="1:38" x14ac:dyDescent="0.35">
      <c r="A2182" s="15">
        <v>39293</v>
      </c>
      <c r="B2182">
        <v>75.876999999999995</v>
      </c>
      <c r="C2182">
        <v>74.259</v>
      </c>
      <c r="D2182">
        <v>76.147999999999996</v>
      </c>
      <c r="E2182">
        <f t="shared" si="1057"/>
        <v>75.427999999999997</v>
      </c>
      <c r="F2182">
        <f t="shared" si="1064"/>
        <v>-0.16266666666666652</v>
      </c>
      <c r="G2182">
        <f t="shared" si="1058"/>
        <v>-1</v>
      </c>
      <c r="H2182" s="6">
        <v>132</v>
      </c>
      <c r="I2182">
        <f t="shared" si="1059"/>
        <v>9956.4959999999992</v>
      </c>
      <c r="J2182">
        <f t="shared" si="1060"/>
        <v>0</v>
      </c>
      <c r="K2182">
        <f t="shared" si="1061"/>
        <v>9956.4959999999992</v>
      </c>
      <c r="L2182">
        <f t="shared" si="1045"/>
        <v>13515.647266666667</v>
      </c>
      <c r="M2182">
        <f t="shared" si="1046"/>
        <v>83802.649099999995</v>
      </c>
      <c r="N2182">
        <f t="shared" si="1047"/>
        <v>0.161279475193424</v>
      </c>
      <c r="O2182" s="8">
        <f t="shared" si="1048"/>
        <v>13.888084534221292</v>
      </c>
      <c r="P2182">
        <f t="shared" si="1065"/>
        <v>-0.16300000000001091</v>
      </c>
      <c r="Q2182">
        <f t="shared" si="1066"/>
        <v>-1</v>
      </c>
      <c r="R2182">
        <f t="shared" si="1067"/>
        <v>0</v>
      </c>
      <c r="S2182">
        <f t="shared" si="1068"/>
        <v>0.16300000000001091</v>
      </c>
      <c r="T2182">
        <f t="shared" si="1043"/>
        <v>0.30307142857142921</v>
      </c>
      <c r="U2182">
        <f t="shared" si="1043"/>
        <v>0.70957142857142941</v>
      </c>
      <c r="V2182" s="8">
        <f t="shared" si="1044"/>
        <v>29.928757847217348</v>
      </c>
      <c r="W2182">
        <f t="shared" si="1041"/>
        <v>0.34002485203290839</v>
      </c>
      <c r="X2182">
        <f t="shared" si="1042"/>
        <v>0.98618497640772651</v>
      </c>
      <c r="Y2182">
        <f t="shared" si="1054"/>
        <v>0.42794720198820474</v>
      </c>
      <c r="Z2182">
        <f t="shared" si="1055"/>
        <v>0.89780949147719691</v>
      </c>
      <c r="AA2182" s="8">
        <f t="shared" si="1056"/>
        <v>32.279467574822611</v>
      </c>
      <c r="AB2182">
        <f t="shared" si="1038"/>
        <v>79.555000000000007</v>
      </c>
      <c r="AC2182">
        <f t="shared" si="1039"/>
        <v>75.481999999999999</v>
      </c>
      <c r="AD2182">
        <f t="shared" si="1049"/>
        <v>9.6980112938864558</v>
      </c>
      <c r="AE2182" s="8">
        <f t="shared" si="1052"/>
        <v>6.4747830337009669</v>
      </c>
      <c r="AF2182">
        <f t="shared" si="1062"/>
        <v>0.2710000000000008</v>
      </c>
      <c r="AG2182">
        <f t="shared" si="1063"/>
        <v>1.617999999999995</v>
      </c>
      <c r="AH2182">
        <f t="shared" si="1050"/>
        <v>0.82628571428571207</v>
      </c>
      <c r="AI2182" s="8">
        <f t="shared" si="1051"/>
        <v>0.89185714285714213</v>
      </c>
      <c r="AJ2182">
        <f t="shared" si="1040"/>
        <v>91.332241989455682</v>
      </c>
      <c r="AK2182" s="8">
        <f t="shared" si="1053"/>
        <v>90.272804064102402</v>
      </c>
      <c r="AL2182">
        <v>0.71920171461681159</v>
      </c>
    </row>
    <row r="2183" spans="1:38" x14ac:dyDescent="0.35">
      <c r="A2183" s="15">
        <v>39294</v>
      </c>
      <c r="B2183">
        <v>78.587000000000003</v>
      </c>
      <c r="C2183">
        <v>76.534999999999997</v>
      </c>
      <c r="D2183">
        <v>78.897000000000006</v>
      </c>
      <c r="E2183">
        <f t="shared" si="1057"/>
        <v>78.00633333333333</v>
      </c>
      <c r="F2183">
        <f t="shared" si="1064"/>
        <v>2.5783333333333331</v>
      </c>
      <c r="G2183">
        <f t="shared" si="1058"/>
        <v>1</v>
      </c>
      <c r="H2183" s="6">
        <v>105.9</v>
      </c>
      <c r="I2183">
        <f t="shared" si="1059"/>
        <v>8260.8706999999995</v>
      </c>
      <c r="J2183">
        <f t="shared" si="1060"/>
        <v>8260.8706999999995</v>
      </c>
      <c r="K2183">
        <f t="shared" si="1061"/>
        <v>0</v>
      </c>
      <c r="L2183">
        <f t="shared" si="1045"/>
        <v>21776.517966666666</v>
      </c>
      <c r="M2183">
        <f t="shared" si="1046"/>
        <v>74750.575766666676</v>
      </c>
      <c r="N2183">
        <f t="shared" si="1047"/>
        <v>0.2913224111429174</v>
      </c>
      <c r="O2183" s="8">
        <f t="shared" si="1048"/>
        <v>22.560005822641543</v>
      </c>
      <c r="P2183">
        <f t="shared" si="1065"/>
        <v>2.710000000000008</v>
      </c>
      <c r="Q2183">
        <f t="shared" si="1066"/>
        <v>1</v>
      </c>
      <c r="R2183">
        <f t="shared" si="1067"/>
        <v>2.710000000000008</v>
      </c>
      <c r="S2183">
        <f t="shared" si="1068"/>
        <v>0</v>
      </c>
      <c r="T2183">
        <f t="shared" si="1043"/>
        <v>0.49664285714285838</v>
      </c>
      <c r="U2183">
        <f t="shared" si="1043"/>
        <v>0.70678571428571502</v>
      </c>
      <c r="V2183" s="8">
        <f t="shared" si="1044"/>
        <v>41.268993352326717</v>
      </c>
      <c r="W2183">
        <f t="shared" si="1041"/>
        <v>0.85122500615942631</v>
      </c>
      <c r="X2183">
        <f t="shared" si="1042"/>
        <v>0.98590650724378603</v>
      </c>
      <c r="Y2183">
        <f t="shared" si="1054"/>
        <v>0.44989131643152908</v>
      </c>
      <c r="Z2183">
        <f t="shared" si="1055"/>
        <v>0.91517793355590593</v>
      </c>
      <c r="AA2183" s="8">
        <f t="shared" si="1056"/>
        <v>32.957398786594169</v>
      </c>
      <c r="AB2183">
        <f t="shared" ref="AB2183:AB2246" si="1069">MAX(B2179:B2183)</f>
        <v>78.587000000000003</v>
      </c>
      <c r="AC2183">
        <f t="shared" ref="AC2183:AC2246" si="1070">MIN(B2179:B2183)</f>
        <v>75.481999999999999</v>
      </c>
      <c r="AD2183">
        <f t="shared" si="1049"/>
        <v>100</v>
      </c>
      <c r="AE2183" s="8">
        <f t="shared" si="1052"/>
        <v>39.808116367034302</v>
      </c>
      <c r="AF2183">
        <f t="shared" si="1062"/>
        <v>0.31000000000000227</v>
      </c>
      <c r="AG2183">
        <f t="shared" si="1063"/>
        <v>2.0520000000000067</v>
      </c>
      <c r="AH2183">
        <f t="shared" si="1050"/>
        <v>0.83457142857142641</v>
      </c>
      <c r="AI2183" s="8">
        <f t="shared" si="1051"/>
        <v>0.9040714285714283</v>
      </c>
      <c r="AJ2183">
        <f t="shared" si="1040"/>
        <v>96.391468066577545</v>
      </c>
      <c r="AK2183" s="8">
        <f t="shared" si="1053"/>
        <v>93.557066155549478</v>
      </c>
      <c r="AL2183">
        <v>0.71498014708630264</v>
      </c>
    </row>
    <row r="2184" spans="1:38" x14ac:dyDescent="0.35">
      <c r="A2184" s="15">
        <v>39295</v>
      </c>
      <c r="B2184">
        <v>76.52</v>
      </c>
      <c r="C2184">
        <v>75.489999999999995</v>
      </c>
      <c r="D2184">
        <v>78.37</v>
      </c>
      <c r="E2184">
        <f t="shared" si="1057"/>
        <v>76.793333333333337</v>
      </c>
      <c r="F2184">
        <f t="shared" si="1064"/>
        <v>-1.2129999999999939</v>
      </c>
      <c r="G2184">
        <f t="shared" si="1058"/>
        <v>-1</v>
      </c>
      <c r="H2184" s="6">
        <v>86.3</v>
      </c>
      <c r="I2184">
        <f t="shared" si="1059"/>
        <v>6627.2646666666669</v>
      </c>
      <c r="J2184">
        <f t="shared" si="1060"/>
        <v>0</v>
      </c>
      <c r="K2184">
        <f t="shared" si="1061"/>
        <v>6627.2646666666669</v>
      </c>
      <c r="L2184">
        <f t="shared" si="1045"/>
        <v>18332.168033333335</v>
      </c>
      <c r="M2184">
        <f t="shared" si="1046"/>
        <v>81377.840433333346</v>
      </c>
      <c r="N2184">
        <f t="shared" si="1047"/>
        <v>0.22527223548468925</v>
      </c>
      <c r="O2184" s="8">
        <f t="shared" si="1048"/>
        <v>18.385484381401724</v>
      </c>
      <c r="P2184">
        <f t="shared" si="1065"/>
        <v>-2.0670000000000073</v>
      </c>
      <c r="Q2184">
        <f t="shared" si="1066"/>
        <v>-1</v>
      </c>
      <c r="R2184">
        <f t="shared" si="1067"/>
        <v>0</v>
      </c>
      <c r="S2184">
        <f t="shared" si="1068"/>
        <v>2.0670000000000073</v>
      </c>
      <c r="T2184">
        <f t="shared" si="1043"/>
        <v>0.44742857142857212</v>
      </c>
      <c r="U2184">
        <f t="shared" si="1043"/>
        <v>0.85442857142857265</v>
      </c>
      <c r="V2184" s="8">
        <f t="shared" si="1044"/>
        <v>34.36848458246461</v>
      </c>
      <c r="W2184">
        <f t="shared" si="1041"/>
        <v>0.85122500615942631</v>
      </c>
      <c r="X2184">
        <f t="shared" si="1042"/>
        <v>0.97553864148256109</v>
      </c>
      <c r="Y2184">
        <f t="shared" si="1054"/>
        <v>0.47689526003631894</v>
      </c>
      <c r="Z2184">
        <f t="shared" si="1055"/>
        <v>0.93194460538809909</v>
      </c>
      <c r="AA2184" s="8">
        <f t="shared" si="1056"/>
        <v>33.850210498739152</v>
      </c>
      <c r="AB2184">
        <f t="shared" si="1069"/>
        <v>78.587000000000003</v>
      </c>
      <c r="AC2184">
        <f t="shared" si="1070"/>
        <v>75.481999999999999</v>
      </c>
      <c r="AD2184">
        <f t="shared" si="1049"/>
        <v>33.429951690821106</v>
      </c>
      <c r="AE2184" s="8">
        <f t="shared" si="1052"/>
        <v>47.709320994902519</v>
      </c>
      <c r="AF2184">
        <f t="shared" si="1062"/>
        <v>1.8500000000000085</v>
      </c>
      <c r="AG2184">
        <f t="shared" si="1063"/>
        <v>1.0300000000000011</v>
      </c>
      <c r="AH2184">
        <f t="shared" si="1050"/>
        <v>0.96335714285714147</v>
      </c>
      <c r="AI2184" s="8">
        <f t="shared" si="1051"/>
        <v>0.84607142857142847</v>
      </c>
      <c r="AJ2184">
        <f t="shared" si="1040"/>
        <v>92.999513855128825</v>
      </c>
      <c r="AK2184" s="8">
        <f t="shared" si="1053"/>
        <v>92.407646696535309</v>
      </c>
      <c r="AL2184">
        <v>0.71253816514637358</v>
      </c>
    </row>
    <row r="2185" spans="1:38" x14ac:dyDescent="0.35">
      <c r="A2185" s="15">
        <v>39296</v>
      </c>
      <c r="B2185">
        <v>77.751000000000005</v>
      </c>
      <c r="C2185">
        <v>76.906999999999996</v>
      </c>
      <c r="D2185">
        <v>78.587000000000003</v>
      </c>
      <c r="E2185">
        <f t="shared" si="1057"/>
        <v>77.748333333333335</v>
      </c>
      <c r="F2185">
        <f t="shared" si="1064"/>
        <v>0.95499999999999829</v>
      </c>
      <c r="G2185">
        <f t="shared" si="1058"/>
        <v>1</v>
      </c>
      <c r="H2185" s="6">
        <v>49.6</v>
      </c>
      <c r="I2185">
        <f t="shared" si="1059"/>
        <v>3856.3173333333334</v>
      </c>
      <c r="J2185">
        <f t="shared" si="1060"/>
        <v>3856.3173333333334</v>
      </c>
      <c r="K2185">
        <f t="shared" si="1061"/>
        <v>0</v>
      </c>
      <c r="L2185">
        <f t="shared" si="1045"/>
        <v>17587.433199999999</v>
      </c>
      <c r="M2185">
        <f t="shared" si="1046"/>
        <v>81377.840433333346</v>
      </c>
      <c r="N2185">
        <f t="shared" si="1047"/>
        <v>0.21612066757175796</v>
      </c>
      <c r="O2185" s="8">
        <f t="shared" si="1048"/>
        <v>17.771317710049985</v>
      </c>
      <c r="P2185">
        <f t="shared" si="1065"/>
        <v>1.2310000000000088</v>
      </c>
      <c r="Q2185">
        <f t="shared" si="1066"/>
        <v>1</v>
      </c>
      <c r="R2185">
        <f t="shared" si="1067"/>
        <v>1.2310000000000088</v>
      </c>
      <c r="S2185">
        <f t="shared" si="1068"/>
        <v>0</v>
      </c>
      <c r="T2185">
        <f t="shared" si="1043"/>
        <v>0.4612142857142873</v>
      </c>
      <c r="U2185">
        <f t="shared" si="1043"/>
        <v>0.85442857142857265</v>
      </c>
      <c r="V2185" s="8">
        <f t="shared" si="1044"/>
        <v>35.056191975677336</v>
      </c>
      <c r="W2185">
        <f t="shared" si="1041"/>
        <v>0.8812521457814726</v>
      </c>
      <c r="X2185">
        <f t="shared" si="1042"/>
        <v>0.97553864148256109</v>
      </c>
      <c r="Y2185">
        <f t="shared" si="1054"/>
        <v>0.50360732215561632</v>
      </c>
      <c r="Z2185">
        <f t="shared" si="1055"/>
        <v>0.944327388147015</v>
      </c>
      <c r="AA2185" s="8">
        <f t="shared" si="1056"/>
        <v>34.781079462509595</v>
      </c>
      <c r="AB2185">
        <f t="shared" si="1069"/>
        <v>78.587000000000003</v>
      </c>
      <c r="AC2185">
        <f t="shared" si="1070"/>
        <v>75.876999999999995</v>
      </c>
      <c r="AD2185">
        <f t="shared" si="1049"/>
        <v>69.151291512915265</v>
      </c>
      <c r="AE2185" s="8">
        <f t="shared" si="1052"/>
        <v>67.527081067912121</v>
      </c>
      <c r="AF2185">
        <f t="shared" si="1062"/>
        <v>0.83599999999999852</v>
      </c>
      <c r="AG2185">
        <f t="shared" si="1063"/>
        <v>0.8440000000000083</v>
      </c>
      <c r="AH2185">
        <f t="shared" si="1050"/>
        <v>0.98935714285714182</v>
      </c>
      <c r="AI2185" s="8">
        <f t="shared" si="1051"/>
        <v>0.8610000000000001</v>
      </c>
      <c r="AJ2185">
        <f t="shared" si="1040"/>
        <v>96.651128099944074</v>
      </c>
      <c r="AK2185" s="8">
        <f t="shared" si="1053"/>
        <v>92.809310653536258</v>
      </c>
      <c r="AL2185">
        <v>0.71174693832931724</v>
      </c>
    </row>
    <row r="2186" spans="1:38" x14ac:dyDescent="0.35">
      <c r="A2186" s="15">
        <v>39297</v>
      </c>
      <c r="B2186">
        <v>76.480999999999995</v>
      </c>
      <c r="C2186">
        <v>76.031999999999996</v>
      </c>
      <c r="D2186">
        <v>78.555999999999997</v>
      </c>
      <c r="E2186">
        <f t="shared" si="1057"/>
        <v>77.022999999999982</v>
      </c>
      <c r="F2186">
        <f t="shared" si="1064"/>
        <v>-0.72533333333335293</v>
      </c>
      <c r="G2186">
        <f t="shared" si="1058"/>
        <v>-1</v>
      </c>
      <c r="H2186" s="6">
        <v>60.5</v>
      </c>
      <c r="I2186">
        <f t="shared" si="1059"/>
        <v>4659.8914999999988</v>
      </c>
      <c r="J2186">
        <f t="shared" si="1060"/>
        <v>0</v>
      </c>
      <c r="K2186">
        <f t="shared" si="1061"/>
        <v>4659.8914999999988</v>
      </c>
      <c r="L2186">
        <f t="shared" si="1045"/>
        <v>14580.868033333332</v>
      </c>
      <c r="M2186">
        <f t="shared" si="1046"/>
        <v>86037.731933333343</v>
      </c>
      <c r="N2186">
        <f t="shared" si="1047"/>
        <v>0.16947062301260302</v>
      </c>
      <c r="O2186" s="8">
        <f t="shared" si="1048"/>
        <v>14.491225318344462</v>
      </c>
      <c r="P2186">
        <f t="shared" si="1065"/>
        <v>-1.2700000000000102</v>
      </c>
      <c r="Q2186">
        <f t="shared" si="1066"/>
        <v>-1</v>
      </c>
      <c r="R2186">
        <f t="shared" si="1067"/>
        <v>0</v>
      </c>
      <c r="S2186">
        <f t="shared" si="1068"/>
        <v>1.2700000000000102</v>
      </c>
      <c r="T2186">
        <f t="shared" si="1043"/>
        <v>0.43028571428571638</v>
      </c>
      <c r="U2186">
        <f t="shared" si="1043"/>
        <v>0.94514285714285917</v>
      </c>
      <c r="V2186" s="8">
        <f t="shared" si="1044"/>
        <v>31.283755712505254</v>
      </c>
      <c r="W2186">
        <f t="shared" si="1041"/>
        <v>0.8812521457814726</v>
      </c>
      <c r="X2186">
        <f t="shared" si="1042"/>
        <v>0.96086245980715979</v>
      </c>
      <c r="Y2186">
        <f t="shared" si="1054"/>
        <v>0.53191994506792672</v>
      </c>
      <c r="Z2186">
        <f t="shared" si="1055"/>
        <v>0.95514809889029961</v>
      </c>
      <c r="AA2186" s="8">
        <f t="shared" si="1056"/>
        <v>35.769711226668591</v>
      </c>
      <c r="AB2186">
        <f t="shared" si="1069"/>
        <v>78.587000000000003</v>
      </c>
      <c r="AC2186">
        <f t="shared" si="1070"/>
        <v>75.876999999999995</v>
      </c>
      <c r="AD2186">
        <f t="shared" si="1049"/>
        <v>22.287822878228688</v>
      </c>
      <c r="AE2186" s="8">
        <f t="shared" si="1052"/>
        <v>41.623022027321689</v>
      </c>
      <c r="AF2186">
        <f t="shared" si="1062"/>
        <v>2.0750000000000028</v>
      </c>
      <c r="AG2186">
        <f t="shared" si="1063"/>
        <v>0.44899999999999807</v>
      </c>
      <c r="AH2186">
        <f t="shared" si="1050"/>
        <v>1.0905714285714276</v>
      </c>
      <c r="AI2186" s="8">
        <f t="shared" si="1051"/>
        <v>0.85878571428571504</v>
      </c>
      <c r="AJ2186">
        <f t="shared" si="1040"/>
        <v>94.166389637892607</v>
      </c>
      <c r="AK2186" s="8">
        <f t="shared" si="1053"/>
        <v>90.940546967895358</v>
      </c>
      <c r="AL2186">
        <v>0.71164867932272546</v>
      </c>
    </row>
    <row r="2187" spans="1:38" x14ac:dyDescent="0.35">
      <c r="A2187" s="15">
        <v>39300</v>
      </c>
      <c r="B2187">
        <v>75.915999999999997</v>
      </c>
      <c r="C2187">
        <v>74.986999999999995</v>
      </c>
      <c r="D2187">
        <v>76.108999999999995</v>
      </c>
      <c r="E2187">
        <f t="shared" si="1057"/>
        <v>75.670666666666662</v>
      </c>
      <c r="F2187">
        <f t="shared" si="1064"/>
        <v>-1.3523333333333198</v>
      </c>
      <c r="G2187">
        <f t="shared" si="1058"/>
        <v>-1</v>
      </c>
      <c r="H2187" s="6">
        <v>79.5</v>
      </c>
      <c r="I2187">
        <f t="shared" si="1059"/>
        <v>6015.8179999999993</v>
      </c>
      <c r="J2187">
        <f t="shared" si="1060"/>
        <v>0</v>
      </c>
      <c r="K2187">
        <f t="shared" si="1061"/>
        <v>6015.8179999999993</v>
      </c>
      <c r="L2187">
        <f t="shared" si="1045"/>
        <v>14580.868033333332</v>
      </c>
      <c r="M2187">
        <f t="shared" si="1046"/>
        <v>89278.74473333334</v>
      </c>
      <c r="N2187">
        <f t="shared" si="1047"/>
        <v>0.16331847044764039</v>
      </c>
      <c r="O2187" s="8">
        <f t="shared" si="1048"/>
        <v>14.039016365380675</v>
      </c>
      <c r="P2187">
        <f t="shared" si="1065"/>
        <v>-0.56499999999999773</v>
      </c>
      <c r="Q2187">
        <f t="shared" si="1066"/>
        <v>-1</v>
      </c>
      <c r="R2187">
        <f t="shared" si="1067"/>
        <v>0</v>
      </c>
      <c r="S2187">
        <f t="shared" si="1068"/>
        <v>0.56499999999999773</v>
      </c>
      <c r="T2187">
        <f t="shared" si="1043"/>
        <v>0.43028571428571638</v>
      </c>
      <c r="U2187">
        <f t="shared" si="1043"/>
        <v>0.94185714285714539</v>
      </c>
      <c r="V2187" s="8">
        <f t="shared" si="1044"/>
        <v>31.358667360749656</v>
      </c>
      <c r="W2187">
        <f t="shared" si="1041"/>
        <v>0.89111197076711413</v>
      </c>
      <c r="X2187">
        <f t="shared" si="1042"/>
        <v>1.2239808947729631</v>
      </c>
      <c r="Y2187">
        <f t="shared" si="1054"/>
        <v>0.56554830194509731</v>
      </c>
      <c r="Z2187">
        <f t="shared" si="1055"/>
        <v>0.97975517003368007</v>
      </c>
      <c r="AA2187" s="8">
        <f t="shared" si="1056"/>
        <v>36.597879458648123</v>
      </c>
      <c r="AB2187">
        <f t="shared" si="1069"/>
        <v>78.587000000000003</v>
      </c>
      <c r="AC2187">
        <f t="shared" si="1070"/>
        <v>75.915999999999997</v>
      </c>
      <c r="AD2187">
        <f t="shared" si="1049"/>
        <v>0</v>
      </c>
      <c r="AE2187" s="8">
        <f t="shared" si="1052"/>
        <v>30.479704797047987</v>
      </c>
      <c r="AF2187">
        <f t="shared" si="1062"/>
        <v>0.19299999999999784</v>
      </c>
      <c r="AG2187">
        <f t="shared" si="1063"/>
        <v>0.92900000000000205</v>
      </c>
      <c r="AH2187">
        <f t="shared" si="1050"/>
        <v>1.0551428571428565</v>
      </c>
      <c r="AI2187" s="8">
        <f t="shared" si="1051"/>
        <v>0.87592857142857183</v>
      </c>
      <c r="AJ2187">
        <f t="shared" si="1040"/>
        <v>95.425806046131584</v>
      </c>
      <c r="AK2187" s="8">
        <f t="shared" si="1053"/>
        <v>93.070812083169869</v>
      </c>
      <c r="AL2187">
        <v>0.71183455937174644</v>
      </c>
    </row>
    <row r="2188" spans="1:38" x14ac:dyDescent="0.35">
      <c r="A2188" s="15">
        <v>39301</v>
      </c>
      <c r="B2188">
        <v>79.438999999999993</v>
      </c>
      <c r="C2188">
        <v>77.379000000000005</v>
      </c>
      <c r="D2188">
        <v>79.484999999999999</v>
      </c>
      <c r="E2188">
        <f t="shared" si="1057"/>
        <v>78.76766666666667</v>
      </c>
      <c r="F2188">
        <f t="shared" si="1064"/>
        <v>3.0970000000000084</v>
      </c>
      <c r="G2188">
        <f t="shared" si="1058"/>
        <v>1</v>
      </c>
      <c r="H2188" s="6">
        <v>84.8</v>
      </c>
      <c r="I2188">
        <f t="shared" si="1059"/>
        <v>6679.4981333333335</v>
      </c>
      <c r="J2188">
        <f t="shared" si="1060"/>
        <v>6679.4981333333335</v>
      </c>
      <c r="K2188">
        <f t="shared" si="1061"/>
        <v>0</v>
      </c>
      <c r="L2188">
        <f t="shared" si="1045"/>
        <v>21260.366166666667</v>
      </c>
      <c r="M2188">
        <f t="shared" si="1046"/>
        <v>85837.027633333331</v>
      </c>
      <c r="N2188">
        <f t="shared" si="1047"/>
        <v>0.24768292603844275</v>
      </c>
      <c r="O2188" s="8">
        <f t="shared" si="1048"/>
        <v>19.851431871787213</v>
      </c>
      <c r="P2188">
        <f t="shared" si="1065"/>
        <v>3.5229999999999961</v>
      </c>
      <c r="Q2188">
        <f t="shared" si="1066"/>
        <v>1</v>
      </c>
      <c r="R2188">
        <f t="shared" si="1067"/>
        <v>3.5229999999999961</v>
      </c>
      <c r="S2188">
        <f t="shared" si="1068"/>
        <v>0</v>
      </c>
      <c r="T2188">
        <f t="shared" si="1043"/>
        <v>0.68192857142857322</v>
      </c>
      <c r="U2188">
        <f t="shared" si="1043"/>
        <v>0.83121428571428779</v>
      </c>
      <c r="V2188" s="8">
        <f t="shared" si="1044"/>
        <v>45.067031722054388</v>
      </c>
      <c r="W2188">
        <f t="shared" si="1041"/>
        <v>1.2973094208142231</v>
      </c>
      <c r="X2188">
        <f t="shared" si="1042"/>
        <v>1.2406971055387785</v>
      </c>
      <c r="Y2188">
        <f t="shared" si="1054"/>
        <v>0.62819076239706129</v>
      </c>
      <c r="Z2188">
        <f t="shared" si="1055"/>
        <v>1.0053476073079446</v>
      </c>
      <c r="AA2188" s="8">
        <f t="shared" si="1056"/>
        <v>38.455831466664833</v>
      </c>
      <c r="AB2188">
        <f t="shared" si="1069"/>
        <v>79.438999999999993</v>
      </c>
      <c r="AC2188">
        <f t="shared" si="1070"/>
        <v>75.915999999999997</v>
      </c>
      <c r="AD2188">
        <f t="shared" si="1049"/>
        <v>100</v>
      </c>
      <c r="AE2188" s="8">
        <f t="shared" si="1052"/>
        <v>40.762607626076232</v>
      </c>
      <c r="AF2188">
        <f t="shared" si="1062"/>
        <v>4.600000000000648E-2</v>
      </c>
      <c r="AG2188">
        <f t="shared" si="1063"/>
        <v>2.0599999999999881</v>
      </c>
      <c r="AH2188">
        <f t="shared" si="1050"/>
        <v>0.98821428571428527</v>
      </c>
      <c r="AI2188" s="8">
        <f t="shared" si="1051"/>
        <v>1.0004285714285714</v>
      </c>
      <c r="AJ2188">
        <f t="shared" ref="AJ2188:AJ2251" si="1071">(B2188/B2179)*100</f>
        <v>101.47410104106788</v>
      </c>
      <c r="AK2188" s="8">
        <f t="shared" si="1053"/>
        <v>97.436494989512937</v>
      </c>
      <c r="AL2188">
        <v>0.70507475367216454</v>
      </c>
    </row>
    <row r="2189" spans="1:38" x14ac:dyDescent="0.35">
      <c r="A2189" s="15">
        <v>39302</v>
      </c>
      <c r="B2189">
        <v>79.593999999999994</v>
      </c>
      <c r="C2189">
        <v>78.849999999999994</v>
      </c>
      <c r="D2189">
        <v>79.941999999999993</v>
      </c>
      <c r="E2189">
        <f t="shared" si="1057"/>
        <v>79.461999999999989</v>
      </c>
      <c r="F2189">
        <f t="shared" si="1064"/>
        <v>0.69433333333331859</v>
      </c>
      <c r="G2189">
        <f t="shared" si="1058"/>
        <v>1</v>
      </c>
      <c r="H2189" s="6">
        <v>52.7</v>
      </c>
      <c r="I2189">
        <f t="shared" si="1059"/>
        <v>4187.6473999999998</v>
      </c>
      <c r="J2189">
        <f t="shared" si="1060"/>
        <v>4187.6473999999998</v>
      </c>
      <c r="K2189">
        <f t="shared" si="1061"/>
        <v>0</v>
      </c>
      <c r="L2189">
        <f t="shared" si="1045"/>
        <v>22984.333566666668</v>
      </c>
      <c r="M2189">
        <f t="shared" si="1046"/>
        <v>85837.027633333331</v>
      </c>
      <c r="N2189">
        <f t="shared" si="1047"/>
        <v>0.26776711869436981</v>
      </c>
      <c r="O2189" s="8">
        <f t="shared" si="1048"/>
        <v>21.121159773423841</v>
      </c>
      <c r="P2189">
        <f t="shared" si="1065"/>
        <v>0.15500000000000114</v>
      </c>
      <c r="Q2189">
        <f t="shared" si="1066"/>
        <v>1</v>
      </c>
      <c r="R2189">
        <f t="shared" si="1067"/>
        <v>0.15500000000000114</v>
      </c>
      <c r="S2189">
        <f t="shared" si="1068"/>
        <v>0</v>
      </c>
      <c r="T2189">
        <f t="shared" si="1043"/>
        <v>0.6393571428571444</v>
      </c>
      <c r="U2189">
        <f t="shared" si="1043"/>
        <v>0.83121428571428779</v>
      </c>
      <c r="V2189" s="8">
        <f t="shared" si="1044"/>
        <v>43.476782591801047</v>
      </c>
      <c r="W2189">
        <f t="shared" ref="W2189:W2252" si="1072">SQRT(VAR(R2180:R2189))</f>
        <v>1.2875491835265949</v>
      </c>
      <c r="X2189">
        <f t="shared" ref="X2189:X2252" si="1073">SQRT(VAR(S2180:S2192))</f>
        <v>1.2724494650184093</v>
      </c>
      <c r="Y2189">
        <f t="shared" si="1054"/>
        <v>0.69024047198507787</v>
      </c>
      <c r="Z2189">
        <f t="shared" si="1055"/>
        <v>1.0306703642963539</v>
      </c>
      <c r="AA2189" s="8">
        <f t="shared" si="1056"/>
        <v>40.109020027821963</v>
      </c>
      <c r="AB2189">
        <f t="shared" si="1069"/>
        <v>79.593999999999994</v>
      </c>
      <c r="AC2189">
        <f t="shared" si="1070"/>
        <v>75.915999999999997</v>
      </c>
      <c r="AD2189">
        <f t="shared" si="1049"/>
        <v>100</v>
      </c>
      <c r="AE2189" s="8">
        <f t="shared" si="1052"/>
        <v>66.666666666666671</v>
      </c>
      <c r="AF2189">
        <f t="shared" si="1062"/>
        <v>0.34799999999999898</v>
      </c>
      <c r="AG2189">
        <f t="shared" si="1063"/>
        <v>0.74399999999999977</v>
      </c>
      <c r="AH2189">
        <f t="shared" si="1050"/>
        <v>0.99257142857142866</v>
      </c>
      <c r="AI2189" s="8">
        <f t="shared" si="1051"/>
        <v>0.99935714285714283</v>
      </c>
      <c r="AJ2189">
        <f t="shared" si="1071"/>
        <v>105.44765639490208</v>
      </c>
      <c r="AK2189" s="8">
        <f t="shared" si="1053"/>
        <v>96.808484760028207</v>
      </c>
      <c r="AL2189">
        <v>0.70506632457925988</v>
      </c>
    </row>
    <row r="2190" spans="1:38" x14ac:dyDescent="0.35">
      <c r="A2190" s="15">
        <v>39303</v>
      </c>
      <c r="B2190">
        <v>75.924000000000007</v>
      </c>
      <c r="C2190">
        <v>75.713999999999999</v>
      </c>
      <c r="D2190">
        <v>78.742000000000004</v>
      </c>
      <c r="E2190">
        <f t="shared" si="1057"/>
        <v>76.793333333333337</v>
      </c>
      <c r="F2190">
        <f t="shared" si="1064"/>
        <v>-2.6686666666666525</v>
      </c>
      <c r="G2190">
        <f t="shared" si="1058"/>
        <v>-1</v>
      </c>
      <c r="H2190" s="6">
        <v>101.8</v>
      </c>
      <c r="I2190">
        <f t="shared" si="1059"/>
        <v>7817.5613333333331</v>
      </c>
      <c r="J2190">
        <f t="shared" si="1060"/>
        <v>0</v>
      </c>
      <c r="K2190">
        <f t="shared" si="1061"/>
        <v>7817.5613333333331</v>
      </c>
      <c r="L2190">
        <f t="shared" si="1045"/>
        <v>22984.333566666668</v>
      </c>
      <c r="M2190">
        <f t="shared" si="1046"/>
        <v>88095.984699999986</v>
      </c>
      <c r="N2190">
        <f t="shared" si="1047"/>
        <v>0.26090103476267373</v>
      </c>
      <c r="O2190" s="8">
        <f t="shared" si="1048"/>
        <v>20.691634598569451</v>
      </c>
      <c r="P2190">
        <f t="shared" si="1065"/>
        <v>-3.6699999999999875</v>
      </c>
      <c r="Q2190">
        <f t="shared" si="1066"/>
        <v>-1</v>
      </c>
      <c r="R2190">
        <f t="shared" si="1067"/>
        <v>0</v>
      </c>
      <c r="S2190">
        <f t="shared" si="1068"/>
        <v>3.6699999999999875</v>
      </c>
      <c r="T2190">
        <f t="shared" si="1043"/>
        <v>0.6393571428571444</v>
      </c>
      <c r="U2190">
        <f t="shared" si="1043"/>
        <v>0.96228571428571485</v>
      </c>
      <c r="V2190" s="8">
        <f t="shared" si="1044"/>
        <v>39.91883334076622</v>
      </c>
      <c r="W2190">
        <f t="shared" si="1072"/>
        <v>1.2875491835265949</v>
      </c>
      <c r="X2190">
        <f t="shared" si="1073"/>
        <v>1.1763139734367523</v>
      </c>
      <c r="Y2190">
        <f t="shared" si="1054"/>
        <v>0.75442029807609923</v>
      </c>
      <c r="Z2190">
        <f t="shared" si="1055"/>
        <v>1.0495138760734251</v>
      </c>
      <c r="AA2190" s="8">
        <f t="shared" si="1056"/>
        <v>41.820832981989227</v>
      </c>
      <c r="AB2190">
        <f t="shared" si="1069"/>
        <v>79.593999999999994</v>
      </c>
      <c r="AC2190">
        <f t="shared" si="1070"/>
        <v>75.915999999999997</v>
      </c>
      <c r="AD2190">
        <f t="shared" si="1049"/>
        <v>0.2175095160415928</v>
      </c>
      <c r="AE2190" s="8">
        <f t="shared" si="1052"/>
        <v>66.739169838680525</v>
      </c>
      <c r="AF2190">
        <f t="shared" si="1062"/>
        <v>2.8179999999999978</v>
      </c>
      <c r="AG2190">
        <f t="shared" si="1063"/>
        <v>0.21000000000000796</v>
      </c>
      <c r="AH2190">
        <f t="shared" si="1050"/>
        <v>1.0942857142857139</v>
      </c>
      <c r="AI2190" s="8">
        <f t="shared" si="1051"/>
        <v>0.9895000000000006</v>
      </c>
      <c r="AJ2190">
        <f t="shared" si="1071"/>
        <v>99.847448711204635</v>
      </c>
      <c r="AK2190" s="8">
        <f t="shared" si="1053"/>
        <v>91.193427500720674</v>
      </c>
      <c r="AL2190">
        <v>0.69811385494047584</v>
      </c>
    </row>
    <row r="2191" spans="1:38" x14ac:dyDescent="0.35">
      <c r="A2191" s="15">
        <v>39304</v>
      </c>
      <c r="B2191">
        <v>73.941000000000003</v>
      </c>
      <c r="C2191">
        <v>71.153999999999996</v>
      </c>
      <c r="D2191">
        <v>74.924999999999997</v>
      </c>
      <c r="E2191">
        <f t="shared" si="1057"/>
        <v>73.339999999999989</v>
      </c>
      <c r="F2191">
        <f t="shared" si="1064"/>
        <v>-3.4533333333333474</v>
      </c>
      <c r="G2191">
        <f t="shared" si="1058"/>
        <v>-1</v>
      </c>
      <c r="H2191" s="6">
        <v>313.10000000000002</v>
      </c>
      <c r="I2191">
        <f t="shared" si="1059"/>
        <v>22962.753999999997</v>
      </c>
      <c r="J2191">
        <f t="shared" si="1060"/>
        <v>0</v>
      </c>
      <c r="K2191">
        <f t="shared" si="1061"/>
        <v>22962.753999999997</v>
      </c>
      <c r="L2191">
        <f t="shared" si="1045"/>
        <v>22984.333566666668</v>
      </c>
      <c r="M2191">
        <f t="shared" si="1046"/>
        <v>107029.97903333332</v>
      </c>
      <c r="N2191">
        <f t="shared" si="1047"/>
        <v>0.21474668849097361</v>
      </c>
      <c r="O2191" s="8">
        <f t="shared" si="1048"/>
        <v>17.678310262178528</v>
      </c>
      <c r="P2191">
        <f t="shared" si="1065"/>
        <v>-1.9830000000000041</v>
      </c>
      <c r="Q2191">
        <f t="shared" si="1066"/>
        <v>-1</v>
      </c>
      <c r="R2191">
        <f t="shared" si="1067"/>
        <v>0</v>
      </c>
      <c r="S2191">
        <f t="shared" si="1068"/>
        <v>1.9830000000000041</v>
      </c>
      <c r="T2191">
        <f t="shared" si="1043"/>
        <v>0.58407142857143002</v>
      </c>
      <c r="U2191">
        <f t="shared" si="1043"/>
        <v>1.1039285714285723</v>
      </c>
      <c r="V2191" s="8">
        <f t="shared" si="1044"/>
        <v>34.601387948544385</v>
      </c>
      <c r="W2191">
        <f t="shared" si="1072"/>
        <v>1.3119154317256894</v>
      </c>
      <c r="X2191">
        <f t="shared" si="1073"/>
        <v>1.1461663022038679</v>
      </c>
      <c r="Y2191">
        <f t="shared" si="1054"/>
        <v>0.81853560856885743</v>
      </c>
      <c r="Z2191">
        <f t="shared" si="1055"/>
        <v>1.056616461234382</v>
      </c>
      <c r="AA2191" s="8">
        <f t="shared" si="1056"/>
        <v>43.651692134747591</v>
      </c>
      <c r="AB2191">
        <f t="shared" si="1069"/>
        <v>79.593999999999994</v>
      </c>
      <c r="AC2191">
        <f t="shared" si="1070"/>
        <v>73.941000000000003</v>
      </c>
      <c r="AD2191">
        <f t="shared" si="1049"/>
        <v>0</v>
      </c>
      <c r="AE2191" s="8">
        <f t="shared" si="1052"/>
        <v>33.405836505347196</v>
      </c>
      <c r="AF2191">
        <f t="shared" si="1062"/>
        <v>0.98399999999999466</v>
      </c>
      <c r="AG2191">
        <f t="shared" si="1063"/>
        <v>2.7870000000000061</v>
      </c>
      <c r="AH2191">
        <f t="shared" si="1050"/>
        <v>1.1579285714285703</v>
      </c>
      <c r="AI2191" s="8">
        <f t="shared" si="1051"/>
        <v>1.0785714285714303</v>
      </c>
      <c r="AJ2191">
        <f t="shared" si="1071"/>
        <v>97.448502181161629</v>
      </c>
      <c r="AK2191" s="8">
        <f t="shared" si="1053"/>
        <v>88.352113180943746</v>
      </c>
      <c r="AL2191">
        <v>0.69625203089128518</v>
      </c>
    </row>
    <row r="2192" spans="1:38" x14ac:dyDescent="0.35">
      <c r="A2192" s="15">
        <v>39307</v>
      </c>
      <c r="B2192">
        <v>74.855000000000004</v>
      </c>
      <c r="C2192">
        <v>73.787000000000006</v>
      </c>
      <c r="D2192">
        <v>75.8</v>
      </c>
      <c r="E2192">
        <f t="shared" si="1057"/>
        <v>74.814000000000007</v>
      </c>
      <c r="F2192">
        <f t="shared" si="1064"/>
        <v>1.474000000000018</v>
      </c>
      <c r="G2192">
        <f t="shared" si="1058"/>
        <v>1</v>
      </c>
      <c r="H2192" s="6">
        <v>96.9</v>
      </c>
      <c r="I2192">
        <f t="shared" si="1059"/>
        <v>7249.4766000000009</v>
      </c>
      <c r="J2192">
        <f t="shared" si="1060"/>
        <v>7249.4766000000009</v>
      </c>
      <c r="K2192">
        <f t="shared" si="1061"/>
        <v>0</v>
      </c>
      <c r="L2192">
        <f t="shared" si="1045"/>
        <v>30233.81016666667</v>
      </c>
      <c r="M2192">
        <f t="shared" si="1046"/>
        <v>103235.83023333334</v>
      </c>
      <c r="N2192">
        <f t="shared" si="1047"/>
        <v>0.29286159755127938</v>
      </c>
      <c r="O2192" s="8">
        <f t="shared" si="1048"/>
        <v>22.652200212765891</v>
      </c>
      <c r="P2192">
        <f t="shared" si="1065"/>
        <v>0.91400000000000148</v>
      </c>
      <c r="Q2192">
        <f t="shared" si="1066"/>
        <v>1</v>
      </c>
      <c r="R2192">
        <f t="shared" si="1067"/>
        <v>0.91400000000000148</v>
      </c>
      <c r="S2192">
        <f t="shared" si="1068"/>
        <v>0</v>
      </c>
      <c r="T2192">
        <f t="shared" ref="T2192:U2255" si="1074">AVERAGE(R2179:R2192)</f>
        <v>0.64935714285714441</v>
      </c>
      <c r="U2192">
        <f t="shared" si="1074"/>
        <v>0.98507142857143037</v>
      </c>
      <c r="V2192" s="8">
        <f t="shared" ref="V2192:V2255" si="1075">100*T2192/(T2192+U2192)</f>
        <v>39.729918713399186</v>
      </c>
      <c r="W2192">
        <f t="shared" si="1072"/>
        <v>1.2844887482747547</v>
      </c>
      <c r="X2192">
        <f t="shared" si="1073"/>
        <v>1.125531105403474</v>
      </c>
      <c r="Y2192">
        <f t="shared" si="1054"/>
        <v>0.880691870243692</v>
      </c>
      <c r="Z2192">
        <f t="shared" si="1055"/>
        <v>1.068511952710633</v>
      </c>
      <c r="AA2192" s="8">
        <f t="shared" si="1056"/>
        <v>45.182133334258751</v>
      </c>
      <c r="AB2192">
        <f t="shared" si="1069"/>
        <v>79.593999999999994</v>
      </c>
      <c r="AC2192">
        <f t="shared" si="1070"/>
        <v>73.941000000000003</v>
      </c>
      <c r="AD2192">
        <f t="shared" si="1049"/>
        <v>16.168406156023401</v>
      </c>
      <c r="AE2192" s="8">
        <f t="shared" si="1052"/>
        <v>5.4619718906883312</v>
      </c>
      <c r="AF2192">
        <f t="shared" si="1062"/>
        <v>0.94499999999999318</v>
      </c>
      <c r="AG2192">
        <f t="shared" si="1063"/>
        <v>1.0679999999999978</v>
      </c>
      <c r="AH2192">
        <f t="shared" si="1050"/>
        <v>1.1120714285714277</v>
      </c>
      <c r="AI2192" s="8">
        <f t="shared" si="1051"/>
        <v>1.146571428571429</v>
      </c>
      <c r="AJ2192">
        <f t="shared" si="1071"/>
        <v>95.251122959268073</v>
      </c>
      <c r="AK2192" s="8">
        <f t="shared" si="1053"/>
        <v>90.102072750908789</v>
      </c>
      <c r="AL2192">
        <v>0.6958361859916673</v>
      </c>
    </row>
    <row r="2193" spans="1:38" x14ac:dyDescent="0.35">
      <c r="A2193" s="15">
        <v>39308</v>
      </c>
      <c r="B2193">
        <v>73.09</v>
      </c>
      <c r="C2193">
        <v>72.856999999999999</v>
      </c>
      <c r="D2193">
        <v>74.382999999999996</v>
      </c>
      <c r="E2193">
        <f t="shared" si="1057"/>
        <v>73.443333333333328</v>
      </c>
      <c r="F2193">
        <f t="shared" si="1064"/>
        <v>-1.3706666666666791</v>
      </c>
      <c r="G2193">
        <f t="shared" si="1058"/>
        <v>-1</v>
      </c>
      <c r="H2193" s="6">
        <v>74.599999999999994</v>
      </c>
      <c r="I2193">
        <f t="shared" si="1059"/>
        <v>5478.8726666666662</v>
      </c>
      <c r="J2193">
        <f t="shared" si="1060"/>
        <v>0</v>
      </c>
      <c r="K2193">
        <f t="shared" si="1061"/>
        <v>5478.8726666666662</v>
      </c>
      <c r="L2193">
        <f t="shared" ref="L2193:L2256" si="1076">SUM(J2180:J2193)</f>
        <v>30233.81016666667</v>
      </c>
      <c r="M2193">
        <f t="shared" ref="M2193:M2256" si="1077">SUM(K2180:K2193)</f>
        <v>94968.86129999999</v>
      </c>
      <c r="N2193">
        <f t="shared" ref="N2193:N2256" si="1078">L2193/M2193</f>
        <v>0.31835498238901883</v>
      </c>
      <c r="O2193" s="8">
        <f t="shared" ref="O2193:O2256" si="1079">100-(100/(1+N2193))</f>
        <v>24.147895418282644</v>
      </c>
      <c r="P2193">
        <f t="shared" si="1065"/>
        <v>-1.7650000000000006</v>
      </c>
      <c r="Q2193">
        <f t="shared" si="1066"/>
        <v>-1</v>
      </c>
      <c r="R2193">
        <f t="shared" si="1067"/>
        <v>0</v>
      </c>
      <c r="S2193">
        <f t="shared" si="1068"/>
        <v>1.7650000000000006</v>
      </c>
      <c r="T2193">
        <f t="shared" si="1074"/>
        <v>0.64935714285714441</v>
      </c>
      <c r="U2193">
        <f t="shared" si="1074"/>
        <v>1.0204285714285726</v>
      </c>
      <c r="V2193" s="8">
        <f t="shared" si="1075"/>
        <v>38.888651238396747</v>
      </c>
      <c r="W2193">
        <f t="shared" si="1072"/>
        <v>1.1252445709464425</v>
      </c>
      <c r="X2193">
        <f t="shared" si="1073"/>
        <v>1.125531105403474</v>
      </c>
      <c r="Y2193">
        <f t="shared" si="1054"/>
        <v>0.931473547823647</v>
      </c>
      <c r="Z2193">
        <f t="shared" si="1055"/>
        <v>1.0809137356414849</v>
      </c>
      <c r="AA2193" s="8">
        <f t="shared" si="1056"/>
        <v>46.286992343727285</v>
      </c>
      <c r="AB2193">
        <f t="shared" si="1069"/>
        <v>79.593999999999994</v>
      </c>
      <c r="AC2193">
        <f t="shared" si="1070"/>
        <v>73.09</v>
      </c>
      <c r="AD2193">
        <f t="shared" ref="AD2193:AD2256" si="1080">100*((B2193-AC2193)/(AB2193-AC2193))</f>
        <v>0</v>
      </c>
      <c r="AE2193" s="8">
        <f t="shared" si="1052"/>
        <v>5.3894687186744674</v>
      </c>
      <c r="AF2193">
        <f t="shared" si="1062"/>
        <v>1.2929999999999922</v>
      </c>
      <c r="AG2193">
        <f t="shared" si="1063"/>
        <v>0.23300000000000409</v>
      </c>
      <c r="AH2193">
        <f t="shared" ref="AH2193:AH2256" si="1081">AVERAGE(AF2180:AF2193)</f>
        <v>1.1336428571428558</v>
      </c>
      <c r="AI2193" s="8">
        <f t="shared" ref="AI2193:AI2256" si="1082">AVERAGE(AG2180:AG2193)</f>
        <v>1.1295000000000013</v>
      </c>
      <c r="AJ2193">
        <f t="shared" si="1071"/>
        <v>95.517511761630956</v>
      </c>
      <c r="AK2193" s="8">
        <f t="shared" si="1053"/>
        <v>89.649081921770176</v>
      </c>
      <c r="AL2193">
        <v>0.69440643369190269</v>
      </c>
    </row>
    <row r="2194" spans="1:38" x14ac:dyDescent="0.35">
      <c r="A2194" s="15">
        <v>39309</v>
      </c>
      <c r="B2194">
        <v>72.206999999999994</v>
      </c>
      <c r="C2194">
        <v>70.38</v>
      </c>
      <c r="D2194">
        <v>72.686999999999998</v>
      </c>
      <c r="E2194">
        <f t="shared" si="1057"/>
        <v>71.757999999999996</v>
      </c>
      <c r="F2194">
        <f t="shared" si="1064"/>
        <v>-1.6853333333333325</v>
      </c>
      <c r="G2194">
        <f t="shared" si="1058"/>
        <v>-1</v>
      </c>
      <c r="H2194" s="6">
        <v>152.1</v>
      </c>
      <c r="I2194">
        <f t="shared" si="1059"/>
        <v>10914.391799999999</v>
      </c>
      <c r="J2194">
        <f t="shared" si="1060"/>
        <v>0</v>
      </c>
      <c r="K2194">
        <f t="shared" si="1061"/>
        <v>10914.391799999999</v>
      </c>
      <c r="L2194">
        <f t="shared" si="1076"/>
        <v>30233.81016666667</v>
      </c>
      <c r="M2194">
        <f t="shared" si="1077"/>
        <v>87260.786099999983</v>
      </c>
      <c r="N2194">
        <f t="shared" si="1078"/>
        <v>0.3464764817958324</v>
      </c>
      <c r="O2194" s="8">
        <f t="shared" si="1079"/>
        <v>25.73208566804874</v>
      </c>
      <c r="P2194">
        <f t="shared" si="1065"/>
        <v>-0.88300000000000978</v>
      </c>
      <c r="Q2194">
        <f t="shared" si="1066"/>
        <v>-1</v>
      </c>
      <c r="R2194">
        <f t="shared" si="1067"/>
        <v>0</v>
      </c>
      <c r="S2194">
        <f t="shared" si="1068"/>
        <v>0.88300000000000978</v>
      </c>
      <c r="T2194">
        <f t="shared" si="1074"/>
        <v>0.64935714285714441</v>
      </c>
      <c r="U2194">
        <f t="shared" si="1074"/>
        <v>0.88328571428571634</v>
      </c>
      <c r="V2194" s="8">
        <f t="shared" si="1075"/>
        <v>42.368457845924411</v>
      </c>
      <c r="W2194">
        <f t="shared" si="1072"/>
        <v>1.1252445709464425</v>
      </c>
      <c r="X2194">
        <f t="shared" si="1073"/>
        <v>1.0847821475726376</v>
      </c>
      <c r="Y2194">
        <f t="shared" si="1054"/>
        <v>0.98239347521063813</v>
      </c>
      <c r="Z2194">
        <f t="shared" si="1055"/>
        <v>1.0904048787272773</v>
      </c>
      <c r="AA2194" s="8">
        <f t="shared" si="1056"/>
        <v>47.394551107409008</v>
      </c>
      <c r="AB2194">
        <f t="shared" si="1069"/>
        <v>75.924000000000007</v>
      </c>
      <c r="AC2194">
        <f t="shared" si="1070"/>
        <v>72.206999999999994</v>
      </c>
      <c r="AD2194">
        <f t="shared" si="1080"/>
        <v>0</v>
      </c>
      <c r="AE2194" s="8">
        <f t="shared" si="1052"/>
        <v>5.3894687186744674</v>
      </c>
      <c r="AF2194">
        <f t="shared" si="1062"/>
        <v>0.48000000000000398</v>
      </c>
      <c r="AG2194">
        <f t="shared" si="1063"/>
        <v>1.8269999999999982</v>
      </c>
      <c r="AH2194">
        <f t="shared" si="1081"/>
        <v>0.92071428571428471</v>
      </c>
      <c r="AI2194" s="8">
        <f t="shared" si="1082"/>
        <v>1.2600000000000011</v>
      </c>
      <c r="AJ2194">
        <f t="shared" si="1071"/>
        <v>92.869545086236812</v>
      </c>
      <c r="AK2194" s="8">
        <f t="shared" si="1053"/>
        <v>87.757656781720939</v>
      </c>
      <c r="AL2194">
        <v>0.69406924442896478</v>
      </c>
    </row>
    <row r="2195" spans="1:38" x14ac:dyDescent="0.35">
      <c r="A2195" s="15">
        <v>39310</v>
      </c>
      <c r="B2195">
        <v>70.843999999999994</v>
      </c>
      <c r="C2195">
        <v>69.334999999999994</v>
      </c>
      <c r="D2195">
        <v>72.082999999999998</v>
      </c>
      <c r="E2195">
        <f t="shared" si="1057"/>
        <v>70.753999999999991</v>
      </c>
      <c r="F2195">
        <f t="shared" si="1064"/>
        <v>-1.0040000000000049</v>
      </c>
      <c r="G2195">
        <f t="shared" si="1058"/>
        <v>-1</v>
      </c>
      <c r="H2195" s="6">
        <v>261.5</v>
      </c>
      <c r="I2195">
        <f t="shared" si="1059"/>
        <v>18502.170999999998</v>
      </c>
      <c r="J2195">
        <f t="shared" si="1060"/>
        <v>0</v>
      </c>
      <c r="K2195">
        <f t="shared" si="1061"/>
        <v>18502.170999999998</v>
      </c>
      <c r="L2195">
        <f t="shared" si="1076"/>
        <v>30233.81016666667</v>
      </c>
      <c r="M2195">
        <f t="shared" si="1077"/>
        <v>92935.22096666666</v>
      </c>
      <c r="N2195">
        <f t="shared" si="1078"/>
        <v>0.32532133514279499</v>
      </c>
      <c r="O2195" s="8">
        <f t="shared" si="1079"/>
        <v>24.546600625556493</v>
      </c>
      <c r="P2195">
        <f t="shared" si="1065"/>
        <v>-1.3629999999999995</v>
      </c>
      <c r="Q2195">
        <f t="shared" si="1066"/>
        <v>-1</v>
      </c>
      <c r="R2195">
        <f t="shared" si="1067"/>
        <v>0</v>
      </c>
      <c r="S2195">
        <f t="shared" si="1068"/>
        <v>1.3629999999999995</v>
      </c>
      <c r="T2195">
        <f t="shared" si="1074"/>
        <v>0.60950000000000115</v>
      </c>
      <c r="U2195">
        <f t="shared" si="1074"/>
        <v>0.98064285714285915</v>
      </c>
      <c r="V2195" s="8">
        <f t="shared" si="1075"/>
        <v>38.329889497798938</v>
      </c>
      <c r="W2195">
        <f t="shared" si="1072"/>
        <v>1.1136677940730588</v>
      </c>
      <c r="X2195">
        <f t="shared" si="1073"/>
        <v>1.0847821475726376</v>
      </c>
      <c r="Y2195">
        <f t="shared" si="1054"/>
        <v>1.0377900021796871</v>
      </c>
      <c r="Z2195">
        <f t="shared" si="1055"/>
        <v>1.097447533810485</v>
      </c>
      <c r="AA2195" s="8">
        <f t="shared" si="1056"/>
        <v>48.603023536603082</v>
      </c>
      <c r="AB2195">
        <f t="shared" si="1069"/>
        <v>74.855000000000004</v>
      </c>
      <c r="AC2195">
        <f t="shared" si="1070"/>
        <v>70.843999999999994</v>
      </c>
      <c r="AD2195">
        <f t="shared" si="1080"/>
        <v>0</v>
      </c>
      <c r="AE2195" s="8">
        <f t="shared" ref="AE2195:AE2258" si="1083">AVERAGE(AD2193:AD2195)</f>
        <v>0</v>
      </c>
      <c r="AF2195">
        <f t="shared" si="1062"/>
        <v>1.2390000000000043</v>
      </c>
      <c r="AG2195">
        <f t="shared" si="1063"/>
        <v>1.5090000000000003</v>
      </c>
      <c r="AH2195">
        <f t="shared" si="1081"/>
        <v>0.97771428571428587</v>
      </c>
      <c r="AI2195" s="8">
        <f t="shared" si="1082"/>
        <v>1.2400000000000009</v>
      </c>
      <c r="AJ2195">
        <f t="shared" si="1071"/>
        <v>92.629541977746115</v>
      </c>
      <c r="AK2195" s="8">
        <f t="shared" si="1053"/>
        <v>88.065137671701166</v>
      </c>
      <c r="AL2195">
        <v>0.69321148675993649</v>
      </c>
    </row>
    <row r="2196" spans="1:38" x14ac:dyDescent="0.35">
      <c r="A2196" s="15">
        <v>39311</v>
      </c>
      <c r="B2196">
        <v>73.167000000000002</v>
      </c>
      <c r="C2196">
        <v>70.69</v>
      </c>
      <c r="D2196">
        <v>75.644999999999996</v>
      </c>
      <c r="E2196">
        <f t="shared" si="1057"/>
        <v>73.167333333333332</v>
      </c>
      <c r="F2196">
        <f t="shared" si="1064"/>
        <v>2.4133333333333411</v>
      </c>
      <c r="G2196">
        <f t="shared" si="1058"/>
        <v>1</v>
      </c>
      <c r="H2196" s="6">
        <v>274.10000000000002</v>
      </c>
      <c r="I2196">
        <f t="shared" si="1059"/>
        <v>20055.166066666668</v>
      </c>
      <c r="J2196">
        <f t="shared" si="1060"/>
        <v>20055.166066666668</v>
      </c>
      <c r="K2196">
        <f t="shared" si="1061"/>
        <v>0</v>
      </c>
      <c r="L2196">
        <f t="shared" si="1076"/>
        <v>50288.976233333335</v>
      </c>
      <c r="M2196">
        <f t="shared" si="1077"/>
        <v>82978.724966666661</v>
      </c>
      <c r="N2196">
        <f t="shared" si="1078"/>
        <v>0.60604662524683151</v>
      </c>
      <c r="O2196" s="8">
        <f t="shared" si="1079"/>
        <v>37.735307040272808</v>
      </c>
      <c r="P2196">
        <f t="shared" si="1065"/>
        <v>2.3230000000000075</v>
      </c>
      <c r="Q2196">
        <f t="shared" si="1066"/>
        <v>1</v>
      </c>
      <c r="R2196">
        <f t="shared" si="1067"/>
        <v>2.3230000000000075</v>
      </c>
      <c r="S2196">
        <f t="shared" si="1068"/>
        <v>0</v>
      </c>
      <c r="T2196">
        <f t="shared" si="1074"/>
        <v>0.77542857142857302</v>
      </c>
      <c r="U2196">
        <f t="shared" si="1074"/>
        <v>0.96900000000000119</v>
      </c>
      <c r="V2196" s="8">
        <f t="shared" si="1075"/>
        <v>44.451723855540102</v>
      </c>
      <c r="W2196">
        <f t="shared" si="1072"/>
        <v>1.2421109495979461</v>
      </c>
      <c r="X2196">
        <f t="shared" si="1073"/>
        <v>1.1071626186349317</v>
      </c>
      <c r="Y2196">
        <f t="shared" si="1054"/>
        <v>1.1022247234343328</v>
      </c>
      <c r="Z2196">
        <f t="shared" si="1055"/>
        <v>1.1060887939695712</v>
      </c>
      <c r="AA2196" s="8">
        <f t="shared" si="1056"/>
        <v>49.912510825460572</v>
      </c>
      <c r="AB2196">
        <f t="shared" si="1069"/>
        <v>74.855000000000004</v>
      </c>
      <c r="AC2196">
        <f t="shared" si="1070"/>
        <v>70.843999999999994</v>
      </c>
      <c r="AD2196">
        <f t="shared" si="1080"/>
        <v>57.915731737721309</v>
      </c>
      <c r="AE2196" s="8">
        <f t="shared" si="1083"/>
        <v>19.305243912573768</v>
      </c>
      <c r="AF2196">
        <f t="shared" si="1062"/>
        <v>2.4779999999999944</v>
      </c>
      <c r="AG2196">
        <f t="shared" si="1063"/>
        <v>2.4770000000000039</v>
      </c>
      <c r="AH2196">
        <f t="shared" si="1081"/>
        <v>1.1353571428571425</v>
      </c>
      <c r="AI2196" s="8">
        <f t="shared" si="1082"/>
        <v>1.3013571428571444</v>
      </c>
      <c r="AJ2196">
        <f t="shared" si="1071"/>
        <v>96.378892460087471</v>
      </c>
      <c r="AK2196" s="8">
        <f t="shared" si="1053"/>
        <v>90.08606360580653</v>
      </c>
      <c r="AL2196">
        <v>0.69062689264073007</v>
      </c>
    </row>
    <row r="2197" spans="1:38" x14ac:dyDescent="0.35">
      <c r="A2197" s="15">
        <v>39314</v>
      </c>
      <c r="B2197">
        <v>71.966999999999999</v>
      </c>
      <c r="C2197">
        <v>71.503</v>
      </c>
      <c r="D2197">
        <v>74.103999999999999</v>
      </c>
      <c r="E2197">
        <f t="shared" si="1057"/>
        <v>72.524666666666675</v>
      </c>
      <c r="F2197">
        <f t="shared" si="1064"/>
        <v>-0.64266666666665628</v>
      </c>
      <c r="G2197">
        <f t="shared" si="1058"/>
        <v>-1</v>
      </c>
      <c r="H2197" s="6">
        <v>114.8</v>
      </c>
      <c r="I2197">
        <f t="shared" si="1059"/>
        <v>8325.8317333333343</v>
      </c>
      <c r="J2197">
        <f t="shared" si="1060"/>
        <v>0</v>
      </c>
      <c r="K2197">
        <f t="shared" si="1061"/>
        <v>8325.8317333333343</v>
      </c>
      <c r="L2197">
        <f t="shared" si="1076"/>
        <v>42028.105533333335</v>
      </c>
      <c r="M2197">
        <f t="shared" si="1077"/>
        <v>91304.556700000001</v>
      </c>
      <c r="N2197">
        <f t="shared" si="1078"/>
        <v>0.46030676947948357</v>
      </c>
      <c r="O2197" s="8">
        <f t="shared" si="1079"/>
        <v>31.521237804270186</v>
      </c>
      <c r="P2197">
        <f t="shared" si="1065"/>
        <v>-1.2000000000000028</v>
      </c>
      <c r="Q2197">
        <f t="shared" si="1066"/>
        <v>-1</v>
      </c>
      <c r="R2197">
        <f t="shared" si="1067"/>
        <v>0</v>
      </c>
      <c r="S2197">
        <f t="shared" si="1068"/>
        <v>1.2000000000000028</v>
      </c>
      <c r="T2197">
        <f t="shared" si="1074"/>
        <v>0.58185714285714396</v>
      </c>
      <c r="U2197">
        <f t="shared" si="1074"/>
        <v>1.054714285714287</v>
      </c>
      <c r="V2197" s="8">
        <f t="shared" si="1075"/>
        <v>35.55342178770951</v>
      </c>
      <c r="W2197">
        <f t="shared" si="1072"/>
        <v>1.2421109495979461</v>
      </c>
      <c r="X2197">
        <f t="shared" si="1073"/>
        <v>1.1117653264181411</v>
      </c>
      <c r="Y2197">
        <f t="shared" si="1054"/>
        <v>1.1301451479656557</v>
      </c>
      <c r="Z2197">
        <f t="shared" si="1055"/>
        <v>1.1150787096248822</v>
      </c>
      <c r="AA2197" s="8">
        <f t="shared" si="1056"/>
        <v>50.335521963430011</v>
      </c>
      <c r="AB2197">
        <f t="shared" si="1069"/>
        <v>73.167000000000002</v>
      </c>
      <c r="AC2197">
        <f t="shared" si="1070"/>
        <v>70.843999999999994</v>
      </c>
      <c r="AD2197">
        <f t="shared" si="1080"/>
        <v>48.342660352991871</v>
      </c>
      <c r="AE2197" s="8">
        <f t="shared" si="1083"/>
        <v>35.419464030237727</v>
      </c>
      <c r="AF2197">
        <f t="shared" si="1062"/>
        <v>2.1370000000000005</v>
      </c>
      <c r="AG2197">
        <f t="shared" si="1063"/>
        <v>0.46399999999999864</v>
      </c>
      <c r="AH2197">
        <f t="shared" si="1081"/>
        <v>1.2658571428571423</v>
      </c>
      <c r="AI2197" s="8">
        <f t="shared" si="1082"/>
        <v>1.1879285714285726</v>
      </c>
      <c r="AJ2197">
        <f t="shared" si="1071"/>
        <v>90.594040710482261</v>
      </c>
      <c r="AK2197" s="8">
        <f t="shared" si="1053"/>
        <v>90.461944566651994</v>
      </c>
      <c r="AL2197">
        <v>0.6899806801522228</v>
      </c>
    </row>
    <row r="2198" spans="1:38" x14ac:dyDescent="0.35">
      <c r="A2198" s="15">
        <v>39315</v>
      </c>
      <c r="B2198">
        <v>72.099000000000004</v>
      </c>
      <c r="C2198">
        <v>71.076999999999998</v>
      </c>
      <c r="D2198">
        <v>72.935000000000002</v>
      </c>
      <c r="E2198">
        <f t="shared" si="1057"/>
        <v>72.036999999999992</v>
      </c>
      <c r="F2198">
        <f t="shared" si="1064"/>
        <v>-0.48766666666668357</v>
      </c>
      <c r="G2198">
        <f t="shared" si="1058"/>
        <v>-1</v>
      </c>
      <c r="H2198" s="6">
        <v>78.900000000000006</v>
      </c>
      <c r="I2198">
        <f t="shared" si="1059"/>
        <v>5683.7192999999997</v>
      </c>
      <c r="J2198">
        <f t="shared" si="1060"/>
        <v>0</v>
      </c>
      <c r="K2198">
        <f t="shared" si="1061"/>
        <v>5683.7192999999997</v>
      </c>
      <c r="L2198">
        <f t="shared" si="1076"/>
        <v>42028.105533333335</v>
      </c>
      <c r="M2198">
        <f t="shared" si="1077"/>
        <v>90361.011333333328</v>
      </c>
      <c r="N2198">
        <f t="shared" si="1078"/>
        <v>0.46511327079215148</v>
      </c>
      <c r="O2198" s="8">
        <f t="shared" si="1079"/>
        <v>31.745891601997158</v>
      </c>
      <c r="P2198">
        <f t="shared" si="1065"/>
        <v>0.132000000000005</v>
      </c>
      <c r="Q2198">
        <f t="shared" si="1066"/>
        <v>1</v>
      </c>
      <c r="R2198">
        <f t="shared" si="1067"/>
        <v>0.132000000000005</v>
      </c>
      <c r="S2198">
        <f t="shared" si="1068"/>
        <v>0</v>
      </c>
      <c r="T2198">
        <f t="shared" si="1074"/>
        <v>0.59128571428571575</v>
      </c>
      <c r="U2198">
        <f t="shared" si="1074"/>
        <v>0.90707142857142942</v>
      </c>
      <c r="V2198" s="8">
        <f t="shared" si="1075"/>
        <v>39.46226819850316</v>
      </c>
      <c r="W2198">
        <f t="shared" si="1072"/>
        <v>0.74768653562543086</v>
      </c>
      <c r="X2198">
        <f t="shared" si="1073"/>
        <v>1.1117653264181411</v>
      </c>
      <c r="Y2198">
        <f t="shared" si="1054"/>
        <v>1.1227495429275129</v>
      </c>
      <c r="Z2198">
        <f t="shared" si="1055"/>
        <v>1.1248091871202806</v>
      </c>
      <c r="AA2198" s="8">
        <f t="shared" si="1056"/>
        <v>49.954180414392916</v>
      </c>
      <c r="AB2198">
        <f t="shared" si="1069"/>
        <v>73.167000000000002</v>
      </c>
      <c r="AC2198">
        <f t="shared" si="1070"/>
        <v>70.843999999999994</v>
      </c>
      <c r="AD2198">
        <f t="shared" si="1080"/>
        <v>54.024967714162962</v>
      </c>
      <c r="AE2198" s="8">
        <f t="shared" si="1083"/>
        <v>53.427786601625378</v>
      </c>
      <c r="AF2198">
        <f t="shared" si="1062"/>
        <v>0.83599999999999852</v>
      </c>
      <c r="AG2198">
        <f t="shared" si="1063"/>
        <v>1.0220000000000056</v>
      </c>
      <c r="AH2198">
        <f t="shared" si="1081"/>
        <v>1.1934285714285704</v>
      </c>
      <c r="AI2198" s="8">
        <f t="shared" si="1082"/>
        <v>1.1873571428571441</v>
      </c>
      <c r="AJ2198">
        <f t="shared" si="1071"/>
        <v>90.583461064904398</v>
      </c>
      <c r="AK2198" s="8">
        <f t="shared" ref="AK2198:AK2261" si="1084">(B2198/B2179)*100</f>
        <v>92.098103084882169</v>
      </c>
      <c r="AL2198">
        <v>0.68757736134592196</v>
      </c>
    </row>
    <row r="2199" spans="1:38" x14ac:dyDescent="0.35">
      <c r="A2199" s="15">
        <v>39316</v>
      </c>
      <c r="B2199">
        <v>72.006</v>
      </c>
      <c r="C2199">
        <v>71.385999999999996</v>
      </c>
      <c r="D2199">
        <v>72.671999999999997</v>
      </c>
      <c r="E2199">
        <f t="shared" si="1057"/>
        <v>72.021333333333331</v>
      </c>
      <c r="F2199">
        <f t="shared" si="1064"/>
        <v>-1.5666666666660944E-2</v>
      </c>
      <c r="G2199">
        <f t="shared" si="1058"/>
        <v>-1</v>
      </c>
      <c r="H2199" s="6">
        <v>57.7</v>
      </c>
      <c r="I2199">
        <f t="shared" si="1059"/>
        <v>4155.6309333333338</v>
      </c>
      <c r="J2199">
        <f t="shared" si="1060"/>
        <v>0</v>
      </c>
      <c r="K2199">
        <f t="shared" si="1061"/>
        <v>4155.6309333333338</v>
      </c>
      <c r="L2199">
        <f t="shared" si="1076"/>
        <v>38171.788200000003</v>
      </c>
      <c r="M2199">
        <f t="shared" si="1077"/>
        <v>94516.642266666662</v>
      </c>
      <c r="N2199">
        <f t="shared" si="1078"/>
        <v>0.40386314287703073</v>
      </c>
      <c r="O2199" s="8">
        <f t="shared" si="1079"/>
        <v>28.767985321515525</v>
      </c>
      <c r="P2199">
        <f t="shared" si="1065"/>
        <v>-9.3000000000003524E-2</v>
      </c>
      <c r="Q2199">
        <f t="shared" si="1066"/>
        <v>-1</v>
      </c>
      <c r="R2199">
        <f t="shared" si="1067"/>
        <v>0</v>
      </c>
      <c r="S2199">
        <f t="shared" si="1068"/>
        <v>9.3000000000003524E-2</v>
      </c>
      <c r="T2199">
        <f t="shared" si="1074"/>
        <v>0.50335714285714361</v>
      </c>
      <c r="U2199">
        <f t="shared" si="1074"/>
        <v>0.91371428571428681</v>
      </c>
      <c r="V2199" s="8">
        <f t="shared" si="1075"/>
        <v>35.520943595947386</v>
      </c>
      <c r="W2199">
        <f t="shared" si="1072"/>
        <v>0.75381495666303422</v>
      </c>
      <c r="X2199">
        <f t="shared" si="1073"/>
        <v>1.103418969873601</v>
      </c>
      <c r="Y2199">
        <f t="shared" si="1054"/>
        <v>1.1136468865619102</v>
      </c>
      <c r="Z2199">
        <f t="shared" si="1055"/>
        <v>1.1339434962910693</v>
      </c>
      <c r="AA2199" s="8">
        <f t="shared" si="1056"/>
        <v>49.548480677707047</v>
      </c>
      <c r="AB2199">
        <f t="shared" si="1069"/>
        <v>73.167000000000002</v>
      </c>
      <c r="AC2199">
        <f t="shared" si="1070"/>
        <v>70.843999999999994</v>
      </c>
      <c r="AD2199">
        <f t="shared" si="1080"/>
        <v>50.021523891519692</v>
      </c>
      <c r="AE2199" s="8">
        <f t="shared" si="1083"/>
        <v>50.796383986224839</v>
      </c>
      <c r="AF2199">
        <f t="shared" si="1062"/>
        <v>0.66599999999999682</v>
      </c>
      <c r="AG2199">
        <f t="shared" si="1063"/>
        <v>0.62000000000000455</v>
      </c>
      <c r="AH2199">
        <f t="shared" si="1081"/>
        <v>1.1812857142857129</v>
      </c>
      <c r="AI2199" s="8">
        <f t="shared" si="1082"/>
        <v>1.1713571428571439</v>
      </c>
      <c r="AJ2199">
        <f t="shared" si="1071"/>
        <v>94.839576418523777</v>
      </c>
      <c r="AK2199" s="8">
        <f t="shared" si="1084"/>
        <v>95.394928592247169</v>
      </c>
      <c r="AL2199">
        <v>0.68651641600750291</v>
      </c>
    </row>
    <row r="2200" spans="1:38" x14ac:dyDescent="0.35">
      <c r="A2200" s="15">
        <v>39317</v>
      </c>
      <c r="B2200">
        <v>70.588999999999999</v>
      </c>
      <c r="C2200">
        <v>70.340999999999994</v>
      </c>
      <c r="D2200">
        <v>73.012</v>
      </c>
      <c r="E2200">
        <f t="shared" si="1057"/>
        <v>71.314000000000007</v>
      </c>
      <c r="F2200">
        <f t="shared" si="1064"/>
        <v>-0.70733333333332382</v>
      </c>
      <c r="G2200">
        <f t="shared" si="1058"/>
        <v>-1</v>
      </c>
      <c r="H2200" s="6">
        <v>119.5</v>
      </c>
      <c r="I2200">
        <f t="shared" si="1059"/>
        <v>8522.023000000001</v>
      </c>
      <c r="J2200">
        <f t="shared" si="1060"/>
        <v>0</v>
      </c>
      <c r="K2200">
        <f t="shared" si="1061"/>
        <v>8522.023000000001</v>
      </c>
      <c r="L2200">
        <f t="shared" si="1076"/>
        <v>38171.788200000003</v>
      </c>
      <c r="M2200">
        <f t="shared" si="1077"/>
        <v>98378.773766666665</v>
      </c>
      <c r="N2200">
        <f t="shared" si="1078"/>
        <v>0.38800837557230883</v>
      </c>
      <c r="O2200" s="8">
        <f t="shared" si="1079"/>
        <v>27.954325233255446</v>
      </c>
      <c r="P2200">
        <f t="shared" si="1065"/>
        <v>-1.4170000000000016</v>
      </c>
      <c r="Q2200">
        <f t="shared" si="1066"/>
        <v>-1</v>
      </c>
      <c r="R2200">
        <f t="shared" si="1067"/>
        <v>0</v>
      </c>
      <c r="S2200">
        <f t="shared" si="1068"/>
        <v>1.4170000000000016</v>
      </c>
      <c r="T2200">
        <f t="shared" si="1074"/>
        <v>0.50335714285714361</v>
      </c>
      <c r="U2200">
        <f t="shared" si="1074"/>
        <v>0.92421428571428621</v>
      </c>
      <c r="V2200" s="8">
        <f t="shared" si="1075"/>
        <v>35.25968177724409</v>
      </c>
      <c r="W2200">
        <f t="shared" si="1072"/>
        <v>0.75381495666303422</v>
      </c>
      <c r="X2200">
        <f t="shared" si="1073"/>
        <v>0.75310236134716024</v>
      </c>
      <c r="Y2200">
        <f t="shared" si="1054"/>
        <v>1.1045442301963073</v>
      </c>
      <c r="Z2200">
        <f t="shared" si="1055"/>
        <v>1.1191034892582121</v>
      </c>
      <c r="AA2200" s="8">
        <f t="shared" si="1056"/>
        <v>49.672626672504663</v>
      </c>
      <c r="AB2200">
        <f t="shared" si="1069"/>
        <v>73.167000000000002</v>
      </c>
      <c r="AC2200">
        <f t="shared" si="1070"/>
        <v>70.588999999999999</v>
      </c>
      <c r="AD2200">
        <f t="shared" si="1080"/>
        <v>0</v>
      </c>
      <c r="AE2200" s="8">
        <f t="shared" si="1083"/>
        <v>34.682163868560885</v>
      </c>
      <c r="AF2200">
        <f t="shared" si="1062"/>
        <v>2.4230000000000018</v>
      </c>
      <c r="AG2200">
        <f t="shared" si="1063"/>
        <v>0.24800000000000466</v>
      </c>
      <c r="AH2200">
        <f t="shared" si="1081"/>
        <v>1.2061428571428559</v>
      </c>
      <c r="AI2200" s="8">
        <f t="shared" si="1082"/>
        <v>1.1570000000000016</v>
      </c>
      <c r="AJ2200">
        <f t="shared" si="1071"/>
        <v>95.466655847229546</v>
      </c>
      <c r="AK2200" s="8">
        <f t="shared" si="1084"/>
        <v>92.831404523934751</v>
      </c>
      <c r="AL2200">
        <v>0.6860383887454834</v>
      </c>
    </row>
    <row r="2201" spans="1:38" x14ac:dyDescent="0.35">
      <c r="A2201" s="15">
        <v>39318</v>
      </c>
      <c r="B2201">
        <v>71.091999999999999</v>
      </c>
      <c r="C2201">
        <v>69.698999999999998</v>
      </c>
      <c r="D2201">
        <v>71.138999999999996</v>
      </c>
      <c r="E2201">
        <f t="shared" si="1057"/>
        <v>70.643333333333331</v>
      </c>
      <c r="F2201">
        <f t="shared" si="1064"/>
        <v>-0.67066666666667629</v>
      </c>
      <c r="G2201">
        <f t="shared" si="1058"/>
        <v>-1</v>
      </c>
      <c r="H2201" s="6">
        <v>79.400000000000006</v>
      </c>
      <c r="I2201">
        <f t="shared" si="1059"/>
        <v>5609.0806666666667</v>
      </c>
      <c r="J2201">
        <f t="shared" si="1060"/>
        <v>0</v>
      </c>
      <c r="K2201">
        <f t="shared" si="1061"/>
        <v>5609.0806666666667</v>
      </c>
      <c r="L2201">
        <f t="shared" si="1076"/>
        <v>38171.788200000003</v>
      </c>
      <c r="M2201">
        <f t="shared" si="1077"/>
        <v>97972.036433333327</v>
      </c>
      <c r="N2201">
        <f t="shared" si="1078"/>
        <v>0.38961921778542002</v>
      </c>
      <c r="O2201" s="8">
        <f t="shared" si="1079"/>
        <v>28.03784035214629</v>
      </c>
      <c r="P2201">
        <f t="shared" si="1065"/>
        <v>0.50300000000000011</v>
      </c>
      <c r="Q2201">
        <f t="shared" si="1066"/>
        <v>1</v>
      </c>
      <c r="R2201">
        <f t="shared" si="1067"/>
        <v>0.50300000000000011</v>
      </c>
      <c r="S2201">
        <f t="shared" si="1068"/>
        <v>0</v>
      </c>
      <c r="T2201">
        <f t="shared" si="1074"/>
        <v>0.53928571428571515</v>
      </c>
      <c r="U2201">
        <f t="shared" si="1074"/>
        <v>0.88385714285714356</v>
      </c>
      <c r="V2201" s="8">
        <f t="shared" si="1075"/>
        <v>37.893997189319428</v>
      </c>
      <c r="W2201">
        <f t="shared" si="1072"/>
        <v>0.74557357487746212</v>
      </c>
      <c r="X2201">
        <f t="shared" si="1073"/>
        <v>0.67572424583572421</v>
      </c>
      <c r="Y2201">
        <f t="shared" si="1054"/>
        <v>1.0941486304899037</v>
      </c>
      <c r="Z2201">
        <f t="shared" si="1055"/>
        <v>1.0799423000484094</v>
      </c>
      <c r="AA2201" s="8">
        <f t="shared" si="1056"/>
        <v>50.326718865387491</v>
      </c>
      <c r="AB2201">
        <f t="shared" si="1069"/>
        <v>72.099000000000004</v>
      </c>
      <c r="AC2201">
        <f t="shared" si="1070"/>
        <v>70.588999999999999</v>
      </c>
      <c r="AD2201">
        <f t="shared" si="1080"/>
        <v>33.311258278145587</v>
      </c>
      <c r="AE2201" s="8">
        <f t="shared" si="1083"/>
        <v>27.777594056555092</v>
      </c>
      <c r="AF2201">
        <f t="shared" si="1062"/>
        <v>4.6999999999997044E-2</v>
      </c>
      <c r="AG2201">
        <f t="shared" si="1063"/>
        <v>1.3930000000000007</v>
      </c>
      <c r="AH2201">
        <f t="shared" si="1081"/>
        <v>1.1957142857142844</v>
      </c>
      <c r="AI2201" s="8">
        <f t="shared" si="1082"/>
        <v>1.1901428571428585</v>
      </c>
      <c r="AJ2201">
        <f t="shared" si="1071"/>
        <v>94.972947698884497</v>
      </c>
      <c r="AK2201" s="8">
        <f t="shared" si="1084"/>
        <v>93.69374118639378</v>
      </c>
      <c r="AL2201">
        <v>0.68645880456595498</v>
      </c>
    </row>
    <row r="2202" spans="1:38" x14ac:dyDescent="0.35">
      <c r="A2202" s="15">
        <v>39321</v>
      </c>
      <c r="B2202">
        <v>70.968000000000004</v>
      </c>
      <c r="C2202">
        <v>70.534999999999997</v>
      </c>
      <c r="D2202">
        <v>71.75</v>
      </c>
      <c r="E2202">
        <f t="shared" si="1057"/>
        <v>71.084333333333333</v>
      </c>
      <c r="F2202">
        <f t="shared" si="1064"/>
        <v>0.4410000000000025</v>
      </c>
      <c r="G2202">
        <f t="shared" si="1058"/>
        <v>1</v>
      </c>
      <c r="H2202" s="6">
        <v>64.8</v>
      </c>
      <c r="I2202">
        <f t="shared" si="1059"/>
        <v>4606.2647999999999</v>
      </c>
      <c r="J2202">
        <f t="shared" si="1060"/>
        <v>4606.2647999999999</v>
      </c>
      <c r="K2202">
        <f t="shared" si="1061"/>
        <v>0</v>
      </c>
      <c r="L2202">
        <f t="shared" si="1076"/>
        <v>36098.554866666665</v>
      </c>
      <c r="M2202">
        <f t="shared" si="1077"/>
        <v>97972.036433333327</v>
      </c>
      <c r="N2202">
        <f t="shared" si="1078"/>
        <v>0.36845773733845488</v>
      </c>
      <c r="O2202" s="8">
        <f t="shared" si="1079"/>
        <v>26.925035920734899</v>
      </c>
      <c r="P2202">
        <f t="shared" si="1065"/>
        <v>-0.12399999999999523</v>
      </c>
      <c r="Q2202">
        <f t="shared" si="1066"/>
        <v>-1</v>
      </c>
      <c r="R2202">
        <f t="shared" si="1067"/>
        <v>0</v>
      </c>
      <c r="S2202">
        <f t="shared" si="1068"/>
        <v>0.12399999999999523</v>
      </c>
      <c r="T2202">
        <f t="shared" si="1074"/>
        <v>0.28764285714285825</v>
      </c>
      <c r="U2202">
        <f t="shared" si="1074"/>
        <v>0.89271428571428602</v>
      </c>
      <c r="V2202" s="8">
        <f t="shared" si="1075"/>
        <v>24.369137670196739</v>
      </c>
      <c r="W2202">
        <f t="shared" si="1072"/>
        <v>0.72967158518214581</v>
      </c>
      <c r="X2202">
        <f t="shared" si="1073"/>
        <v>0.65420191151176155</v>
      </c>
      <c r="Y2202">
        <f t="shared" ref="Y2202:Y2265" si="1085">AVERAGE(W2189:W2202)</f>
        <v>1.053603070801898</v>
      </c>
      <c r="Z2202">
        <f t="shared" ref="Z2202:Z2265" si="1086">AVERAGE(X2189:X2202)</f>
        <v>1.0380497861893365</v>
      </c>
      <c r="AA2202" s="8">
        <f t="shared" ref="AA2202:AA2265" si="1087">100*(Y2202/(Y2202+Z2202))</f>
        <v>50.371794118717538</v>
      </c>
      <c r="AB2202">
        <f t="shared" si="1069"/>
        <v>72.099000000000004</v>
      </c>
      <c r="AC2202">
        <f t="shared" si="1070"/>
        <v>70.588999999999999</v>
      </c>
      <c r="AD2202">
        <f t="shared" si="1080"/>
        <v>25.09933774834461</v>
      </c>
      <c r="AE2202" s="8">
        <f t="shared" si="1083"/>
        <v>19.470198675496732</v>
      </c>
      <c r="AF2202">
        <f t="shared" si="1062"/>
        <v>0.78199999999999648</v>
      </c>
      <c r="AG2202">
        <f t="shared" si="1063"/>
        <v>0.43300000000000693</v>
      </c>
      <c r="AH2202">
        <f t="shared" si="1081"/>
        <v>1.2482857142857122</v>
      </c>
      <c r="AI2202" s="8">
        <f t="shared" si="1082"/>
        <v>1.0739285714285742</v>
      </c>
      <c r="AJ2202">
        <f t="shared" si="1071"/>
        <v>97.096730058831582</v>
      </c>
      <c r="AK2202" s="8">
        <f t="shared" si="1084"/>
        <v>90.305012279384627</v>
      </c>
      <c r="AL2202">
        <v>0.68674146903036282</v>
      </c>
    </row>
    <row r="2203" spans="1:38" x14ac:dyDescent="0.35">
      <c r="A2203" s="15">
        <v>39322</v>
      </c>
      <c r="B2203">
        <v>69.837999999999994</v>
      </c>
      <c r="C2203">
        <v>69.566999999999993</v>
      </c>
      <c r="D2203">
        <v>71.037999999999997</v>
      </c>
      <c r="E2203">
        <f t="shared" si="1057"/>
        <v>70.147666666666666</v>
      </c>
      <c r="F2203">
        <f t="shared" si="1064"/>
        <v>-0.93666666666666742</v>
      </c>
      <c r="G2203">
        <f t="shared" si="1058"/>
        <v>-1</v>
      </c>
      <c r="H2203" s="6">
        <v>110.4</v>
      </c>
      <c r="I2203">
        <f t="shared" si="1059"/>
        <v>7744.3024000000005</v>
      </c>
      <c r="J2203">
        <f t="shared" si="1060"/>
        <v>0</v>
      </c>
      <c r="K2203">
        <f t="shared" si="1061"/>
        <v>7744.3024000000005</v>
      </c>
      <c r="L2203">
        <f t="shared" si="1076"/>
        <v>31910.907466666671</v>
      </c>
      <c r="M2203">
        <f t="shared" si="1077"/>
        <v>105716.33883333333</v>
      </c>
      <c r="N2203">
        <f t="shared" si="1078"/>
        <v>0.30185407306788864</v>
      </c>
      <c r="O2203" s="8">
        <f t="shared" si="1079"/>
        <v>23.186475297999678</v>
      </c>
      <c r="P2203">
        <f t="shared" si="1065"/>
        <v>-1.1300000000000097</v>
      </c>
      <c r="Q2203">
        <f t="shared" si="1066"/>
        <v>-1</v>
      </c>
      <c r="R2203">
        <f t="shared" si="1067"/>
        <v>0</v>
      </c>
      <c r="S2203">
        <f t="shared" si="1068"/>
        <v>1.1300000000000097</v>
      </c>
      <c r="T2203">
        <f t="shared" si="1074"/>
        <v>0.27657142857142958</v>
      </c>
      <c r="U2203">
        <f t="shared" si="1074"/>
        <v>0.97342857142857242</v>
      </c>
      <c r="V2203" s="8">
        <f t="shared" si="1075"/>
        <v>22.125714285714331</v>
      </c>
      <c r="W2203">
        <f t="shared" si="1072"/>
        <v>0.72967158518214581</v>
      </c>
      <c r="X2203">
        <f t="shared" si="1073"/>
        <v>0.58331002883851735</v>
      </c>
      <c r="Y2203">
        <f t="shared" si="1085"/>
        <v>1.0137546709201517</v>
      </c>
      <c r="Z2203">
        <f t="shared" si="1086"/>
        <v>0.98882554074791584</v>
      </c>
      <c r="AA2203" s="8">
        <f t="shared" si="1087"/>
        <v>50.622425259846914</v>
      </c>
      <c r="AB2203">
        <f t="shared" si="1069"/>
        <v>72.006</v>
      </c>
      <c r="AC2203">
        <f t="shared" si="1070"/>
        <v>69.837999999999994</v>
      </c>
      <c r="AD2203">
        <f t="shared" si="1080"/>
        <v>0</v>
      </c>
      <c r="AE2203" s="8">
        <f t="shared" si="1083"/>
        <v>19.470198675496732</v>
      </c>
      <c r="AF2203">
        <f t="shared" si="1062"/>
        <v>1.2000000000000028</v>
      </c>
      <c r="AG2203">
        <f t="shared" si="1063"/>
        <v>0.2710000000000008</v>
      </c>
      <c r="AH2203">
        <f t="shared" si="1081"/>
        <v>1.3091428571428554</v>
      </c>
      <c r="AI2203" s="8">
        <f t="shared" si="1082"/>
        <v>1.0401428571428599</v>
      </c>
      <c r="AJ2203">
        <f t="shared" si="1071"/>
        <v>96.719154652596004</v>
      </c>
      <c r="AK2203" s="8">
        <f t="shared" si="1084"/>
        <v>91.267642446419231</v>
      </c>
      <c r="AL2203">
        <v>0.68618754309200236</v>
      </c>
    </row>
    <row r="2204" spans="1:38" x14ac:dyDescent="0.35">
      <c r="A2204" s="15">
        <v>39323</v>
      </c>
      <c r="B2204">
        <v>69.721999999999994</v>
      </c>
      <c r="C2204">
        <v>68.793000000000006</v>
      </c>
      <c r="D2204">
        <v>70.216999999999999</v>
      </c>
      <c r="E2204">
        <f t="shared" si="1057"/>
        <v>69.577333333333328</v>
      </c>
      <c r="F2204">
        <f t="shared" si="1064"/>
        <v>-0.57033333333333758</v>
      </c>
      <c r="G2204">
        <f t="shared" si="1058"/>
        <v>-1</v>
      </c>
      <c r="H2204" s="6">
        <v>123.6</v>
      </c>
      <c r="I2204">
        <f t="shared" si="1059"/>
        <v>8599.7583999999988</v>
      </c>
      <c r="J2204">
        <f t="shared" si="1060"/>
        <v>0</v>
      </c>
      <c r="K2204">
        <f t="shared" si="1061"/>
        <v>8599.7583999999988</v>
      </c>
      <c r="L2204">
        <f t="shared" si="1076"/>
        <v>31910.907466666671</v>
      </c>
      <c r="M2204">
        <f t="shared" si="1077"/>
        <v>106498.53589999999</v>
      </c>
      <c r="N2204">
        <f t="shared" si="1078"/>
        <v>0.29963705319508221</v>
      </c>
      <c r="O2204" s="8">
        <f t="shared" si="1079"/>
        <v>23.055440937024841</v>
      </c>
      <c r="P2204">
        <f t="shared" si="1065"/>
        <v>-0.11599999999999966</v>
      </c>
      <c r="Q2204">
        <f t="shared" si="1066"/>
        <v>-1</v>
      </c>
      <c r="R2204">
        <f t="shared" si="1067"/>
        <v>0</v>
      </c>
      <c r="S2204">
        <f t="shared" si="1068"/>
        <v>0.11599999999999966</v>
      </c>
      <c r="T2204">
        <f t="shared" si="1074"/>
        <v>0.27657142857142958</v>
      </c>
      <c r="U2204">
        <f t="shared" si="1074"/>
        <v>0.71957142857143042</v>
      </c>
      <c r="V2204" s="8">
        <f t="shared" si="1075"/>
        <v>27.764233471963308</v>
      </c>
      <c r="W2204">
        <f t="shared" si="1072"/>
        <v>0.72967158518214581</v>
      </c>
      <c r="X2204">
        <f t="shared" si="1073"/>
        <v>0.58844974514745452</v>
      </c>
      <c r="Y2204">
        <f t="shared" si="1085"/>
        <v>0.97390627103840555</v>
      </c>
      <c r="Z2204">
        <f t="shared" si="1086"/>
        <v>0.94683523872725162</v>
      </c>
      <c r="AA2204" s="8">
        <f t="shared" si="1087"/>
        <v>50.704702641493306</v>
      </c>
      <c r="AB2204">
        <f t="shared" si="1069"/>
        <v>71.091999999999999</v>
      </c>
      <c r="AC2204">
        <f t="shared" si="1070"/>
        <v>69.721999999999994</v>
      </c>
      <c r="AD2204">
        <f t="shared" si="1080"/>
        <v>0</v>
      </c>
      <c r="AE2204" s="8">
        <f t="shared" si="1083"/>
        <v>8.3664459161148699</v>
      </c>
      <c r="AF2204">
        <f t="shared" si="1062"/>
        <v>0.49500000000000455</v>
      </c>
      <c r="AG2204">
        <f t="shared" si="1063"/>
        <v>0.92899999999998784</v>
      </c>
      <c r="AH2204">
        <f t="shared" si="1081"/>
        <v>1.1432142857142844</v>
      </c>
      <c r="AI2204" s="8">
        <f t="shared" si="1082"/>
        <v>1.0915000000000015</v>
      </c>
      <c r="AJ2204">
        <f t="shared" si="1071"/>
        <v>98.416238495850038</v>
      </c>
      <c r="AK2204" s="8">
        <f t="shared" si="1084"/>
        <v>89.673444714537425</v>
      </c>
      <c r="AL2204">
        <v>0.68620768271504828</v>
      </c>
    </row>
    <row r="2205" spans="1:38" x14ac:dyDescent="0.35">
      <c r="A2205" s="15">
        <v>39324</v>
      </c>
      <c r="B2205">
        <v>69.334999999999994</v>
      </c>
      <c r="C2205">
        <v>68.195999999999998</v>
      </c>
      <c r="D2205">
        <v>70.69</v>
      </c>
      <c r="E2205">
        <f t="shared" si="1057"/>
        <v>69.406999999999996</v>
      </c>
      <c r="F2205">
        <f t="shared" si="1064"/>
        <v>-0.17033333333333189</v>
      </c>
      <c r="G2205">
        <f t="shared" si="1058"/>
        <v>-1</v>
      </c>
      <c r="H2205" s="6">
        <v>102.6</v>
      </c>
      <c r="I2205">
        <f t="shared" si="1059"/>
        <v>7121.1581999999989</v>
      </c>
      <c r="J2205">
        <f t="shared" si="1060"/>
        <v>0</v>
      </c>
      <c r="K2205">
        <f t="shared" si="1061"/>
        <v>7121.1581999999989</v>
      </c>
      <c r="L2205">
        <f t="shared" si="1076"/>
        <v>31910.907466666671</v>
      </c>
      <c r="M2205">
        <f t="shared" si="1077"/>
        <v>90656.940100000007</v>
      </c>
      <c r="N2205">
        <f t="shared" si="1078"/>
        <v>0.35199629980304914</v>
      </c>
      <c r="O2205" s="8">
        <f t="shared" si="1079"/>
        <v>26.035300529618752</v>
      </c>
      <c r="P2205">
        <f t="shared" si="1065"/>
        <v>-0.38700000000000045</v>
      </c>
      <c r="Q2205">
        <f t="shared" si="1066"/>
        <v>-1</v>
      </c>
      <c r="R2205">
        <f t="shared" si="1067"/>
        <v>0</v>
      </c>
      <c r="S2205">
        <f t="shared" si="1068"/>
        <v>0.38700000000000045</v>
      </c>
      <c r="T2205">
        <f t="shared" si="1074"/>
        <v>0.27657142857142958</v>
      </c>
      <c r="U2205">
        <f t="shared" si="1074"/>
        <v>0.6055714285714302</v>
      </c>
      <c r="V2205" s="8">
        <f t="shared" si="1075"/>
        <v>31.352226720647792</v>
      </c>
      <c r="W2205">
        <f t="shared" si="1072"/>
        <v>0.72967158518214581</v>
      </c>
      <c r="X2205">
        <f t="shared" si="1073"/>
        <v>0.53049576474299798</v>
      </c>
      <c r="Y2205">
        <f t="shared" si="1085"/>
        <v>0.93231742485672398</v>
      </c>
      <c r="Z2205">
        <f t="shared" si="1086"/>
        <v>0.90285877176576079</v>
      </c>
      <c r="AA2205" s="8">
        <f t="shared" si="1087"/>
        <v>50.802611028444566</v>
      </c>
      <c r="AB2205">
        <f t="shared" si="1069"/>
        <v>71.091999999999999</v>
      </c>
      <c r="AC2205">
        <f t="shared" si="1070"/>
        <v>69.334999999999994</v>
      </c>
      <c r="AD2205">
        <f t="shared" si="1080"/>
        <v>0</v>
      </c>
      <c r="AE2205" s="8">
        <f t="shared" si="1083"/>
        <v>0</v>
      </c>
      <c r="AF2205">
        <f t="shared" si="1062"/>
        <v>1.355000000000004</v>
      </c>
      <c r="AG2205">
        <f t="shared" si="1063"/>
        <v>1.1389999999999958</v>
      </c>
      <c r="AH2205">
        <f t="shared" si="1081"/>
        <v>1.169714285714285</v>
      </c>
      <c r="AI2205" s="8">
        <f t="shared" si="1082"/>
        <v>0.97378571428571503</v>
      </c>
      <c r="AJ2205">
        <f t="shared" si="1071"/>
        <v>94.762666229311023</v>
      </c>
      <c r="AK2205" s="8">
        <f t="shared" si="1084"/>
        <v>90.656502922294422</v>
      </c>
      <c r="AL2205">
        <v>0.68621140624190891</v>
      </c>
    </row>
    <row r="2206" spans="1:38" x14ac:dyDescent="0.35">
      <c r="A2206" s="15">
        <v>39325</v>
      </c>
      <c r="B2206">
        <v>70.611999999999995</v>
      </c>
      <c r="C2206">
        <v>69.210999999999999</v>
      </c>
      <c r="D2206">
        <v>71.34</v>
      </c>
      <c r="E2206">
        <f t="shared" si="1057"/>
        <v>70.387666666666661</v>
      </c>
      <c r="F2206">
        <f t="shared" si="1064"/>
        <v>0.98066666666666436</v>
      </c>
      <c r="G2206">
        <f t="shared" si="1058"/>
        <v>1</v>
      </c>
      <c r="H2206" s="6">
        <v>77.400000000000006</v>
      </c>
      <c r="I2206">
        <f t="shared" si="1059"/>
        <v>5448.0054</v>
      </c>
      <c r="J2206">
        <f t="shared" si="1060"/>
        <v>5448.0054</v>
      </c>
      <c r="K2206">
        <f t="shared" si="1061"/>
        <v>0</v>
      </c>
      <c r="L2206">
        <f t="shared" si="1076"/>
        <v>30109.436266666671</v>
      </c>
      <c r="M2206">
        <f t="shared" si="1077"/>
        <v>90656.940100000007</v>
      </c>
      <c r="N2206">
        <f t="shared" si="1078"/>
        <v>0.33212500039659587</v>
      </c>
      <c r="O2206" s="8">
        <f t="shared" si="1079"/>
        <v>24.931969619796689</v>
      </c>
      <c r="P2206">
        <f t="shared" si="1065"/>
        <v>1.277000000000001</v>
      </c>
      <c r="Q2206">
        <f t="shared" si="1066"/>
        <v>1</v>
      </c>
      <c r="R2206">
        <f t="shared" si="1067"/>
        <v>1.277000000000001</v>
      </c>
      <c r="S2206">
        <f t="shared" si="1068"/>
        <v>0</v>
      </c>
      <c r="T2206">
        <f t="shared" si="1074"/>
        <v>0.30250000000000099</v>
      </c>
      <c r="U2206">
        <f t="shared" si="1074"/>
        <v>0.6055714285714302</v>
      </c>
      <c r="V2206" s="8">
        <f t="shared" si="1075"/>
        <v>33.312357429402986</v>
      </c>
      <c r="W2206">
        <f t="shared" si="1072"/>
        <v>0.413062760902559</v>
      </c>
      <c r="X2206">
        <f t="shared" si="1073"/>
        <v>0.64053465247841535</v>
      </c>
      <c r="Y2206">
        <f t="shared" si="1085"/>
        <v>0.8700727114729957</v>
      </c>
      <c r="Z2206">
        <f t="shared" si="1086"/>
        <v>0.86821616798539936</v>
      </c>
      <c r="AA2206" s="8">
        <f t="shared" si="1087"/>
        <v>50.05340146593398</v>
      </c>
      <c r="AB2206">
        <f t="shared" si="1069"/>
        <v>70.968000000000004</v>
      </c>
      <c r="AC2206">
        <f t="shared" si="1070"/>
        <v>69.334999999999994</v>
      </c>
      <c r="AD2206">
        <f t="shared" si="1080"/>
        <v>78.199632578076745</v>
      </c>
      <c r="AE2206" s="8">
        <f t="shared" si="1083"/>
        <v>26.066544192692248</v>
      </c>
      <c r="AF2206">
        <f t="shared" si="1062"/>
        <v>0.72800000000000864</v>
      </c>
      <c r="AG2206">
        <f t="shared" si="1063"/>
        <v>1.4009999999999962</v>
      </c>
      <c r="AH2206">
        <f t="shared" si="1081"/>
        <v>1.1542142857142861</v>
      </c>
      <c r="AI2206" s="8">
        <f t="shared" si="1082"/>
        <v>0.99757142857142911</v>
      </c>
      <c r="AJ2206">
        <f t="shared" si="1071"/>
        <v>98.117192602164877</v>
      </c>
      <c r="AK2206" s="8">
        <f t="shared" si="1084"/>
        <v>93.013330523209859</v>
      </c>
      <c r="AL2206">
        <v>0.68541952143467433</v>
      </c>
    </row>
    <row r="2207" spans="1:38" x14ac:dyDescent="0.35">
      <c r="A2207" s="15">
        <v>39328</v>
      </c>
      <c r="B2207">
        <v>71.108000000000004</v>
      </c>
      <c r="C2207">
        <v>70.147999999999996</v>
      </c>
      <c r="D2207">
        <v>71.727000000000004</v>
      </c>
      <c r="E2207">
        <f t="shared" si="1057"/>
        <v>70.99433333333333</v>
      </c>
      <c r="F2207">
        <f t="shared" si="1064"/>
        <v>0.60666666666666913</v>
      </c>
      <c r="G2207">
        <f t="shared" si="1058"/>
        <v>1</v>
      </c>
      <c r="H2207" s="6">
        <v>102.6</v>
      </c>
      <c r="I2207">
        <f t="shared" si="1059"/>
        <v>7284.0185999999994</v>
      </c>
      <c r="J2207">
        <f t="shared" si="1060"/>
        <v>7284.0185999999994</v>
      </c>
      <c r="K2207">
        <f t="shared" si="1061"/>
        <v>0</v>
      </c>
      <c r="L2207">
        <f t="shared" si="1076"/>
        <v>37393.454866666667</v>
      </c>
      <c r="M2207">
        <f t="shared" si="1077"/>
        <v>85178.067433333345</v>
      </c>
      <c r="N2207">
        <f t="shared" si="1078"/>
        <v>0.43900332554426114</v>
      </c>
      <c r="O2207" s="8">
        <f t="shared" si="1079"/>
        <v>30.507457331846041</v>
      </c>
      <c r="P2207">
        <f t="shared" si="1065"/>
        <v>0.49600000000000932</v>
      </c>
      <c r="Q2207">
        <f t="shared" si="1066"/>
        <v>1</v>
      </c>
      <c r="R2207">
        <f t="shared" si="1067"/>
        <v>0.49600000000000932</v>
      </c>
      <c r="S2207">
        <f t="shared" si="1068"/>
        <v>0</v>
      </c>
      <c r="T2207">
        <f t="shared" si="1074"/>
        <v>0.33792857142857308</v>
      </c>
      <c r="U2207">
        <f t="shared" si="1074"/>
        <v>0.47950000000000159</v>
      </c>
      <c r="V2207" s="8">
        <f t="shared" si="1075"/>
        <v>41.340440405452675</v>
      </c>
      <c r="W2207">
        <f t="shared" si="1072"/>
        <v>0.41731038275551707</v>
      </c>
      <c r="X2207">
        <f t="shared" si="1073"/>
        <v>0.61220385828788082</v>
      </c>
      <c r="Y2207">
        <f t="shared" si="1085"/>
        <v>0.81950598374507244</v>
      </c>
      <c r="Z2207">
        <f t="shared" si="1086"/>
        <v>0.83154993604857153</v>
      </c>
      <c r="AA2207" s="8">
        <f t="shared" si="1087"/>
        <v>49.635265160946084</v>
      </c>
      <c r="AB2207">
        <f t="shared" si="1069"/>
        <v>71.108000000000004</v>
      </c>
      <c r="AC2207">
        <f t="shared" si="1070"/>
        <v>69.334999999999994</v>
      </c>
      <c r="AD2207">
        <f t="shared" si="1080"/>
        <v>100</v>
      </c>
      <c r="AE2207" s="8">
        <f t="shared" si="1083"/>
        <v>59.399877526025584</v>
      </c>
      <c r="AF2207">
        <f t="shared" si="1062"/>
        <v>0.61899999999999977</v>
      </c>
      <c r="AG2207">
        <f t="shared" si="1063"/>
        <v>0.96000000000000796</v>
      </c>
      <c r="AH2207">
        <f t="shared" si="1081"/>
        <v>1.1060714285714295</v>
      </c>
      <c r="AI2207" s="8">
        <f t="shared" si="1082"/>
        <v>1.0495000000000008</v>
      </c>
      <c r="AJ2207">
        <f t="shared" si="1071"/>
        <v>98.625501047171255</v>
      </c>
      <c r="AK2207" s="8">
        <f t="shared" si="1084"/>
        <v>89.512707863895585</v>
      </c>
      <c r="AL2207">
        <v>0.68534326045572147</v>
      </c>
    </row>
    <row r="2208" spans="1:38" x14ac:dyDescent="0.35">
      <c r="A2208" s="15">
        <v>39329</v>
      </c>
      <c r="B2208">
        <v>73.206000000000003</v>
      </c>
      <c r="C2208">
        <v>70.572999999999993</v>
      </c>
      <c r="D2208">
        <v>73.213999999999999</v>
      </c>
      <c r="E2208">
        <f t="shared" si="1057"/>
        <v>72.331000000000003</v>
      </c>
      <c r="F2208">
        <f t="shared" si="1064"/>
        <v>1.3366666666666731</v>
      </c>
      <c r="G2208">
        <f t="shared" si="1058"/>
        <v>1</v>
      </c>
      <c r="H2208" s="6">
        <v>146.6</v>
      </c>
      <c r="I2208">
        <f t="shared" si="1059"/>
        <v>10603.7246</v>
      </c>
      <c r="J2208">
        <f t="shared" si="1060"/>
        <v>10603.7246</v>
      </c>
      <c r="K2208">
        <f t="shared" si="1061"/>
        <v>0</v>
      </c>
      <c r="L2208">
        <f t="shared" si="1076"/>
        <v>47997.179466666668</v>
      </c>
      <c r="M2208">
        <f t="shared" si="1077"/>
        <v>74263.675633333347</v>
      </c>
      <c r="N2208">
        <f t="shared" si="1078"/>
        <v>0.64630762021053356</v>
      </c>
      <c r="O2208" s="8">
        <f t="shared" si="1079"/>
        <v>39.25801060969895</v>
      </c>
      <c r="P2208">
        <f t="shared" si="1065"/>
        <v>2.097999999999999</v>
      </c>
      <c r="Q2208">
        <f t="shared" si="1066"/>
        <v>1</v>
      </c>
      <c r="R2208">
        <f t="shared" si="1067"/>
        <v>2.097999999999999</v>
      </c>
      <c r="S2208">
        <f t="shared" si="1068"/>
        <v>0</v>
      </c>
      <c r="T2208">
        <f t="shared" si="1074"/>
        <v>0.48778571428571588</v>
      </c>
      <c r="U2208">
        <f t="shared" si="1074"/>
        <v>0.41642857142857231</v>
      </c>
      <c r="V2208" s="8">
        <f t="shared" si="1075"/>
        <v>53.945809305632388</v>
      </c>
      <c r="W2208">
        <f t="shared" si="1072"/>
        <v>0.71633096013256636</v>
      </c>
      <c r="X2208">
        <f t="shared" si="1073"/>
        <v>0.71140816478522406</v>
      </c>
      <c r="Y2208">
        <f t="shared" si="1085"/>
        <v>0.79029786868693841</v>
      </c>
      <c r="Z2208">
        <f t="shared" si="1086"/>
        <v>0.80488036584947054</v>
      </c>
      <c r="AA2208" s="8">
        <f t="shared" si="1087"/>
        <v>49.542919504328303</v>
      </c>
      <c r="AB2208">
        <f t="shared" si="1069"/>
        <v>73.206000000000003</v>
      </c>
      <c r="AC2208">
        <f t="shared" si="1070"/>
        <v>69.334999999999994</v>
      </c>
      <c r="AD2208">
        <f t="shared" si="1080"/>
        <v>100</v>
      </c>
      <c r="AE2208" s="8">
        <f t="shared" si="1083"/>
        <v>92.733210859358906</v>
      </c>
      <c r="AF2208">
        <f t="shared" si="1062"/>
        <v>7.9999999999955662E-3</v>
      </c>
      <c r="AG2208">
        <f t="shared" si="1063"/>
        <v>2.6330000000000098</v>
      </c>
      <c r="AH2208">
        <f t="shared" si="1081"/>
        <v>1.0723571428571432</v>
      </c>
      <c r="AI2208" s="8">
        <f t="shared" si="1082"/>
        <v>1.1070714285714303</v>
      </c>
      <c r="AJ2208">
        <f t="shared" si="1071"/>
        <v>101.66652778935091</v>
      </c>
      <c r="AK2208" s="8">
        <f t="shared" si="1084"/>
        <v>91.974269417292774</v>
      </c>
      <c r="AL2208">
        <v>0.68336646450173666</v>
      </c>
    </row>
    <row r="2209" spans="1:38" x14ac:dyDescent="0.35">
      <c r="A2209" s="15">
        <v>39330</v>
      </c>
      <c r="B2209">
        <v>71.486999999999995</v>
      </c>
      <c r="C2209">
        <v>71.27</v>
      </c>
      <c r="D2209">
        <v>73.012</v>
      </c>
      <c r="E2209">
        <f t="shared" si="1057"/>
        <v>71.923000000000002</v>
      </c>
      <c r="F2209">
        <f t="shared" si="1064"/>
        <v>-0.40800000000000125</v>
      </c>
      <c r="G2209">
        <f t="shared" si="1058"/>
        <v>-1</v>
      </c>
      <c r="H2209" s="6">
        <v>72.400000000000006</v>
      </c>
      <c r="I2209">
        <f t="shared" si="1059"/>
        <v>5207.2252000000008</v>
      </c>
      <c r="J2209">
        <f t="shared" si="1060"/>
        <v>0</v>
      </c>
      <c r="K2209">
        <f t="shared" si="1061"/>
        <v>5207.2252000000008</v>
      </c>
      <c r="L2209">
        <f t="shared" si="1076"/>
        <v>47997.179466666668</v>
      </c>
      <c r="M2209">
        <f t="shared" si="1077"/>
        <v>60968.729833333331</v>
      </c>
      <c r="N2209">
        <f t="shared" si="1078"/>
        <v>0.78724256840963824</v>
      </c>
      <c r="O2209" s="8">
        <f t="shared" si="1079"/>
        <v>44.047885962684909</v>
      </c>
      <c r="P2209">
        <f t="shared" si="1065"/>
        <v>-1.7190000000000083</v>
      </c>
      <c r="Q2209">
        <f t="shared" si="1066"/>
        <v>-1</v>
      </c>
      <c r="R2209">
        <f t="shared" si="1067"/>
        <v>0</v>
      </c>
      <c r="S2209">
        <f t="shared" si="1068"/>
        <v>1.7190000000000083</v>
      </c>
      <c r="T2209">
        <f t="shared" si="1074"/>
        <v>0.48778571428571588</v>
      </c>
      <c r="U2209">
        <f t="shared" si="1074"/>
        <v>0.44185714285714439</v>
      </c>
      <c r="V2209" s="8">
        <f t="shared" si="1075"/>
        <v>52.470226661544366</v>
      </c>
      <c r="W2209">
        <f t="shared" si="1072"/>
        <v>0.71633096013256636</v>
      </c>
      <c r="X2209">
        <f t="shared" si="1073"/>
        <v>0.69959331592884133</v>
      </c>
      <c r="Y2209">
        <f t="shared" si="1085"/>
        <v>0.76191666626261756</v>
      </c>
      <c r="Z2209">
        <f t="shared" si="1086"/>
        <v>0.77736687787491365</v>
      </c>
      <c r="AA2209" s="8">
        <f t="shared" si="1087"/>
        <v>49.49813627024276</v>
      </c>
      <c r="AB2209">
        <f t="shared" si="1069"/>
        <v>73.206000000000003</v>
      </c>
      <c r="AC2209">
        <f t="shared" si="1070"/>
        <v>69.334999999999994</v>
      </c>
      <c r="AD2209">
        <f t="shared" si="1080"/>
        <v>55.592870059416065</v>
      </c>
      <c r="AE2209" s="8">
        <f t="shared" si="1083"/>
        <v>85.197623353138695</v>
      </c>
      <c r="AF2209">
        <f t="shared" si="1062"/>
        <v>1.5250000000000057</v>
      </c>
      <c r="AG2209">
        <f t="shared" si="1063"/>
        <v>0.21699999999999875</v>
      </c>
      <c r="AH2209">
        <f t="shared" si="1081"/>
        <v>1.0927857142857147</v>
      </c>
      <c r="AI2209" s="8">
        <f t="shared" si="1082"/>
        <v>1.014785714285716</v>
      </c>
      <c r="AJ2209">
        <f t="shared" si="1071"/>
        <v>101.27215288501041</v>
      </c>
      <c r="AK2209" s="8">
        <f t="shared" si="1084"/>
        <v>94.155998103366514</v>
      </c>
      <c r="AL2209">
        <v>0.68207410602226848</v>
      </c>
    </row>
    <row r="2210" spans="1:38" x14ac:dyDescent="0.35">
      <c r="A2210" s="15">
        <v>39331</v>
      </c>
      <c r="B2210">
        <v>71.463999999999999</v>
      </c>
      <c r="C2210">
        <v>70.38</v>
      </c>
      <c r="D2210">
        <v>71.927999999999997</v>
      </c>
      <c r="E2210">
        <f t="shared" si="1057"/>
        <v>71.257333333333335</v>
      </c>
      <c r="F2210">
        <f t="shared" si="1064"/>
        <v>-0.66566666666666663</v>
      </c>
      <c r="G2210">
        <f t="shared" si="1058"/>
        <v>-1</v>
      </c>
      <c r="H2210" s="6">
        <v>79.8</v>
      </c>
      <c r="I2210">
        <f t="shared" si="1059"/>
        <v>5686.3351999999995</v>
      </c>
      <c r="J2210">
        <f t="shared" si="1060"/>
        <v>0</v>
      </c>
      <c r="K2210">
        <f t="shared" si="1061"/>
        <v>5686.3351999999995</v>
      </c>
      <c r="L2210">
        <f t="shared" si="1076"/>
        <v>27942.013399999996</v>
      </c>
      <c r="M2210">
        <f t="shared" si="1077"/>
        <v>66655.065033333332</v>
      </c>
      <c r="N2210">
        <f t="shared" si="1078"/>
        <v>0.4192031526190329</v>
      </c>
      <c r="O2210" s="8">
        <f t="shared" si="1079"/>
        <v>29.537924281342313</v>
      </c>
      <c r="P2210">
        <f t="shared" si="1065"/>
        <v>-2.2999999999996135E-2</v>
      </c>
      <c r="Q2210">
        <f t="shared" si="1066"/>
        <v>-1</v>
      </c>
      <c r="R2210">
        <f t="shared" si="1067"/>
        <v>0</v>
      </c>
      <c r="S2210">
        <f t="shared" si="1068"/>
        <v>2.2999999999996135E-2</v>
      </c>
      <c r="T2210">
        <f t="shared" si="1074"/>
        <v>0.3218571428571439</v>
      </c>
      <c r="U2210">
        <f t="shared" si="1074"/>
        <v>0.44350000000000123</v>
      </c>
      <c r="V2210" s="8">
        <f t="shared" si="1075"/>
        <v>42.053196453569775</v>
      </c>
      <c r="W2210">
        <f t="shared" si="1072"/>
        <v>0.71633096013256636</v>
      </c>
      <c r="X2210">
        <f t="shared" si="1073"/>
        <v>0.6644190251833888</v>
      </c>
      <c r="Y2210">
        <f t="shared" si="1085"/>
        <v>0.72436095272937617</v>
      </c>
      <c r="Z2210">
        <f t="shared" si="1086"/>
        <v>0.74574233548551772</v>
      </c>
      <c r="AA2210" s="8">
        <f t="shared" si="1087"/>
        <v>49.272793179651195</v>
      </c>
      <c r="AB2210">
        <f t="shared" si="1069"/>
        <v>73.206000000000003</v>
      </c>
      <c r="AC2210">
        <f t="shared" si="1070"/>
        <v>70.611999999999995</v>
      </c>
      <c r="AD2210">
        <f t="shared" si="1080"/>
        <v>32.845026985350856</v>
      </c>
      <c r="AE2210" s="8">
        <f t="shared" si="1083"/>
        <v>62.812632348255647</v>
      </c>
      <c r="AF2210">
        <f t="shared" si="1062"/>
        <v>0.46399999999999864</v>
      </c>
      <c r="AG2210">
        <f t="shared" si="1063"/>
        <v>1.0840000000000032</v>
      </c>
      <c r="AH2210">
        <f t="shared" si="1081"/>
        <v>0.94892857142857223</v>
      </c>
      <c r="AI2210" s="8">
        <f t="shared" si="1082"/>
        <v>0.91528571428571581</v>
      </c>
      <c r="AJ2210">
        <f t="shared" si="1071"/>
        <v>100.52326562763743</v>
      </c>
      <c r="AK2210" s="8">
        <f t="shared" si="1084"/>
        <v>96.650031782096534</v>
      </c>
      <c r="AL2210">
        <v>0.68207442926462392</v>
      </c>
    </row>
    <row r="2211" spans="1:38" x14ac:dyDescent="0.35">
      <c r="A2211" s="15">
        <v>39332</v>
      </c>
      <c r="B2211">
        <v>69.674999999999997</v>
      </c>
      <c r="C2211">
        <v>68.954999999999998</v>
      </c>
      <c r="D2211">
        <v>71.619</v>
      </c>
      <c r="E2211">
        <f t="shared" si="1057"/>
        <v>70.082999999999998</v>
      </c>
      <c r="F2211">
        <f t="shared" si="1064"/>
        <v>-1.1743333333333368</v>
      </c>
      <c r="G2211">
        <f t="shared" si="1058"/>
        <v>-1</v>
      </c>
      <c r="H2211" s="6">
        <v>124.4</v>
      </c>
      <c r="I2211">
        <f t="shared" si="1059"/>
        <v>8718.3251999999993</v>
      </c>
      <c r="J2211">
        <f t="shared" si="1060"/>
        <v>0</v>
      </c>
      <c r="K2211">
        <f t="shared" si="1061"/>
        <v>8718.3251999999993</v>
      </c>
      <c r="L2211">
        <f t="shared" si="1076"/>
        <v>27942.013399999996</v>
      </c>
      <c r="M2211">
        <f t="shared" si="1077"/>
        <v>67047.558499999999</v>
      </c>
      <c r="N2211">
        <f t="shared" si="1078"/>
        <v>0.41674915575039168</v>
      </c>
      <c r="O2211" s="8">
        <f t="shared" si="1079"/>
        <v>29.415874649288739</v>
      </c>
      <c r="P2211">
        <f t="shared" si="1065"/>
        <v>-1.7890000000000015</v>
      </c>
      <c r="Q2211">
        <f t="shared" si="1066"/>
        <v>-1</v>
      </c>
      <c r="R2211">
        <f t="shared" si="1067"/>
        <v>0</v>
      </c>
      <c r="S2211">
        <f t="shared" si="1068"/>
        <v>1.7890000000000015</v>
      </c>
      <c r="T2211">
        <f t="shared" si="1074"/>
        <v>0.3218571428571439</v>
      </c>
      <c r="U2211">
        <f t="shared" si="1074"/>
        <v>0.48557142857142971</v>
      </c>
      <c r="V2211" s="8">
        <f t="shared" si="1075"/>
        <v>39.861995753715519</v>
      </c>
      <c r="W2211">
        <f t="shared" si="1072"/>
        <v>0.72876492933059167</v>
      </c>
      <c r="X2211">
        <f t="shared" si="1073"/>
        <v>0.65307607441580862</v>
      </c>
      <c r="Y2211">
        <f t="shared" si="1085"/>
        <v>0.6876933798531365</v>
      </c>
      <c r="Z2211">
        <f t="shared" si="1086"/>
        <v>0.71297881748535119</v>
      </c>
      <c r="AA2211" s="8">
        <f t="shared" si="1087"/>
        <v>49.097382039842678</v>
      </c>
      <c r="AB2211">
        <f t="shared" si="1069"/>
        <v>73.206000000000003</v>
      </c>
      <c r="AC2211">
        <f t="shared" si="1070"/>
        <v>69.674999999999997</v>
      </c>
      <c r="AD2211">
        <f t="shared" si="1080"/>
        <v>0</v>
      </c>
      <c r="AE2211" s="8">
        <f t="shared" si="1083"/>
        <v>29.479299014922304</v>
      </c>
      <c r="AF2211">
        <f t="shared" si="1062"/>
        <v>1.9440000000000026</v>
      </c>
      <c r="AG2211">
        <f t="shared" si="1063"/>
        <v>0.71999999999999886</v>
      </c>
      <c r="AH2211">
        <f t="shared" si="1081"/>
        <v>0.93514285714285805</v>
      </c>
      <c r="AI2211" s="8">
        <f t="shared" si="1082"/>
        <v>0.93357142857143016</v>
      </c>
      <c r="AJ2211">
        <f t="shared" si="1071"/>
        <v>98.178052079810612</v>
      </c>
      <c r="AK2211" s="8">
        <f t="shared" si="1084"/>
        <v>93.079954578852437</v>
      </c>
      <c r="AL2211">
        <v>0.68246836877905992</v>
      </c>
    </row>
    <row r="2212" spans="1:38" x14ac:dyDescent="0.35">
      <c r="A2212" s="15">
        <v>39335</v>
      </c>
      <c r="B2212">
        <v>69.102000000000004</v>
      </c>
      <c r="C2212">
        <v>68.622</v>
      </c>
      <c r="D2212">
        <v>69.683000000000007</v>
      </c>
      <c r="E2212">
        <f t="shared" si="1057"/>
        <v>69.135666666666665</v>
      </c>
      <c r="F2212">
        <f t="shared" si="1064"/>
        <v>-0.94733333333333292</v>
      </c>
      <c r="G2212">
        <f t="shared" si="1058"/>
        <v>-1</v>
      </c>
      <c r="H2212" s="6">
        <v>74.2</v>
      </c>
      <c r="I2212">
        <f t="shared" si="1059"/>
        <v>5129.8664666666664</v>
      </c>
      <c r="J2212">
        <f t="shared" si="1060"/>
        <v>0</v>
      </c>
      <c r="K2212">
        <f t="shared" si="1061"/>
        <v>5129.8664666666664</v>
      </c>
      <c r="L2212">
        <f t="shared" si="1076"/>
        <v>27942.013399999996</v>
      </c>
      <c r="M2212">
        <f t="shared" si="1077"/>
        <v>66493.705666666676</v>
      </c>
      <c r="N2212">
        <f t="shared" si="1078"/>
        <v>0.42022042717958102</v>
      </c>
      <c r="O2212" s="8">
        <f t="shared" si="1079"/>
        <v>29.588394810944791</v>
      </c>
      <c r="P2212">
        <f t="shared" si="1065"/>
        <v>-0.57299999999999329</v>
      </c>
      <c r="Q2212">
        <f t="shared" si="1066"/>
        <v>-1</v>
      </c>
      <c r="R2212">
        <f t="shared" si="1067"/>
        <v>0</v>
      </c>
      <c r="S2212">
        <f t="shared" si="1068"/>
        <v>0.57299999999999329</v>
      </c>
      <c r="T2212">
        <f t="shared" si="1074"/>
        <v>0.31242857142857211</v>
      </c>
      <c r="U2212">
        <f t="shared" si="1074"/>
        <v>0.52650000000000063</v>
      </c>
      <c r="V2212" s="8">
        <f t="shared" si="1075"/>
        <v>37.241379310344847</v>
      </c>
      <c r="W2212">
        <f t="shared" si="1072"/>
        <v>0.72876492933059167</v>
      </c>
      <c r="X2212">
        <f t="shared" si="1073"/>
        <v>0.65946030770312558</v>
      </c>
      <c r="Y2212">
        <f t="shared" si="1085"/>
        <v>0.68634183654636227</v>
      </c>
      <c r="Z2212">
        <f t="shared" si="1086"/>
        <v>0.68067131614856446</v>
      </c>
      <c r="AA2212" s="8">
        <f t="shared" si="1087"/>
        <v>50.20740548057708</v>
      </c>
      <c r="AB2212">
        <f t="shared" si="1069"/>
        <v>73.206000000000003</v>
      </c>
      <c r="AC2212">
        <f t="shared" si="1070"/>
        <v>69.102000000000004</v>
      </c>
      <c r="AD2212">
        <f t="shared" si="1080"/>
        <v>0</v>
      </c>
      <c r="AE2212" s="8">
        <f t="shared" si="1083"/>
        <v>10.948342328450286</v>
      </c>
      <c r="AF2212">
        <f t="shared" si="1062"/>
        <v>0.58100000000000307</v>
      </c>
      <c r="AG2212">
        <f t="shared" si="1063"/>
        <v>0.48000000000000398</v>
      </c>
      <c r="AH2212">
        <f t="shared" si="1081"/>
        <v>0.91692857142857265</v>
      </c>
      <c r="AI2212" s="8">
        <f t="shared" si="1082"/>
        <v>0.89485714285714424</v>
      </c>
      <c r="AJ2212">
        <f t="shared" si="1071"/>
        <v>98.946132478020573</v>
      </c>
      <c r="AK2212" s="8">
        <f t="shared" si="1084"/>
        <v>94.543713230264061</v>
      </c>
      <c r="AL2212">
        <v>0.68246274778137483</v>
      </c>
    </row>
    <row r="2213" spans="1:38" x14ac:dyDescent="0.35">
      <c r="A2213" s="15">
        <v>39336</v>
      </c>
      <c r="B2213">
        <v>70.007999999999996</v>
      </c>
      <c r="C2213">
        <v>69.287999999999997</v>
      </c>
      <c r="D2213">
        <v>70.108999999999995</v>
      </c>
      <c r="E2213">
        <f t="shared" si="1057"/>
        <v>69.801666666666662</v>
      </c>
      <c r="F2213">
        <f t="shared" si="1064"/>
        <v>0.66599999999999682</v>
      </c>
      <c r="G2213">
        <f t="shared" si="1058"/>
        <v>1</v>
      </c>
      <c r="H2213" s="6">
        <v>57.5</v>
      </c>
      <c r="I2213">
        <f t="shared" si="1059"/>
        <v>4013.5958333333333</v>
      </c>
      <c r="J2213">
        <f t="shared" si="1060"/>
        <v>4013.5958333333333</v>
      </c>
      <c r="K2213">
        <f t="shared" si="1061"/>
        <v>0</v>
      </c>
      <c r="L2213">
        <f t="shared" si="1076"/>
        <v>31955.609233333329</v>
      </c>
      <c r="M2213">
        <f t="shared" si="1077"/>
        <v>62338.074733333335</v>
      </c>
      <c r="N2213">
        <f t="shared" si="1078"/>
        <v>0.51261784022094714</v>
      </c>
      <c r="O2213" s="8">
        <f t="shared" si="1079"/>
        <v>33.889448252578418</v>
      </c>
      <c r="P2213">
        <f t="shared" si="1065"/>
        <v>0.9059999999999917</v>
      </c>
      <c r="Q2213">
        <f t="shared" si="1066"/>
        <v>1</v>
      </c>
      <c r="R2213">
        <f t="shared" si="1067"/>
        <v>0.9059999999999917</v>
      </c>
      <c r="S2213">
        <f t="shared" si="1068"/>
        <v>0</v>
      </c>
      <c r="T2213">
        <f t="shared" si="1074"/>
        <v>0.37714285714285722</v>
      </c>
      <c r="U2213">
        <f t="shared" si="1074"/>
        <v>0.51985714285714324</v>
      </c>
      <c r="V2213" s="8">
        <f t="shared" si="1075"/>
        <v>42.044911610128992</v>
      </c>
      <c r="W2213">
        <f t="shared" si="1072"/>
        <v>0.73160494044866042</v>
      </c>
      <c r="X2213">
        <f t="shared" si="1073"/>
        <v>0.65267920223157272</v>
      </c>
      <c r="Y2213">
        <f t="shared" si="1085"/>
        <v>0.68475540681676417</v>
      </c>
      <c r="Z2213">
        <f t="shared" si="1086"/>
        <v>0.64847561845984814</v>
      </c>
      <c r="AA2213" s="8">
        <f t="shared" si="1087"/>
        <v>51.360596463369454</v>
      </c>
      <c r="AB2213">
        <f t="shared" si="1069"/>
        <v>71.486999999999995</v>
      </c>
      <c r="AC2213">
        <f t="shared" si="1070"/>
        <v>69.102000000000004</v>
      </c>
      <c r="AD2213">
        <f t="shared" si="1080"/>
        <v>37.987421383647593</v>
      </c>
      <c r="AE2213" s="8">
        <f t="shared" si="1083"/>
        <v>12.662473794549198</v>
      </c>
      <c r="AF2213">
        <f t="shared" si="1062"/>
        <v>0.10099999999999909</v>
      </c>
      <c r="AG2213">
        <f t="shared" si="1063"/>
        <v>0.71999999999999886</v>
      </c>
      <c r="AH2213">
        <f t="shared" si="1081"/>
        <v>0.87657142857143</v>
      </c>
      <c r="AI2213" s="8">
        <f t="shared" si="1082"/>
        <v>0.90200000000000102</v>
      </c>
      <c r="AJ2213">
        <f t="shared" si="1071"/>
        <v>100.41020051059924</v>
      </c>
      <c r="AK2213" s="8">
        <f t="shared" si="1084"/>
        <v>96.954588890273797</v>
      </c>
      <c r="AL2213">
        <v>0.68208556874762993</v>
      </c>
    </row>
    <row r="2214" spans="1:38" x14ac:dyDescent="0.35">
      <c r="A2214" s="15">
        <v>39337</v>
      </c>
      <c r="B2214">
        <v>69.73</v>
      </c>
      <c r="C2214">
        <v>69.272999999999996</v>
      </c>
      <c r="D2214">
        <v>70.069999999999993</v>
      </c>
      <c r="E2214">
        <f t="shared" si="1057"/>
        <v>69.690999999999988</v>
      </c>
      <c r="F2214">
        <f t="shared" si="1064"/>
        <v>-0.11066666666667402</v>
      </c>
      <c r="G2214">
        <f t="shared" si="1058"/>
        <v>-1</v>
      </c>
      <c r="H2214" s="6">
        <v>38.299999999999997</v>
      </c>
      <c r="I2214">
        <f t="shared" si="1059"/>
        <v>2669.1652999999992</v>
      </c>
      <c r="J2214">
        <f t="shared" si="1060"/>
        <v>0</v>
      </c>
      <c r="K2214">
        <f t="shared" si="1061"/>
        <v>2669.1652999999992</v>
      </c>
      <c r="L2214">
        <f t="shared" si="1076"/>
        <v>31955.609233333329</v>
      </c>
      <c r="M2214">
        <f t="shared" si="1077"/>
        <v>56485.217033333334</v>
      </c>
      <c r="N2214">
        <f t="shared" si="1078"/>
        <v>0.56573402585096788</v>
      </c>
      <c r="O2214" s="8">
        <f t="shared" si="1079"/>
        <v>36.132192090766793</v>
      </c>
      <c r="P2214">
        <f t="shared" si="1065"/>
        <v>-0.27799999999999159</v>
      </c>
      <c r="Q2214">
        <f t="shared" si="1066"/>
        <v>-1</v>
      </c>
      <c r="R2214">
        <f t="shared" si="1067"/>
        <v>0</v>
      </c>
      <c r="S2214">
        <f t="shared" si="1068"/>
        <v>0.27799999999999159</v>
      </c>
      <c r="T2214">
        <f t="shared" si="1074"/>
        <v>0.37714285714285722</v>
      </c>
      <c r="U2214">
        <f t="shared" si="1074"/>
        <v>0.43849999999999972</v>
      </c>
      <c r="V2214" s="8">
        <f t="shared" si="1075"/>
        <v>46.238724932130687</v>
      </c>
      <c r="W2214">
        <f t="shared" si="1072"/>
        <v>0.73160494044866042</v>
      </c>
      <c r="X2214">
        <f t="shared" si="1073"/>
        <v>0.69141893308300717</v>
      </c>
      <c r="Y2214">
        <f t="shared" si="1085"/>
        <v>0.68316897708716606</v>
      </c>
      <c r="Z2214">
        <f t="shared" si="1086"/>
        <v>0.64406965929812288</v>
      </c>
      <c r="AA2214" s="8">
        <f t="shared" si="1087"/>
        <v>51.472957338535949</v>
      </c>
      <c r="AB2214">
        <f t="shared" si="1069"/>
        <v>71.463999999999999</v>
      </c>
      <c r="AC2214">
        <f t="shared" si="1070"/>
        <v>69.102000000000004</v>
      </c>
      <c r="AD2214">
        <f t="shared" si="1080"/>
        <v>26.587637595258318</v>
      </c>
      <c r="AE2214" s="8">
        <f t="shared" si="1083"/>
        <v>21.525019659635305</v>
      </c>
      <c r="AF2214">
        <f t="shared" si="1062"/>
        <v>0.3399999999999892</v>
      </c>
      <c r="AG2214">
        <f t="shared" si="1063"/>
        <v>0.45700000000000784</v>
      </c>
      <c r="AH2214">
        <f t="shared" si="1081"/>
        <v>0.72778571428571481</v>
      </c>
      <c r="AI2214" s="8">
        <f t="shared" si="1082"/>
        <v>0.91692857142857265</v>
      </c>
      <c r="AJ2214">
        <f t="shared" si="1071"/>
        <v>100.56969784380185</v>
      </c>
      <c r="AK2214" s="8">
        <f t="shared" si="1084"/>
        <v>98.427530912991941</v>
      </c>
      <c r="AL2214">
        <v>0.6830809219942352</v>
      </c>
    </row>
    <row r="2215" spans="1:38" x14ac:dyDescent="0.35">
      <c r="A2215" s="15">
        <v>39338</v>
      </c>
      <c r="B2215">
        <v>70.727999999999994</v>
      </c>
      <c r="C2215">
        <v>68.677000000000007</v>
      </c>
      <c r="D2215">
        <v>70.843999999999994</v>
      </c>
      <c r="E2215">
        <f t="shared" si="1057"/>
        <v>70.082999999999998</v>
      </c>
      <c r="F2215">
        <f t="shared" si="1064"/>
        <v>0.39200000000001012</v>
      </c>
      <c r="G2215">
        <f t="shared" si="1058"/>
        <v>1</v>
      </c>
      <c r="H2215" s="6">
        <v>58.5</v>
      </c>
      <c r="I2215">
        <f t="shared" si="1059"/>
        <v>4099.8554999999997</v>
      </c>
      <c r="J2215">
        <f t="shared" si="1060"/>
        <v>4099.8554999999997</v>
      </c>
      <c r="K2215">
        <f t="shared" si="1061"/>
        <v>0</v>
      </c>
      <c r="L2215">
        <f t="shared" si="1076"/>
        <v>36055.464733333327</v>
      </c>
      <c r="M2215">
        <f t="shared" si="1077"/>
        <v>50876.136366666666</v>
      </c>
      <c r="N2215">
        <f t="shared" si="1078"/>
        <v>0.70869109386530316</v>
      </c>
      <c r="O2215" s="8">
        <f t="shared" si="1079"/>
        <v>41.475670845930537</v>
      </c>
      <c r="P2215">
        <f t="shared" si="1065"/>
        <v>0.99799999999999045</v>
      </c>
      <c r="Q2215">
        <f t="shared" si="1066"/>
        <v>1</v>
      </c>
      <c r="R2215">
        <f t="shared" si="1067"/>
        <v>0.99799999999999045</v>
      </c>
      <c r="S2215">
        <f t="shared" si="1068"/>
        <v>0</v>
      </c>
      <c r="T2215">
        <f t="shared" si="1074"/>
        <v>0.41249999999999937</v>
      </c>
      <c r="U2215">
        <f t="shared" si="1074"/>
        <v>0.43849999999999972</v>
      </c>
      <c r="V2215" s="8">
        <f t="shared" si="1075"/>
        <v>48.472385428907145</v>
      </c>
      <c r="W2215">
        <f t="shared" si="1072"/>
        <v>0.72725713777483303</v>
      </c>
      <c r="X2215">
        <f t="shared" si="1073"/>
        <v>0.70734886036270184</v>
      </c>
      <c r="Y2215">
        <f t="shared" si="1085"/>
        <v>0.68186066015126401</v>
      </c>
      <c r="Z2215">
        <f t="shared" si="1086"/>
        <v>0.64632856033576414</v>
      </c>
      <c r="AA2215" s="8">
        <f t="shared" si="1087"/>
        <v>51.337614372539129</v>
      </c>
      <c r="AB2215">
        <f t="shared" si="1069"/>
        <v>70.727999999999994</v>
      </c>
      <c r="AC2215">
        <f t="shared" si="1070"/>
        <v>69.102000000000004</v>
      </c>
      <c r="AD2215">
        <f t="shared" si="1080"/>
        <v>100</v>
      </c>
      <c r="AE2215" s="8">
        <f t="shared" si="1083"/>
        <v>54.858352992968641</v>
      </c>
      <c r="AF2215">
        <f t="shared" si="1062"/>
        <v>0.11599999999999966</v>
      </c>
      <c r="AG2215">
        <f t="shared" si="1063"/>
        <v>2.0509999999999877</v>
      </c>
      <c r="AH2215">
        <f t="shared" si="1081"/>
        <v>0.73271428571428643</v>
      </c>
      <c r="AI2215" s="8">
        <f t="shared" si="1082"/>
        <v>0.9639285714285718</v>
      </c>
      <c r="AJ2215">
        <f t="shared" si="1071"/>
        <v>100.16427802639778</v>
      </c>
      <c r="AK2215" s="8">
        <f t="shared" si="1084"/>
        <v>96.666529993029641</v>
      </c>
      <c r="AL2215">
        <v>0.68393789806514438</v>
      </c>
    </row>
    <row r="2216" spans="1:38" x14ac:dyDescent="0.35">
      <c r="A2216" s="15">
        <v>39339</v>
      </c>
      <c r="B2216">
        <v>69.683000000000007</v>
      </c>
      <c r="C2216">
        <v>69.242000000000004</v>
      </c>
      <c r="D2216">
        <v>70.147999999999996</v>
      </c>
      <c r="E2216">
        <f t="shared" si="1057"/>
        <v>69.691000000000003</v>
      </c>
      <c r="F2216">
        <f t="shared" si="1064"/>
        <v>-0.39199999999999591</v>
      </c>
      <c r="G2216">
        <f t="shared" si="1058"/>
        <v>-1</v>
      </c>
      <c r="H2216" s="6">
        <v>57.8</v>
      </c>
      <c r="I2216">
        <f t="shared" si="1059"/>
        <v>4028.1397999999999</v>
      </c>
      <c r="J2216">
        <f t="shared" si="1060"/>
        <v>0</v>
      </c>
      <c r="K2216">
        <f t="shared" si="1061"/>
        <v>4028.1397999999999</v>
      </c>
      <c r="L2216">
        <f t="shared" si="1076"/>
        <v>31449.19993333333</v>
      </c>
      <c r="M2216">
        <f t="shared" si="1077"/>
        <v>54904.276166666663</v>
      </c>
      <c r="N2216">
        <f t="shared" si="1078"/>
        <v>0.57280055633310911</v>
      </c>
      <c r="O2216" s="8">
        <f t="shared" si="1079"/>
        <v>36.419147617073556</v>
      </c>
      <c r="P2216">
        <f t="shared" si="1065"/>
        <v>-1.0449999999999875</v>
      </c>
      <c r="Q2216">
        <f t="shared" si="1066"/>
        <v>-1</v>
      </c>
      <c r="R2216">
        <f t="shared" si="1067"/>
        <v>0</v>
      </c>
      <c r="S2216">
        <f t="shared" si="1068"/>
        <v>1.0449999999999875</v>
      </c>
      <c r="T2216">
        <f t="shared" si="1074"/>
        <v>0.41249999999999937</v>
      </c>
      <c r="U2216">
        <f t="shared" si="1074"/>
        <v>0.50428571428571345</v>
      </c>
      <c r="V2216" s="8">
        <f t="shared" si="1075"/>
        <v>44.994156603038569</v>
      </c>
      <c r="W2216">
        <f t="shared" si="1072"/>
        <v>0.70247653974270663</v>
      </c>
      <c r="X2216">
        <f t="shared" si="1073"/>
        <v>0.70734886036270184</v>
      </c>
      <c r="Y2216">
        <f t="shared" si="1085"/>
        <v>0.67991815690558977</v>
      </c>
      <c r="Z2216">
        <f t="shared" si="1086"/>
        <v>0.65012477096797416</v>
      </c>
      <c r="AA2216" s="8">
        <f t="shared" si="1087"/>
        <v>51.120015952614715</v>
      </c>
      <c r="AB2216">
        <f t="shared" si="1069"/>
        <v>70.727999999999994</v>
      </c>
      <c r="AC2216">
        <f t="shared" si="1070"/>
        <v>69.102000000000004</v>
      </c>
      <c r="AD2216">
        <f t="shared" si="1080"/>
        <v>35.731857318573581</v>
      </c>
      <c r="AE2216" s="8">
        <f t="shared" si="1083"/>
        <v>54.106498304610632</v>
      </c>
      <c r="AF2216">
        <f t="shared" si="1062"/>
        <v>0.4649999999999892</v>
      </c>
      <c r="AG2216">
        <f t="shared" si="1063"/>
        <v>0.4410000000000025</v>
      </c>
      <c r="AH2216">
        <f t="shared" si="1081"/>
        <v>0.7100714285714288</v>
      </c>
      <c r="AI2216" s="8">
        <f t="shared" si="1082"/>
        <v>0.96450000000000002</v>
      </c>
      <c r="AJ2216">
        <f t="shared" si="1071"/>
        <v>97.996006075265797</v>
      </c>
      <c r="AK2216" s="8">
        <f t="shared" si="1084"/>
        <v>96.826323175900072</v>
      </c>
      <c r="AL2216">
        <v>0.68348809372348673</v>
      </c>
    </row>
    <row r="2217" spans="1:38" x14ac:dyDescent="0.35">
      <c r="A2217" s="15">
        <v>39342</v>
      </c>
      <c r="B2217">
        <v>68.296999999999997</v>
      </c>
      <c r="C2217">
        <v>67.902000000000001</v>
      </c>
      <c r="D2217">
        <v>68.677000000000007</v>
      </c>
      <c r="E2217">
        <f t="shared" si="1057"/>
        <v>68.292000000000016</v>
      </c>
      <c r="F2217">
        <f t="shared" si="1064"/>
        <v>-1.3989999999999867</v>
      </c>
      <c r="G2217">
        <f t="shared" si="1058"/>
        <v>-1</v>
      </c>
      <c r="H2217" s="6">
        <v>118</v>
      </c>
      <c r="I2217">
        <f t="shared" si="1059"/>
        <v>8058.4560000000019</v>
      </c>
      <c r="J2217">
        <f t="shared" si="1060"/>
        <v>0</v>
      </c>
      <c r="K2217">
        <f t="shared" si="1061"/>
        <v>8058.4560000000019</v>
      </c>
      <c r="L2217">
        <f t="shared" si="1076"/>
        <v>31449.19993333333</v>
      </c>
      <c r="M2217">
        <f t="shared" si="1077"/>
        <v>55218.429766666668</v>
      </c>
      <c r="N2217">
        <f t="shared" si="1078"/>
        <v>0.56954172848134943</v>
      </c>
      <c r="O2217" s="8">
        <f t="shared" si="1079"/>
        <v>36.287135164760755</v>
      </c>
      <c r="P2217">
        <f t="shared" si="1065"/>
        <v>-1.3860000000000099</v>
      </c>
      <c r="Q2217">
        <f t="shared" si="1066"/>
        <v>-1</v>
      </c>
      <c r="R2217">
        <f t="shared" si="1067"/>
        <v>0</v>
      </c>
      <c r="S2217">
        <f t="shared" si="1068"/>
        <v>1.3860000000000099</v>
      </c>
      <c r="T2217">
        <f t="shared" si="1074"/>
        <v>0.41249999999999937</v>
      </c>
      <c r="U2217">
        <f t="shared" si="1074"/>
        <v>0.52257142857142769</v>
      </c>
      <c r="V2217" s="8">
        <f t="shared" si="1075"/>
        <v>44.114276984187619</v>
      </c>
      <c r="W2217">
        <f t="shared" si="1072"/>
        <v>0.71622805182582705</v>
      </c>
      <c r="X2217">
        <f t="shared" si="1073"/>
        <v>0.72014898743424427</v>
      </c>
      <c r="Y2217">
        <f t="shared" si="1085"/>
        <v>0.67895790452299554</v>
      </c>
      <c r="Z2217">
        <f t="shared" si="1086"/>
        <v>0.65989898229624033</v>
      </c>
      <c r="AA2217" s="8">
        <f t="shared" si="1087"/>
        <v>50.711760996055155</v>
      </c>
      <c r="AB2217">
        <f t="shared" si="1069"/>
        <v>70.727999999999994</v>
      </c>
      <c r="AC2217">
        <f t="shared" si="1070"/>
        <v>68.296999999999997</v>
      </c>
      <c r="AD2217">
        <f t="shared" si="1080"/>
        <v>0</v>
      </c>
      <c r="AE2217" s="8">
        <f t="shared" si="1083"/>
        <v>45.243952439524527</v>
      </c>
      <c r="AF2217">
        <f t="shared" si="1062"/>
        <v>0.38000000000000966</v>
      </c>
      <c r="AG2217">
        <f t="shared" si="1063"/>
        <v>0.39499999999999602</v>
      </c>
      <c r="AH2217">
        <f t="shared" si="1081"/>
        <v>0.65150000000000063</v>
      </c>
      <c r="AI2217" s="8">
        <f t="shared" si="1082"/>
        <v>0.97335714285714248</v>
      </c>
      <c r="AJ2217">
        <f t="shared" si="1071"/>
        <v>93.294265497363597</v>
      </c>
      <c r="AK2217" s="8">
        <f t="shared" si="1084"/>
        <v>94.726695238491516</v>
      </c>
      <c r="AL2217">
        <v>0.68305584812011755</v>
      </c>
    </row>
    <row r="2218" spans="1:38" x14ac:dyDescent="0.35">
      <c r="A2218" s="15">
        <v>39343</v>
      </c>
      <c r="B2218">
        <v>69.984999999999999</v>
      </c>
      <c r="C2218">
        <v>67.522999999999996</v>
      </c>
      <c r="D2218">
        <v>70.108999999999995</v>
      </c>
      <c r="E2218">
        <f t="shared" si="1057"/>
        <v>69.205666666666659</v>
      </c>
      <c r="F2218">
        <f t="shared" si="1064"/>
        <v>0.91366666666664287</v>
      </c>
      <c r="G2218">
        <f t="shared" si="1058"/>
        <v>1</v>
      </c>
      <c r="H2218" s="6">
        <v>117.6</v>
      </c>
      <c r="I2218">
        <f t="shared" si="1059"/>
        <v>8138.5863999999983</v>
      </c>
      <c r="J2218">
        <f t="shared" si="1060"/>
        <v>8138.5863999999983</v>
      </c>
      <c r="K2218">
        <f t="shared" si="1061"/>
        <v>0</v>
      </c>
      <c r="L2218">
        <f t="shared" si="1076"/>
        <v>39587.78633333333</v>
      </c>
      <c r="M2218">
        <f t="shared" si="1077"/>
        <v>46618.671366666662</v>
      </c>
      <c r="N2218">
        <f t="shared" si="1078"/>
        <v>0.84918306705839408</v>
      </c>
      <c r="O2218" s="8">
        <f t="shared" si="1079"/>
        <v>45.92206592120921</v>
      </c>
      <c r="P2218">
        <f t="shared" si="1065"/>
        <v>1.6880000000000024</v>
      </c>
      <c r="Q2218">
        <f t="shared" si="1066"/>
        <v>1</v>
      </c>
      <c r="R2218">
        <f t="shared" si="1067"/>
        <v>1.6880000000000024</v>
      </c>
      <c r="S2218">
        <f t="shared" si="1068"/>
        <v>0</v>
      </c>
      <c r="T2218">
        <f t="shared" si="1074"/>
        <v>0.53307142857142809</v>
      </c>
      <c r="U2218">
        <f t="shared" si="1074"/>
        <v>0.51428571428571346</v>
      </c>
      <c r="V2218" s="8">
        <f t="shared" si="1075"/>
        <v>50.896815112869142</v>
      </c>
      <c r="W2218">
        <f t="shared" si="1072"/>
        <v>0.61245749058834775</v>
      </c>
      <c r="X2218">
        <f t="shared" si="1073"/>
        <v>0.71195105709052176</v>
      </c>
      <c r="Y2218">
        <f t="shared" si="1085"/>
        <v>0.67058546919486706</v>
      </c>
      <c r="Z2218">
        <f t="shared" si="1086"/>
        <v>0.66872050457788801</v>
      </c>
      <c r="AA2218" s="8">
        <f t="shared" si="1087"/>
        <v>50.069624292488058</v>
      </c>
      <c r="AB2218">
        <f t="shared" si="1069"/>
        <v>70.727999999999994</v>
      </c>
      <c r="AC2218">
        <f t="shared" si="1070"/>
        <v>68.296999999999997</v>
      </c>
      <c r="AD2218">
        <f t="shared" si="1080"/>
        <v>69.436445907034312</v>
      </c>
      <c r="AE2218" s="8">
        <f t="shared" si="1083"/>
        <v>35.056101075202633</v>
      </c>
      <c r="AF2218">
        <f t="shared" si="1062"/>
        <v>0.12399999999999523</v>
      </c>
      <c r="AG2218">
        <f t="shared" si="1063"/>
        <v>2.4620000000000033</v>
      </c>
      <c r="AH2218">
        <f t="shared" si="1081"/>
        <v>0.625</v>
      </c>
      <c r="AI2218" s="8">
        <f t="shared" si="1082"/>
        <v>1.0828571428571436</v>
      </c>
      <c r="AJ2218">
        <f t="shared" si="1071"/>
        <v>97.898918684516062</v>
      </c>
      <c r="AK2218" s="8">
        <f t="shared" si="1084"/>
        <v>97.193289448101552</v>
      </c>
      <c r="AL2218">
        <v>0.68196465903230041</v>
      </c>
    </row>
    <row r="2219" spans="1:38" x14ac:dyDescent="0.35">
      <c r="A2219" s="15">
        <v>39344</v>
      </c>
      <c r="B2219">
        <v>72.548000000000002</v>
      </c>
      <c r="C2219">
        <v>72.021000000000001</v>
      </c>
      <c r="D2219">
        <v>73.554000000000002</v>
      </c>
      <c r="E2219">
        <f t="shared" si="1057"/>
        <v>72.707666666666668</v>
      </c>
      <c r="F2219">
        <f t="shared" si="1064"/>
        <v>3.5020000000000095</v>
      </c>
      <c r="G2219">
        <f t="shared" si="1058"/>
        <v>1</v>
      </c>
      <c r="H2219" s="6">
        <v>123.6</v>
      </c>
      <c r="I2219">
        <f t="shared" si="1059"/>
        <v>8986.6676000000007</v>
      </c>
      <c r="J2219">
        <f t="shared" si="1060"/>
        <v>8986.6676000000007</v>
      </c>
      <c r="K2219">
        <f t="shared" si="1061"/>
        <v>0</v>
      </c>
      <c r="L2219">
        <f t="shared" si="1076"/>
        <v>48574.45393333333</v>
      </c>
      <c r="M2219">
        <f t="shared" si="1077"/>
        <v>39497.513166666671</v>
      </c>
      <c r="N2219">
        <f t="shared" si="1078"/>
        <v>1.2298104371372678</v>
      </c>
      <c r="O2219" s="8">
        <f t="shared" si="1079"/>
        <v>55.153138430733797</v>
      </c>
      <c r="P2219">
        <f t="shared" si="1065"/>
        <v>2.5630000000000024</v>
      </c>
      <c r="Q2219">
        <f t="shared" si="1066"/>
        <v>1</v>
      </c>
      <c r="R2219">
        <f t="shared" si="1067"/>
        <v>2.5630000000000024</v>
      </c>
      <c r="S2219">
        <f t="shared" si="1068"/>
        <v>0</v>
      </c>
      <c r="T2219">
        <f t="shared" si="1074"/>
        <v>0.71614285714285686</v>
      </c>
      <c r="U2219">
        <f t="shared" si="1074"/>
        <v>0.48664285714285632</v>
      </c>
      <c r="V2219" s="8">
        <f t="shared" si="1075"/>
        <v>59.54035275253878</v>
      </c>
      <c r="W2219">
        <f t="shared" si="1072"/>
        <v>0.90962449517491684</v>
      </c>
      <c r="X2219">
        <f t="shared" si="1073"/>
        <v>0.69969586799716765</v>
      </c>
      <c r="Y2219">
        <f t="shared" si="1085"/>
        <v>0.68343924848006499</v>
      </c>
      <c r="Z2219">
        <f t="shared" si="1086"/>
        <v>0.68080622623890008</v>
      </c>
      <c r="AA2219" s="8">
        <f t="shared" si="1087"/>
        <v>50.096501043615604</v>
      </c>
      <c r="AB2219">
        <f t="shared" si="1069"/>
        <v>72.548000000000002</v>
      </c>
      <c r="AC2219">
        <f t="shared" si="1070"/>
        <v>68.296999999999997</v>
      </c>
      <c r="AD2219">
        <f t="shared" si="1080"/>
        <v>100</v>
      </c>
      <c r="AE2219" s="8">
        <f t="shared" si="1083"/>
        <v>56.478815302344771</v>
      </c>
      <c r="AF2219">
        <f t="shared" si="1062"/>
        <v>1.0060000000000002</v>
      </c>
      <c r="AG2219">
        <f t="shared" si="1063"/>
        <v>0.52700000000000102</v>
      </c>
      <c r="AH2219">
        <f t="shared" si="1081"/>
        <v>0.60007142857142826</v>
      </c>
      <c r="AI2219" s="8">
        <f t="shared" si="1082"/>
        <v>1.0391428571428583</v>
      </c>
      <c r="AJ2219">
        <f t="shared" si="1071"/>
        <v>101.51684764356878</v>
      </c>
      <c r="AK2219" s="8">
        <f t="shared" si="1084"/>
        <v>102.77521993511738</v>
      </c>
      <c r="AL2219">
        <v>0.67325565345709926</v>
      </c>
    </row>
    <row r="2220" spans="1:38" x14ac:dyDescent="0.35">
      <c r="A2220" s="15">
        <v>39345</v>
      </c>
      <c r="B2220">
        <v>71.231999999999999</v>
      </c>
      <c r="C2220">
        <v>70.403000000000006</v>
      </c>
      <c r="D2220">
        <v>71.540999999999997</v>
      </c>
      <c r="E2220">
        <f t="shared" si="1057"/>
        <v>71.058666666666667</v>
      </c>
      <c r="F2220">
        <f t="shared" si="1064"/>
        <v>-1.6490000000000009</v>
      </c>
      <c r="G2220">
        <f t="shared" si="1058"/>
        <v>-1</v>
      </c>
      <c r="H2220" s="6">
        <v>105.2</v>
      </c>
      <c r="I2220">
        <f t="shared" si="1059"/>
        <v>7475.3717333333334</v>
      </c>
      <c r="J2220">
        <f t="shared" si="1060"/>
        <v>0</v>
      </c>
      <c r="K2220">
        <f t="shared" si="1061"/>
        <v>7475.3717333333334</v>
      </c>
      <c r="L2220">
        <f t="shared" si="1076"/>
        <v>43126.448533333329</v>
      </c>
      <c r="M2220">
        <f t="shared" si="1077"/>
        <v>46972.884900000005</v>
      </c>
      <c r="N2220">
        <f t="shared" si="1078"/>
        <v>0.9181136867608769</v>
      </c>
      <c r="O2220" s="8">
        <f t="shared" si="1079"/>
        <v>47.865446824025206</v>
      </c>
      <c r="P2220">
        <f t="shared" si="1065"/>
        <v>-1.3160000000000025</v>
      </c>
      <c r="Q2220">
        <f t="shared" si="1066"/>
        <v>-1</v>
      </c>
      <c r="R2220">
        <f t="shared" si="1067"/>
        <v>0</v>
      </c>
      <c r="S2220">
        <f t="shared" si="1068"/>
        <v>1.3160000000000025</v>
      </c>
      <c r="T2220">
        <f t="shared" si="1074"/>
        <v>0.62492857142857106</v>
      </c>
      <c r="U2220">
        <f t="shared" si="1074"/>
        <v>0.58064285714285646</v>
      </c>
      <c r="V2220" s="8">
        <f t="shared" si="1075"/>
        <v>51.836710510724025</v>
      </c>
      <c r="W2220">
        <f t="shared" si="1072"/>
        <v>0.90962449517491684</v>
      </c>
      <c r="X2220">
        <f t="shared" si="1073"/>
        <v>0.68694227727494983</v>
      </c>
      <c r="Y2220">
        <f t="shared" si="1085"/>
        <v>0.71890794378523348</v>
      </c>
      <c r="Z2220">
        <f t="shared" si="1086"/>
        <v>0.68412105658150968</v>
      </c>
      <c r="AA2220" s="8">
        <f t="shared" si="1087"/>
        <v>51.239706634525398</v>
      </c>
      <c r="AB2220">
        <f t="shared" si="1069"/>
        <v>72.548000000000002</v>
      </c>
      <c r="AC2220">
        <f t="shared" si="1070"/>
        <v>68.296999999999997</v>
      </c>
      <c r="AD2220">
        <f t="shared" si="1080"/>
        <v>69.042578216890121</v>
      </c>
      <c r="AE2220" s="8">
        <f t="shared" si="1083"/>
        <v>79.493008041308144</v>
      </c>
      <c r="AF2220">
        <f t="shared" si="1062"/>
        <v>0.3089999999999975</v>
      </c>
      <c r="AG2220">
        <f t="shared" si="1063"/>
        <v>0.82899999999999352</v>
      </c>
      <c r="AH2220">
        <f t="shared" si="1081"/>
        <v>0.57014285714285606</v>
      </c>
      <c r="AI2220" s="8">
        <f t="shared" si="1082"/>
        <v>0.99828571428571522</v>
      </c>
      <c r="AJ2220">
        <f t="shared" si="1071"/>
        <v>102.2346609257266</v>
      </c>
      <c r="AK2220" s="8">
        <f t="shared" si="1084"/>
        <v>100.19692792437968</v>
      </c>
      <c r="AL2220">
        <v>0.66885616264915304</v>
      </c>
    </row>
    <row r="2221" spans="1:38" x14ac:dyDescent="0.35">
      <c r="A2221" s="15">
        <v>39346</v>
      </c>
      <c r="B2221">
        <v>71.108000000000004</v>
      </c>
      <c r="C2221">
        <v>70.480999999999995</v>
      </c>
      <c r="D2221">
        <v>71.308999999999997</v>
      </c>
      <c r="E2221">
        <f t="shared" si="1057"/>
        <v>70.965999999999994</v>
      </c>
      <c r="F2221">
        <f t="shared" si="1064"/>
        <v>-9.2666666666673336E-2</v>
      </c>
      <c r="G2221">
        <f t="shared" si="1058"/>
        <v>-1</v>
      </c>
      <c r="H2221" s="6">
        <v>88.3</v>
      </c>
      <c r="I2221">
        <f t="shared" si="1059"/>
        <v>6266.2977999999994</v>
      </c>
      <c r="J2221">
        <f t="shared" si="1060"/>
        <v>0</v>
      </c>
      <c r="K2221">
        <f t="shared" si="1061"/>
        <v>6266.2977999999994</v>
      </c>
      <c r="L2221">
        <f t="shared" si="1076"/>
        <v>35842.429933333333</v>
      </c>
      <c r="M2221">
        <f t="shared" si="1077"/>
        <v>53239.182700000005</v>
      </c>
      <c r="N2221">
        <f t="shared" si="1078"/>
        <v>0.67323403770684354</v>
      </c>
      <c r="O2221" s="8">
        <f t="shared" si="1079"/>
        <v>40.2354973981707</v>
      </c>
      <c r="P2221">
        <f t="shared" si="1065"/>
        <v>-0.12399999999999523</v>
      </c>
      <c r="Q2221">
        <f t="shared" si="1066"/>
        <v>-1</v>
      </c>
      <c r="R2221">
        <f t="shared" si="1067"/>
        <v>0</v>
      </c>
      <c r="S2221">
        <f t="shared" si="1068"/>
        <v>0.12399999999999523</v>
      </c>
      <c r="T2221">
        <f t="shared" si="1074"/>
        <v>0.58949999999999902</v>
      </c>
      <c r="U2221">
        <f t="shared" si="1074"/>
        <v>0.58949999999999902</v>
      </c>
      <c r="V2221" s="8">
        <f t="shared" si="1075"/>
        <v>50</v>
      </c>
      <c r="W2221">
        <f t="shared" si="1072"/>
        <v>0.90962449517491684</v>
      </c>
      <c r="X2221">
        <f t="shared" si="1073"/>
        <v>0.60086876206936446</v>
      </c>
      <c r="Y2221">
        <f t="shared" si="1085"/>
        <v>0.7540732375294763</v>
      </c>
      <c r="Z2221">
        <f t="shared" si="1086"/>
        <v>0.68331140685161562</v>
      </c>
      <c r="AA2221" s="8">
        <f t="shared" si="1087"/>
        <v>52.461478594281544</v>
      </c>
      <c r="AB2221">
        <f t="shared" si="1069"/>
        <v>72.548000000000002</v>
      </c>
      <c r="AC2221">
        <f t="shared" si="1070"/>
        <v>68.296999999999997</v>
      </c>
      <c r="AD2221">
        <f t="shared" si="1080"/>
        <v>66.125617501764381</v>
      </c>
      <c r="AE2221" s="8">
        <f t="shared" si="1083"/>
        <v>78.389398572884829</v>
      </c>
      <c r="AF2221">
        <f t="shared" si="1062"/>
        <v>0.20099999999999341</v>
      </c>
      <c r="AG2221">
        <f t="shared" si="1063"/>
        <v>0.62700000000000955</v>
      </c>
      <c r="AH2221">
        <f t="shared" si="1081"/>
        <v>0.54028571428571281</v>
      </c>
      <c r="AI2221" s="8">
        <f t="shared" si="1082"/>
        <v>0.97450000000000103</v>
      </c>
      <c r="AJ2221">
        <f t="shared" si="1071"/>
        <v>102.90295505195219</v>
      </c>
      <c r="AK2221" s="8">
        <f t="shared" si="1084"/>
        <v>100.19727200991997</v>
      </c>
      <c r="AL2221">
        <v>0.66898272461828756</v>
      </c>
    </row>
    <row r="2222" spans="1:38" x14ac:dyDescent="0.35">
      <c r="A2222" s="15">
        <v>39349</v>
      </c>
      <c r="B2222">
        <v>69.489000000000004</v>
      </c>
      <c r="C2222">
        <v>69.218000000000004</v>
      </c>
      <c r="D2222">
        <v>70.456999999999994</v>
      </c>
      <c r="E2222">
        <f t="shared" si="1057"/>
        <v>69.721333333333334</v>
      </c>
      <c r="F2222">
        <f t="shared" si="1064"/>
        <v>-1.2446666666666601</v>
      </c>
      <c r="G2222">
        <f t="shared" si="1058"/>
        <v>-1</v>
      </c>
      <c r="H2222" s="6">
        <v>120.5</v>
      </c>
      <c r="I2222">
        <f t="shared" si="1059"/>
        <v>8401.4206666666669</v>
      </c>
      <c r="J2222">
        <f t="shared" si="1060"/>
        <v>0</v>
      </c>
      <c r="K2222">
        <f t="shared" si="1061"/>
        <v>8401.4206666666669</v>
      </c>
      <c r="L2222">
        <f t="shared" si="1076"/>
        <v>25238.705333333332</v>
      </c>
      <c r="M2222">
        <f t="shared" si="1077"/>
        <v>61640.60336666667</v>
      </c>
      <c r="N2222">
        <f t="shared" si="1078"/>
        <v>0.40944935569825458</v>
      </c>
      <c r="O2222" s="8">
        <f t="shared" si="1079"/>
        <v>29.050306351405538</v>
      </c>
      <c r="P2222">
        <f t="shared" si="1065"/>
        <v>-1.6189999999999998</v>
      </c>
      <c r="Q2222">
        <f t="shared" si="1066"/>
        <v>-1</v>
      </c>
      <c r="R2222">
        <f t="shared" si="1067"/>
        <v>0</v>
      </c>
      <c r="S2222">
        <f t="shared" si="1068"/>
        <v>1.6189999999999998</v>
      </c>
      <c r="T2222">
        <f t="shared" si="1074"/>
        <v>0.43964285714285622</v>
      </c>
      <c r="U2222">
        <f t="shared" si="1074"/>
        <v>0.70514285714285607</v>
      </c>
      <c r="V2222" s="8">
        <f t="shared" si="1075"/>
        <v>38.403943345604283</v>
      </c>
      <c r="W2222">
        <f t="shared" si="1072"/>
        <v>0.90962449517491684</v>
      </c>
      <c r="X2222">
        <f t="shared" si="1073"/>
        <v>0.61771224941466418</v>
      </c>
      <c r="Y2222">
        <f t="shared" si="1085"/>
        <v>0.7678799186039299</v>
      </c>
      <c r="Z2222">
        <f t="shared" si="1086"/>
        <v>0.67661884146800422</v>
      </c>
      <c r="AA2222" s="8">
        <f t="shared" si="1087"/>
        <v>53.158918500261677</v>
      </c>
      <c r="AB2222">
        <f t="shared" si="1069"/>
        <v>72.548000000000002</v>
      </c>
      <c r="AC2222">
        <f t="shared" si="1070"/>
        <v>69.489000000000004</v>
      </c>
      <c r="AD2222">
        <f t="shared" si="1080"/>
        <v>0</v>
      </c>
      <c r="AE2222" s="8">
        <f t="shared" si="1083"/>
        <v>45.056065239551494</v>
      </c>
      <c r="AF2222">
        <f t="shared" si="1062"/>
        <v>0.96799999999998931</v>
      </c>
      <c r="AG2222">
        <f t="shared" si="1063"/>
        <v>0.2710000000000008</v>
      </c>
      <c r="AH2222">
        <f t="shared" si="1081"/>
        <v>0.60885714285714088</v>
      </c>
      <c r="AI2222" s="8">
        <f t="shared" si="1082"/>
        <v>0.80578571428571466</v>
      </c>
      <c r="AJ2222">
        <f t="shared" si="1071"/>
        <v>99.258656153582464</v>
      </c>
      <c r="AK2222" s="8">
        <f t="shared" si="1084"/>
        <v>99.500272058191825</v>
      </c>
      <c r="AL2222">
        <v>0.66789240672541761</v>
      </c>
    </row>
    <row r="2223" spans="1:38" x14ac:dyDescent="0.35">
      <c r="A2223" s="15">
        <v>39350</v>
      </c>
      <c r="B2223">
        <v>69.257000000000005</v>
      </c>
      <c r="C2223">
        <v>68.745999999999995</v>
      </c>
      <c r="D2223">
        <v>69.296000000000006</v>
      </c>
      <c r="E2223">
        <f t="shared" si="1057"/>
        <v>69.099666666666664</v>
      </c>
      <c r="F2223">
        <f t="shared" si="1064"/>
        <v>-0.6216666666666697</v>
      </c>
      <c r="G2223">
        <f t="shared" si="1058"/>
        <v>-1</v>
      </c>
      <c r="H2223" s="6">
        <v>95</v>
      </c>
      <c r="I2223">
        <f t="shared" si="1059"/>
        <v>6564.4683333333332</v>
      </c>
      <c r="J2223">
        <f t="shared" si="1060"/>
        <v>0</v>
      </c>
      <c r="K2223">
        <f t="shared" si="1061"/>
        <v>6564.4683333333332</v>
      </c>
      <c r="L2223">
        <f t="shared" si="1076"/>
        <v>25238.705333333332</v>
      </c>
      <c r="M2223">
        <f t="shared" si="1077"/>
        <v>62997.8465</v>
      </c>
      <c r="N2223">
        <f t="shared" si="1078"/>
        <v>0.40062806485509517</v>
      </c>
      <c r="O2223" s="8">
        <f t="shared" si="1079"/>
        <v>28.603458327571289</v>
      </c>
      <c r="P2223">
        <f t="shared" si="1065"/>
        <v>-0.23199999999999932</v>
      </c>
      <c r="Q2223">
        <f t="shared" si="1066"/>
        <v>-1</v>
      </c>
      <c r="R2223">
        <f t="shared" si="1067"/>
        <v>0</v>
      </c>
      <c r="S2223">
        <f t="shared" si="1068"/>
        <v>0.23199999999999932</v>
      </c>
      <c r="T2223">
        <f t="shared" si="1074"/>
        <v>0.43964285714285622</v>
      </c>
      <c r="U2223">
        <f t="shared" si="1074"/>
        <v>0.59892857142856981</v>
      </c>
      <c r="V2223" s="8">
        <f t="shared" si="1075"/>
        <v>42.331499312242109</v>
      </c>
      <c r="W2223">
        <f t="shared" si="1072"/>
        <v>0.92250365250707245</v>
      </c>
      <c r="X2223">
        <f t="shared" si="1073"/>
        <v>0.61221178462258496</v>
      </c>
      <c r="Y2223">
        <f t="shared" si="1085"/>
        <v>0.78260653948782333</v>
      </c>
      <c r="Z2223">
        <f t="shared" si="1086"/>
        <v>0.67037730351755742</v>
      </c>
      <c r="AA2223" s="8">
        <f t="shared" si="1087"/>
        <v>53.86202628854182</v>
      </c>
      <c r="AB2223">
        <f t="shared" si="1069"/>
        <v>72.548000000000002</v>
      </c>
      <c r="AC2223">
        <f t="shared" si="1070"/>
        <v>69.257000000000005</v>
      </c>
      <c r="AD2223">
        <f t="shared" si="1080"/>
        <v>0</v>
      </c>
      <c r="AE2223" s="8">
        <f t="shared" si="1083"/>
        <v>22.041872500588127</v>
      </c>
      <c r="AF2223">
        <f t="shared" si="1062"/>
        <v>3.9000000000001478E-2</v>
      </c>
      <c r="AG2223">
        <f t="shared" si="1063"/>
        <v>0.51100000000000989</v>
      </c>
      <c r="AH2223">
        <f t="shared" si="1081"/>
        <v>0.50271428571428345</v>
      </c>
      <c r="AI2223" s="8">
        <f t="shared" si="1082"/>
        <v>0.82678571428571546</v>
      </c>
      <c r="AJ2223">
        <f t="shared" si="1071"/>
        <v>99.321669295855443</v>
      </c>
      <c r="AK2223" s="8">
        <f t="shared" si="1084"/>
        <v>99.333065603396363</v>
      </c>
      <c r="AL2223">
        <v>0.66822642582720626</v>
      </c>
    </row>
    <row r="2224" spans="1:38" x14ac:dyDescent="0.35">
      <c r="A2224" s="15">
        <v>39351</v>
      </c>
      <c r="B2224">
        <v>69.025000000000006</v>
      </c>
      <c r="C2224">
        <v>68.584000000000003</v>
      </c>
      <c r="D2224">
        <v>69.644000000000005</v>
      </c>
      <c r="E2224">
        <f t="shared" si="1057"/>
        <v>69.084333333333333</v>
      </c>
      <c r="F2224">
        <f t="shared" si="1064"/>
        <v>-1.5333333333330756E-2</v>
      </c>
      <c r="G2224">
        <f t="shared" si="1058"/>
        <v>-1</v>
      </c>
      <c r="H2224" s="6">
        <v>110.7</v>
      </c>
      <c r="I2224">
        <f t="shared" si="1059"/>
        <v>7647.6356999999998</v>
      </c>
      <c r="J2224">
        <f t="shared" si="1060"/>
        <v>0</v>
      </c>
      <c r="K2224">
        <f t="shared" si="1061"/>
        <v>7647.6356999999998</v>
      </c>
      <c r="L2224">
        <f t="shared" si="1076"/>
        <v>25238.705333333332</v>
      </c>
      <c r="M2224">
        <f t="shared" si="1077"/>
        <v>64959.146999999997</v>
      </c>
      <c r="N2224">
        <f t="shared" si="1078"/>
        <v>0.38853196969063236</v>
      </c>
      <c r="O2224" s="8">
        <f t="shared" si="1079"/>
        <v>27.981492552684841</v>
      </c>
      <c r="P2224">
        <f t="shared" si="1065"/>
        <v>-0.23199999999999932</v>
      </c>
      <c r="Q2224">
        <f t="shared" si="1066"/>
        <v>-1</v>
      </c>
      <c r="R2224">
        <f t="shared" si="1067"/>
        <v>0</v>
      </c>
      <c r="S2224">
        <f t="shared" si="1068"/>
        <v>0.23199999999999932</v>
      </c>
      <c r="T2224">
        <f t="shared" si="1074"/>
        <v>0.43964285714285622</v>
      </c>
      <c r="U2224">
        <f t="shared" si="1074"/>
        <v>0.61385714285714144</v>
      </c>
      <c r="V2224" s="8">
        <f t="shared" si="1075"/>
        <v>41.731642823242261</v>
      </c>
      <c r="W2224">
        <f t="shared" si="1072"/>
        <v>0.92250365250707245</v>
      </c>
      <c r="X2224">
        <f t="shared" si="1073"/>
        <v>0.62482835591782737</v>
      </c>
      <c r="Y2224">
        <f t="shared" si="1085"/>
        <v>0.79733316037171664</v>
      </c>
      <c r="Z2224">
        <f t="shared" si="1086"/>
        <v>0.66754939857001738</v>
      </c>
      <c r="AA2224" s="8">
        <f t="shared" si="1087"/>
        <v>54.429835040682647</v>
      </c>
      <c r="AB2224">
        <f t="shared" si="1069"/>
        <v>71.231999999999999</v>
      </c>
      <c r="AC2224">
        <f t="shared" si="1070"/>
        <v>69.025000000000006</v>
      </c>
      <c r="AD2224">
        <f t="shared" si="1080"/>
        <v>0</v>
      </c>
      <c r="AE2224" s="8">
        <f t="shared" si="1083"/>
        <v>0</v>
      </c>
      <c r="AF2224">
        <f t="shared" si="1062"/>
        <v>0.61899999999999977</v>
      </c>
      <c r="AG2224">
        <f t="shared" si="1063"/>
        <v>0.4410000000000025</v>
      </c>
      <c r="AH2224">
        <f t="shared" si="1081"/>
        <v>0.51378571428571207</v>
      </c>
      <c r="AI2224" s="8">
        <f t="shared" si="1082"/>
        <v>0.78085714285714403</v>
      </c>
      <c r="AJ2224">
        <f t="shared" si="1071"/>
        <v>97.592184142065392</v>
      </c>
      <c r="AK2224" s="8">
        <f t="shared" si="1084"/>
        <v>99.552895363092247</v>
      </c>
      <c r="AL2224">
        <v>0.66821680751991142</v>
      </c>
    </row>
    <row r="2225" spans="1:38" x14ac:dyDescent="0.35">
      <c r="A2225" s="15">
        <v>39352</v>
      </c>
      <c r="B2225">
        <v>70.039000000000001</v>
      </c>
      <c r="C2225">
        <v>69.218000000000004</v>
      </c>
      <c r="D2225">
        <v>70.147999999999996</v>
      </c>
      <c r="E2225">
        <f t="shared" si="1057"/>
        <v>69.801666666666662</v>
      </c>
      <c r="F2225">
        <f t="shared" si="1064"/>
        <v>0.71733333333332894</v>
      </c>
      <c r="G2225">
        <f t="shared" si="1058"/>
        <v>1</v>
      </c>
      <c r="H2225" s="6">
        <v>110.9</v>
      </c>
      <c r="I2225">
        <f t="shared" si="1059"/>
        <v>7741.0048333333334</v>
      </c>
      <c r="J2225">
        <f t="shared" si="1060"/>
        <v>7741.0048333333334</v>
      </c>
      <c r="K2225">
        <f t="shared" si="1061"/>
        <v>0</v>
      </c>
      <c r="L2225">
        <f t="shared" si="1076"/>
        <v>32979.710166666664</v>
      </c>
      <c r="M2225">
        <f t="shared" si="1077"/>
        <v>56240.821799999991</v>
      </c>
      <c r="N2225">
        <f t="shared" si="1078"/>
        <v>0.58640164050139587</v>
      </c>
      <c r="O2225" s="8">
        <f t="shared" si="1079"/>
        <v>36.964260848599388</v>
      </c>
      <c r="P2225">
        <f t="shared" si="1065"/>
        <v>1.0139999999999958</v>
      </c>
      <c r="Q2225">
        <f t="shared" si="1066"/>
        <v>1</v>
      </c>
      <c r="R2225">
        <f t="shared" si="1067"/>
        <v>1.0139999999999958</v>
      </c>
      <c r="S2225">
        <f t="shared" si="1068"/>
        <v>0</v>
      </c>
      <c r="T2225">
        <f t="shared" si="1074"/>
        <v>0.51207142857142729</v>
      </c>
      <c r="U2225">
        <f t="shared" si="1074"/>
        <v>0.48607142857142704</v>
      </c>
      <c r="V2225" s="8">
        <f t="shared" si="1075"/>
        <v>51.302418777730082</v>
      </c>
      <c r="W2225">
        <f t="shared" si="1072"/>
        <v>0.92342878567988318</v>
      </c>
      <c r="X2225">
        <f t="shared" si="1073"/>
        <v>0.62482835591782737</v>
      </c>
      <c r="Y2225">
        <f t="shared" si="1085"/>
        <v>0.81123772153952323</v>
      </c>
      <c r="Z2225">
        <f t="shared" si="1086"/>
        <v>0.66553170439159004</v>
      </c>
      <c r="AA2225" s="8">
        <f t="shared" si="1087"/>
        <v>54.933269019165422</v>
      </c>
      <c r="AB2225">
        <f t="shared" si="1069"/>
        <v>71.108000000000004</v>
      </c>
      <c r="AC2225">
        <f t="shared" si="1070"/>
        <v>69.025000000000006</v>
      </c>
      <c r="AD2225">
        <f t="shared" si="1080"/>
        <v>48.679788766202428</v>
      </c>
      <c r="AE2225" s="8">
        <f t="shared" si="1083"/>
        <v>16.226596255400811</v>
      </c>
      <c r="AF2225">
        <f t="shared" si="1062"/>
        <v>0.10899999999999466</v>
      </c>
      <c r="AG2225">
        <f t="shared" si="1063"/>
        <v>0.82099999999999795</v>
      </c>
      <c r="AH2225">
        <f t="shared" si="1081"/>
        <v>0.38271428571428295</v>
      </c>
      <c r="AI2225" s="8">
        <f t="shared" si="1082"/>
        <v>0.78807142857142964</v>
      </c>
      <c r="AJ2225">
        <f t="shared" si="1071"/>
        <v>100.51088500782113</v>
      </c>
      <c r="AK2225" s="8">
        <f t="shared" si="1084"/>
        <v>99.188523197190293</v>
      </c>
      <c r="AL2225">
        <v>0.66790897845410424</v>
      </c>
    </row>
    <row r="2226" spans="1:38" x14ac:dyDescent="0.35">
      <c r="A2226" s="15">
        <v>39353</v>
      </c>
      <c r="B2226">
        <v>69.945999999999998</v>
      </c>
      <c r="C2226">
        <v>69.319000000000003</v>
      </c>
      <c r="D2226">
        <v>70.078000000000003</v>
      </c>
      <c r="E2226">
        <f t="shared" si="1057"/>
        <v>69.780999999999992</v>
      </c>
      <c r="F2226">
        <f t="shared" si="1064"/>
        <v>-2.0666666666670608E-2</v>
      </c>
      <c r="G2226">
        <f t="shared" si="1058"/>
        <v>-1</v>
      </c>
      <c r="H2226" s="6">
        <v>59.3</v>
      </c>
      <c r="I2226">
        <f t="shared" si="1059"/>
        <v>4138.0132999999996</v>
      </c>
      <c r="J2226">
        <f t="shared" si="1060"/>
        <v>0</v>
      </c>
      <c r="K2226">
        <f t="shared" si="1061"/>
        <v>4138.0132999999996</v>
      </c>
      <c r="L2226">
        <f t="shared" si="1076"/>
        <v>32979.710166666664</v>
      </c>
      <c r="M2226">
        <f t="shared" si="1077"/>
        <v>55248.96863333333</v>
      </c>
      <c r="N2226">
        <f t="shared" si="1078"/>
        <v>0.59692897410521129</v>
      </c>
      <c r="O2226" s="8">
        <f t="shared" si="1079"/>
        <v>37.37980735428021</v>
      </c>
      <c r="P2226">
        <f t="shared" si="1065"/>
        <v>-9.3000000000003524E-2</v>
      </c>
      <c r="Q2226">
        <f t="shared" si="1066"/>
        <v>-1</v>
      </c>
      <c r="R2226">
        <f t="shared" si="1067"/>
        <v>0</v>
      </c>
      <c r="S2226">
        <f t="shared" si="1068"/>
        <v>9.3000000000003524E-2</v>
      </c>
      <c r="T2226">
        <f t="shared" si="1074"/>
        <v>0.51207142857142729</v>
      </c>
      <c r="U2226">
        <f t="shared" si="1074"/>
        <v>0.45178571428571346</v>
      </c>
      <c r="V2226" s="8">
        <f t="shared" si="1075"/>
        <v>53.127315844078829</v>
      </c>
      <c r="W2226">
        <f t="shared" si="1072"/>
        <v>0.92342878567988318</v>
      </c>
      <c r="X2226">
        <f t="shared" si="1073"/>
        <v>0.61108307589150901</v>
      </c>
      <c r="Y2226">
        <f t="shared" si="1085"/>
        <v>0.82514228270732981</v>
      </c>
      <c r="Z2226">
        <f t="shared" si="1086"/>
        <v>0.66207618783361732</v>
      </c>
      <c r="AA2226" s="8">
        <f t="shared" si="1087"/>
        <v>55.482250863062518</v>
      </c>
      <c r="AB2226">
        <f t="shared" si="1069"/>
        <v>70.039000000000001</v>
      </c>
      <c r="AC2226">
        <f t="shared" si="1070"/>
        <v>69.025000000000006</v>
      </c>
      <c r="AD2226">
        <f t="shared" si="1080"/>
        <v>90.828402366863514</v>
      </c>
      <c r="AE2226" s="8">
        <f t="shared" si="1083"/>
        <v>46.502730377688643</v>
      </c>
      <c r="AF2226">
        <f t="shared" si="1062"/>
        <v>0.132000000000005</v>
      </c>
      <c r="AG2226">
        <f t="shared" si="1063"/>
        <v>0.62699999999999534</v>
      </c>
      <c r="AH2226">
        <f t="shared" si="1081"/>
        <v>0.35064285714285454</v>
      </c>
      <c r="AI2226" s="8">
        <f t="shared" si="1082"/>
        <v>0.79857142857142904</v>
      </c>
      <c r="AJ2226">
        <f t="shared" si="1071"/>
        <v>102.41445451483959</v>
      </c>
      <c r="AK2226" s="8">
        <f t="shared" si="1084"/>
        <v>98.365866006637788</v>
      </c>
      <c r="AL2226">
        <v>0.66791033740022698</v>
      </c>
    </row>
    <row r="2227" spans="1:38" x14ac:dyDescent="0.35">
      <c r="A2227" s="15">
        <v>39356</v>
      </c>
      <c r="B2227">
        <v>71.076999999999998</v>
      </c>
      <c r="C2227">
        <v>68.367000000000004</v>
      </c>
      <c r="D2227">
        <v>71.192999999999998</v>
      </c>
      <c r="E2227">
        <f t="shared" si="1057"/>
        <v>70.212333333333333</v>
      </c>
      <c r="F2227">
        <f t="shared" si="1064"/>
        <v>0.43133333333334178</v>
      </c>
      <c r="G2227">
        <f t="shared" si="1058"/>
        <v>1</v>
      </c>
      <c r="H2227" s="6">
        <v>165.4</v>
      </c>
      <c r="I2227">
        <f t="shared" si="1059"/>
        <v>11613.119933333333</v>
      </c>
      <c r="J2227">
        <f t="shared" si="1060"/>
        <v>11613.119933333333</v>
      </c>
      <c r="K2227">
        <f t="shared" si="1061"/>
        <v>0</v>
      </c>
      <c r="L2227">
        <f t="shared" si="1076"/>
        <v>40579.234266666666</v>
      </c>
      <c r="M2227">
        <f t="shared" si="1077"/>
        <v>55248.96863333333</v>
      </c>
      <c r="N2227">
        <f t="shared" si="1078"/>
        <v>0.73447948930912743</v>
      </c>
      <c r="O2227" s="8">
        <f t="shared" si="1079"/>
        <v>42.345815781406735</v>
      </c>
      <c r="P2227">
        <f t="shared" si="1065"/>
        <v>1.1310000000000002</v>
      </c>
      <c r="Q2227">
        <f t="shared" si="1066"/>
        <v>1</v>
      </c>
      <c r="R2227">
        <f t="shared" si="1067"/>
        <v>1.1310000000000002</v>
      </c>
      <c r="S2227">
        <f t="shared" si="1068"/>
        <v>0</v>
      </c>
      <c r="T2227">
        <f t="shared" si="1074"/>
        <v>0.52814285714285647</v>
      </c>
      <c r="U2227">
        <f t="shared" si="1074"/>
        <v>0.45178571428571346</v>
      </c>
      <c r="V2227" s="8">
        <f t="shared" si="1075"/>
        <v>53.896056563889509</v>
      </c>
      <c r="W2227">
        <f t="shared" si="1072"/>
        <v>0.9210373620121084</v>
      </c>
      <c r="X2227">
        <f t="shared" si="1073"/>
        <v>0.53843025641733899</v>
      </c>
      <c r="Y2227">
        <f t="shared" si="1085"/>
        <v>0.8386731699618617</v>
      </c>
      <c r="Z2227">
        <f t="shared" si="1086"/>
        <v>0.65391554884688641</v>
      </c>
      <c r="AA2227" s="8">
        <f t="shared" si="1087"/>
        <v>56.1891671425211</v>
      </c>
      <c r="AB2227">
        <f t="shared" si="1069"/>
        <v>71.076999999999998</v>
      </c>
      <c r="AC2227">
        <f t="shared" si="1070"/>
        <v>69.025000000000006</v>
      </c>
      <c r="AD2227">
        <f t="shared" si="1080"/>
        <v>100</v>
      </c>
      <c r="AE2227" s="8">
        <f t="shared" si="1083"/>
        <v>79.836063711021978</v>
      </c>
      <c r="AF2227">
        <f t="shared" si="1062"/>
        <v>0.11599999999999966</v>
      </c>
      <c r="AG2227">
        <f t="shared" si="1063"/>
        <v>2.7099999999999937</v>
      </c>
      <c r="AH2227">
        <f t="shared" si="1081"/>
        <v>0.35171428571428315</v>
      </c>
      <c r="AI2227" s="8">
        <f t="shared" si="1082"/>
        <v>0.94071428571428584</v>
      </c>
      <c r="AJ2227">
        <f t="shared" si="1071"/>
        <v>101.56033435736229</v>
      </c>
      <c r="AK2227" s="8">
        <f t="shared" si="1084"/>
        <v>97.091768434281335</v>
      </c>
      <c r="AL2227">
        <v>0.66759148598374862</v>
      </c>
    </row>
    <row r="2228" spans="1:38" x14ac:dyDescent="0.35">
      <c r="A2228" s="15">
        <v>39357</v>
      </c>
      <c r="B2228">
        <v>72.393000000000001</v>
      </c>
      <c r="C2228">
        <v>71.278000000000006</v>
      </c>
      <c r="D2228">
        <v>72.826999999999998</v>
      </c>
      <c r="E2228">
        <f t="shared" si="1057"/>
        <v>72.165999999999997</v>
      </c>
      <c r="F2228">
        <f t="shared" si="1064"/>
        <v>1.9536666666666633</v>
      </c>
      <c r="G2228">
        <f t="shared" si="1058"/>
        <v>1</v>
      </c>
      <c r="H2228" s="6">
        <v>139.1</v>
      </c>
      <c r="I2228">
        <f t="shared" si="1059"/>
        <v>10038.290599999998</v>
      </c>
      <c r="J2228">
        <f t="shared" si="1060"/>
        <v>10038.290599999998</v>
      </c>
      <c r="K2228">
        <f t="shared" si="1061"/>
        <v>0</v>
      </c>
      <c r="L2228">
        <f t="shared" si="1076"/>
        <v>50617.524866666667</v>
      </c>
      <c r="M2228">
        <f t="shared" si="1077"/>
        <v>52579.80333333333</v>
      </c>
      <c r="N2228">
        <f t="shared" si="1078"/>
        <v>0.96267999607707433</v>
      </c>
      <c r="O2228" s="8">
        <f t="shared" si="1079"/>
        <v>49.049259074390129</v>
      </c>
      <c r="P2228">
        <f t="shared" si="1065"/>
        <v>1.3160000000000025</v>
      </c>
      <c r="Q2228">
        <f t="shared" si="1066"/>
        <v>1</v>
      </c>
      <c r="R2228">
        <f t="shared" si="1067"/>
        <v>1.3160000000000025</v>
      </c>
      <c r="S2228">
        <f t="shared" si="1068"/>
        <v>0</v>
      </c>
      <c r="T2228">
        <f t="shared" si="1074"/>
        <v>0.62214285714285666</v>
      </c>
      <c r="U2228">
        <f t="shared" si="1074"/>
        <v>0.43192857142857122</v>
      </c>
      <c r="V2228" s="8">
        <f t="shared" si="1075"/>
        <v>59.022836619909185</v>
      </c>
      <c r="W2228">
        <f t="shared" si="1072"/>
        <v>0.88061370014830553</v>
      </c>
      <c r="X2228">
        <f t="shared" si="1073"/>
        <v>0.53843025641733899</v>
      </c>
      <c r="Y2228">
        <f t="shared" si="1085"/>
        <v>0.84931665279755053</v>
      </c>
      <c r="Z2228">
        <f t="shared" si="1086"/>
        <v>0.6429877862279102</v>
      </c>
      <c r="AA2228" s="8">
        <f t="shared" si="1087"/>
        <v>56.913095651728476</v>
      </c>
      <c r="AB2228">
        <f t="shared" si="1069"/>
        <v>72.393000000000001</v>
      </c>
      <c r="AC2228">
        <f t="shared" si="1070"/>
        <v>69.025000000000006</v>
      </c>
      <c r="AD2228">
        <f t="shared" si="1080"/>
        <v>100</v>
      </c>
      <c r="AE2228" s="8">
        <f t="shared" si="1083"/>
        <v>96.942800788954514</v>
      </c>
      <c r="AF2228">
        <f t="shared" si="1062"/>
        <v>0.4339999999999975</v>
      </c>
      <c r="AG2228">
        <f t="shared" si="1063"/>
        <v>1.1149999999999949</v>
      </c>
      <c r="AH2228">
        <f t="shared" si="1081"/>
        <v>0.35842857142856943</v>
      </c>
      <c r="AI2228" s="8">
        <f t="shared" si="1082"/>
        <v>0.98771428571428488</v>
      </c>
      <c r="AJ2228">
        <f t="shared" si="1071"/>
        <v>99.786348348679496</v>
      </c>
      <c r="AK2228" s="8">
        <f t="shared" si="1084"/>
        <v>101.26736329682319</v>
      </c>
      <c r="AL2228">
        <v>0.66682768827021577</v>
      </c>
    </row>
    <row r="2229" spans="1:38" x14ac:dyDescent="0.35">
      <c r="A2229" s="15">
        <v>39358</v>
      </c>
      <c r="B2229">
        <v>73.787000000000006</v>
      </c>
      <c r="C2229">
        <v>72.238</v>
      </c>
      <c r="D2229">
        <v>74.894000000000005</v>
      </c>
      <c r="E2229">
        <f t="shared" si="1057"/>
        <v>73.63966666666667</v>
      </c>
      <c r="F2229">
        <f t="shared" si="1064"/>
        <v>1.4736666666666736</v>
      </c>
      <c r="G2229">
        <f t="shared" si="1058"/>
        <v>1</v>
      </c>
      <c r="H2229" s="6">
        <v>55.5</v>
      </c>
      <c r="I2229">
        <f t="shared" si="1059"/>
        <v>4087.0015000000003</v>
      </c>
      <c r="J2229">
        <f t="shared" si="1060"/>
        <v>4087.0015000000003</v>
      </c>
      <c r="K2229">
        <f t="shared" si="1061"/>
        <v>0</v>
      </c>
      <c r="L2229">
        <f t="shared" si="1076"/>
        <v>50604.670866666667</v>
      </c>
      <c r="M2229">
        <f t="shared" si="1077"/>
        <v>52579.80333333333</v>
      </c>
      <c r="N2229">
        <f t="shared" si="1078"/>
        <v>0.96243552958642364</v>
      </c>
      <c r="O2229" s="8">
        <f t="shared" si="1079"/>
        <v>49.042911987496147</v>
      </c>
      <c r="P2229">
        <f t="shared" si="1065"/>
        <v>1.3940000000000055</v>
      </c>
      <c r="Q2229">
        <f t="shared" si="1066"/>
        <v>1</v>
      </c>
      <c r="R2229">
        <f t="shared" si="1067"/>
        <v>1.3940000000000055</v>
      </c>
      <c r="S2229">
        <f t="shared" si="1068"/>
        <v>0</v>
      </c>
      <c r="T2229">
        <f t="shared" si="1074"/>
        <v>0.65042857142857202</v>
      </c>
      <c r="U2229">
        <f t="shared" si="1074"/>
        <v>0.43192857142857122</v>
      </c>
      <c r="V2229" s="8">
        <f t="shared" si="1075"/>
        <v>60.093710816340028</v>
      </c>
      <c r="W2229">
        <f t="shared" si="1072"/>
        <v>0.6346780898831933</v>
      </c>
      <c r="X2229">
        <f t="shared" si="1073"/>
        <v>0.53226546538454489</v>
      </c>
      <c r="Y2229">
        <f t="shared" si="1085"/>
        <v>0.84270386366243333</v>
      </c>
      <c r="Z2229">
        <f t="shared" si="1086"/>
        <v>0.63048182944375619</v>
      </c>
      <c r="AA2229" s="8">
        <f t="shared" si="1087"/>
        <v>57.202827016708603</v>
      </c>
      <c r="AB2229">
        <f t="shared" si="1069"/>
        <v>73.787000000000006</v>
      </c>
      <c r="AC2229">
        <f t="shared" si="1070"/>
        <v>69.945999999999998</v>
      </c>
      <c r="AD2229">
        <f t="shared" si="1080"/>
        <v>100</v>
      </c>
      <c r="AE2229" s="8">
        <f t="shared" si="1083"/>
        <v>100</v>
      </c>
      <c r="AF2229">
        <f t="shared" si="1062"/>
        <v>1.1069999999999993</v>
      </c>
      <c r="AG2229">
        <f t="shared" si="1063"/>
        <v>1.5490000000000066</v>
      </c>
      <c r="AH2229">
        <f t="shared" si="1081"/>
        <v>0.42921428571428372</v>
      </c>
      <c r="AI2229" s="8">
        <f t="shared" si="1082"/>
        <v>0.9518571428571434</v>
      </c>
      <c r="AJ2229">
        <f t="shared" si="1071"/>
        <v>103.58687106918241</v>
      </c>
      <c r="AK2229" s="8">
        <f t="shared" si="1084"/>
        <v>103.2505877084966</v>
      </c>
      <c r="AL2229">
        <v>0.66609050593707064</v>
      </c>
    </row>
    <row r="2230" spans="1:38" x14ac:dyDescent="0.35">
      <c r="A2230" s="15">
        <v>39359</v>
      </c>
      <c r="B2230">
        <v>73.864000000000004</v>
      </c>
      <c r="C2230">
        <v>73.206000000000003</v>
      </c>
      <c r="D2230">
        <v>74.638000000000005</v>
      </c>
      <c r="E2230">
        <f t="shared" si="1057"/>
        <v>73.902666666666661</v>
      </c>
      <c r="F2230">
        <f t="shared" si="1064"/>
        <v>0.26299999999999102</v>
      </c>
      <c r="G2230">
        <f t="shared" si="1058"/>
        <v>1</v>
      </c>
      <c r="H2230" s="6">
        <v>99.9</v>
      </c>
      <c r="I2230">
        <f t="shared" si="1059"/>
        <v>7382.8764000000001</v>
      </c>
      <c r="J2230">
        <f t="shared" si="1060"/>
        <v>7382.8764000000001</v>
      </c>
      <c r="K2230">
        <f t="shared" si="1061"/>
        <v>0</v>
      </c>
      <c r="L2230">
        <f t="shared" si="1076"/>
        <v>57987.547266666668</v>
      </c>
      <c r="M2230">
        <f t="shared" si="1077"/>
        <v>48551.663533333332</v>
      </c>
      <c r="N2230">
        <f t="shared" si="1078"/>
        <v>1.194347279714836</v>
      </c>
      <c r="O2230" s="8">
        <f t="shared" si="1079"/>
        <v>54.428361944151611</v>
      </c>
      <c r="P2230">
        <f t="shared" si="1065"/>
        <v>7.6999999999998181E-2</v>
      </c>
      <c r="Q2230">
        <f t="shared" si="1066"/>
        <v>1</v>
      </c>
      <c r="R2230">
        <f t="shared" si="1067"/>
        <v>7.6999999999998181E-2</v>
      </c>
      <c r="S2230">
        <f t="shared" si="1068"/>
        <v>0</v>
      </c>
      <c r="T2230">
        <f t="shared" si="1074"/>
        <v>0.65592857142857197</v>
      </c>
      <c r="U2230">
        <f t="shared" si="1074"/>
        <v>0.35728571428571498</v>
      </c>
      <c r="V2230" s="8">
        <f t="shared" si="1075"/>
        <v>64.737398660556906</v>
      </c>
      <c r="W2230">
        <f t="shared" si="1072"/>
        <v>0.62857118398263745</v>
      </c>
      <c r="X2230">
        <f t="shared" si="1073"/>
        <v>0.44051550512599458</v>
      </c>
      <c r="Y2230">
        <f t="shared" si="1085"/>
        <v>0.83742490967957139</v>
      </c>
      <c r="Z2230">
        <f t="shared" si="1086"/>
        <v>0.61142230406970555</v>
      </c>
      <c r="AA2230" s="8">
        <f t="shared" si="1087"/>
        <v>57.799394010118711</v>
      </c>
      <c r="AB2230">
        <f t="shared" si="1069"/>
        <v>73.864000000000004</v>
      </c>
      <c r="AC2230">
        <f t="shared" si="1070"/>
        <v>69.945999999999998</v>
      </c>
      <c r="AD2230">
        <f t="shared" si="1080"/>
        <v>100</v>
      </c>
      <c r="AE2230" s="8">
        <f t="shared" si="1083"/>
        <v>100</v>
      </c>
      <c r="AF2230">
        <f t="shared" si="1062"/>
        <v>0.77400000000000091</v>
      </c>
      <c r="AG2230">
        <f t="shared" si="1063"/>
        <v>0.65800000000000125</v>
      </c>
      <c r="AH2230">
        <f t="shared" si="1081"/>
        <v>0.45128571428571312</v>
      </c>
      <c r="AI2230" s="8">
        <f t="shared" si="1082"/>
        <v>0.96735714285714336</v>
      </c>
      <c r="AJ2230">
        <f t="shared" si="1071"/>
        <v>103.87579456601226</v>
      </c>
      <c r="AK2230" s="8">
        <f t="shared" si="1084"/>
        <v>106.01219949766775</v>
      </c>
      <c r="AL2230">
        <v>0.66610775049577475</v>
      </c>
    </row>
    <row r="2231" spans="1:38" x14ac:dyDescent="0.35">
      <c r="A2231" s="15">
        <v>39360</v>
      </c>
      <c r="B2231">
        <v>74.027000000000001</v>
      </c>
      <c r="C2231">
        <v>73.167000000000002</v>
      </c>
      <c r="D2231">
        <v>74.212000000000003</v>
      </c>
      <c r="E2231">
        <f t="shared" si="1057"/>
        <v>73.802000000000007</v>
      </c>
      <c r="F2231">
        <f t="shared" si="1064"/>
        <v>-0.10066666666665469</v>
      </c>
      <c r="G2231">
        <f t="shared" si="1058"/>
        <v>-1</v>
      </c>
      <c r="H2231" s="6">
        <v>69.8</v>
      </c>
      <c r="I2231">
        <f t="shared" si="1059"/>
        <v>5151.3796000000002</v>
      </c>
      <c r="J2231">
        <f t="shared" si="1060"/>
        <v>0</v>
      </c>
      <c r="K2231">
        <f t="shared" si="1061"/>
        <v>5151.3796000000002</v>
      </c>
      <c r="L2231">
        <f t="shared" si="1076"/>
        <v>57987.547266666668</v>
      </c>
      <c r="M2231">
        <f t="shared" si="1077"/>
        <v>45644.587133333334</v>
      </c>
      <c r="N2231">
        <f t="shared" si="1078"/>
        <v>1.2704145421948514</v>
      </c>
      <c r="O2231" s="8">
        <f t="shared" si="1079"/>
        <v>55.955179927922693</v>
      </c>
      <c r="P2231">
        <f t="shared" si="1065"/>
        <v>0.1629999999999967</v>
      </c>
      <c r="Q2231">
        <f t="shared" si="1066"/>
        <v>1</v>
      </c>
      <c r="R2231">
        <f t="shared" si="1067"/>
        <v>0.1629999999999967</v>
      </c>
      <c r="S2231">
        <f t="shared" si="1068"/>
        <v>0</v>
      </c>
      <c r="T2231">
        <f t="shared" si="1074"/>
        <v>0.66757142857142882</v>
      </c>
      <c r="U2231">
        <f t="shared" si="1074"/>
        <v>0.25828571428571429</v>
      </c>
      <c r="V2231" s="8">
        <f t="shared" si="1075"/>
        <v>72.103070513809598</v>
      </c>
      <c r="W2231">
        <f t="shared" si="1072"/>
        <v>0.61635528174368293</v>
      </c>
      <c r="X2231">
        <f t="shared" si="1073"/>
        <v>0.45222754937117277</v>
      </c>
      <c r="Y2231">
        <f t="shared" si="1085"/>
        <v>0.83029114038798968</v>
      </c>
      <c r="Z2231">
        <f t="shared" si="1086"/>
        <v>0.59228505849377189</v>
      </c>
      <c r="AA2231" s="8">
        <f t="shared" si="1087"/>
        <v>58.365319273628579</v>
      </c>
      <c r="AB2231">
        <f t="shared" si="1069"/>
        <v>74.027000000000001</v>
      </c>
      <c r="AC2231">
        <f t="shared" si="1070"/>
        <v>71.076999999999998</v>
      </c>
      <c r="AD2231">
        <f t="shared" si="1080"/>
        <v>100</v>
      </c>
      <c r="AE2231" s="8">
        <f t="shared" si="1083"/>
        <v>100</v>
      </c>
      <c r="AF2231">
        <f t="shared" si="1062"/>
        <v>0.18500000000000227</v>
      </c>
      <c r="AG2231">
        <f t="shared" si="1063"/>
        <v>0.85999999999999943</v>
      </c>
      <c r="AH2231">
        <f t="shared" si="1081"/>
        <v>0.43735714285714117</v>
      </c>
      <c r="AI2231" s="8">
        <f t="shared" si="1082"/>
        <v>1.0005714285714293</v>
      </c>
      <c r="AJ2231">
        <f t="shared" si="1071"/>
        <v>106.53053001194432</v>
      </c>
      <c r="AK2231" s="8">
        <f t="shared" si="1084"/>
        <v>107.12714537929438</v>
      </c>
      <c r="AL2231">
        <v>0.6661921760245435</v>
      </c>
    </row>
    <row r="2232" spans="1:38" x14ac:dyDescent="0.35">
      <c r="A2232" s="15">
        <v>39363</v>
      </c>
      <c r="B2232">
        <v>73.655000000000001</v>
      </c>
      <c r="C2232">
        <v>72.856999999999999</v>
      </c>
      <c r="D2232">
        <v>74.003</v>
      </c>
      <c r="E2232">
        <f t="shared" si="1057"/>
        <v>73.504999999999995</v>
      </c>
      <c r="F2232">
        <f t="shared" si="1064"/>
        <v>-0.29700000000001125</v>
      </c>
      <c r="G2232">
        <f t="shared" si="1058"/>
        <v>-1</v>
      </c>
      <c r="H2232" s="6">
        <v>79.900000000000006</v>
      </c>
      <c r="I2232">
        <f t="shared" si="1059"/>
        <v>5873.0495000000001</v>
      </c>
      <c r="J2232">
        <f t="shared" si="1060"/>
        <v>0</v>
      </c>
      <c r="K2232">
        <f t="shared" si="1061"/>
        <v>5873.0495000000001</v>
      </c>
      <c r="L2232">
        <f t="shared" si="1076"/>
        <v>49848.960866666668</v>
      </c>
      <c r="M2232">
        <f t="shared" si="1077"/>
        <v>51517.636633333335</v>
      </c>
      <c r="N2232">
        <f t="shared" si="1078"/>
        <v>0.96760962117608118</v>
      </c>
      <c r="O2232" s="8">
        <f t="shared" si="1079"/>
        <v>49.17691043804313</v>
      </c>
      <c r="P2232">
        <f t="shared" si="1065"/>
        <v>-0.37199999999999989</v>
      </c>
      <c r="Q2232">
        <f t="shared" si="1066"/>
        <v>-1</v>
      </c>
      <c r="R2232">
        <f t="shared" si="1067"/>
        <v>0</v>
      </c>
      <c r="S2232">
        <f t="shared" si="1068"/>
        <v>0.37199999999999989</v>
      </c>
      <c r="T2232">
        <f t="shared" si="1074"/>
        <v>0.54700000000000004</v>
      </c>
      <c r="U2232">
        <f t="shared" si="1074"/>
        <v>0.28485714285714281</v>
      </c>
      <c r="V2232" s="8">
        <f t="shared" si="1075"/>
        <v>65.756482912588012</v>
      </c>
      <c r="W2232">
        <f t="shared" si="1072"/>
        <v>0.61635528174368293</v>
      </c>
      <c r="X2232">
        <f t="shared" si="1073"/>
        <v>0.20490388616154342</v>
      </c>
      <c r="Y2232">
        <f t="shared" si="1085"/>
        <v>0.8305695540419421</v>
      </c>
      <c r="Z2232">
        <f t="shared" si="1086"/>
        <v>0.55606740342741634</v>
      </c>
      <c r="AA2232" s="8">
        <f t="shared" si="1087"/>
        <v>59.898126151040209</v>
      </c>
      <c r="AB2232">
        <f t="shared" si="1069"/>
        <v>74.027000000000001</v>
      </c>
      <c r="AC2232">
        <f t="shared" si="1070"/>
        <v>72.393000000000001</v>
      </c>
      <c r="AD2232">
        <f t="shared" si="1080"/>
        <v>77.233782129742977</v>
      </c>
      <c r="AE2232" s="8">
        <f t="shared" si="1083"/>
        <v>92.411260709914316</v>
      </c>
      <c r="AF2232">
        <f t="shared" si="1062"/>
        <v>0.34799999999999898</v>
      </c>
      <c r="AG2232">
        <f t="shared" si="1063"/>
        <v>0.79800000000000182</v>
      </c>
      <c r="AH2232">
        <f t="shared" si="1081"/>
        <v>0.4533571428571414</v>
      </c>
      <c r="AI2232" s="8">
        <f t="shared" si="1082"/>
        <v>0.88171428571428634</v>
      </c>
      <c r="AJ2232">
        <f t="shared" si="1071"/>
        <v>106.35026062347488</v>
      </c>
      <c r="AK2232" s="8">
        <f t="shared" si="1084"/>
        <v>105.20940463946977</v>
      </c>
      <c r="AL2232">
        <v>0.66621556338213772</v>
      </c>
    </row>
    <row r="2233" spans="1:38" x14ac:dyDescent="0.35">
      <c r="A2233" s="15">
        <v>39364</v>
      </c>
      <c r="B2233">
        <v>73.245000000000005</v>
      </c>
      <c r="C2233">
        <v>72.980999999999995</v>
      </c>
      <c r="D2233">
        <v>73.554000000000002</v>
      </c>
      <c r="E2233">
        <f t="shared" si="1057"/>
        <v>73.260000000000005</v>
      </c>
      <c r="F2233">
        <f t="shared" si="1064"/>
        <v>-0.24499999999999034</v>
      </c>
      <c r="G2233">
        <f t="shared" si="1058"/>
        <v>-1</v>
      </c>
      <c r="H2233" s="6">
        <v>51.1</v>
      </c>
      <c r="I2233">
        <f t="shared" si="1059"/>
        <v>3743.5860000000002</v>
      </c>
      <c r="J2233">
        <f t="shared" si="1060"/>
        <v>0</v>
      </c>
      <c r="K2233">
        <f t="shared" si="1061"/>
        <v>3743.5860000000002</v>
      </c>
      <c r="L2233">
        <f t="shared" si="1076"/>
        <v>40862.293266666667</v>
      </c>
      <c r="M2233">
        <f t="shared" si="1077"/>
        <v>55261.222633333338</v>
      </c>
      <c r="N2233">
        <f t="shared" si="1078"/>
        <v>0.73943882019755935</v>
      </c>
      <c r="O2233" s="8">
        <f t="shared" si="1079"/>
        <v>42.510194185132455</v>
      </c>
      <c r="P2233">
        <f t="shared" si="1065"/>
        <v>-0.40999999999999659</v>
      </c>
      <c r="Q2233">
        <f t="shared" si="1066"/>
        <v>-1</v>
      </c>
      <c r="R2233">
        <f t="shared" si="1067"/>
        <v>0</v>
      </c>
      <c r="S2233">
        <f t="shared" si="1068"/>
        <v>0.40999999999999659</v>
      </c>
      <c r="T2233">
        <f t="shared" si="1074"/>
        <v>0.36392857142857132</v>
      </c>
      <c r="U2233">
        <f t="shared" si="1074"/>
        <v>0.31414285714285689</v>
      </c>
      <c r="V2233" s="8">
        <f t="shared" si="1075"/>
        <v>53.671126092910576</v>
      </c>
      <c r="W2233">
        <f t="shared" si="1072"/>
        <v>0.61635528174368293</v>
      </c>
      <c r="X2233">
        <f t="shared" si="1073"/>
        <v>0.24117506143133891</v>
      </c>
      <c r="Y2233">
        <f t="shared" si="1085"/>
        <v>0.80962175308256834</v>
      </c>
      <c r="Z2233">
        <f t="shared" si="1086"/>
        <v>0.52331591724414284</v>
      </c>
      <c r="AA2233" s="8">
        <f t="shared" si="1087"/>
        <v>60.739655807321057</v>
      </c>
      <c r="AB2233">
        <f t="shared" si="1069"/>
        <v>74.027000000000001</v>
      </c>
      <c r="AC2233">
        <f t="shared" si="1070"/>
        <v>73.245000000000005</v>
      </c>
      <c r="AD2233">
        <f t="shared" si="1080"/>
        <v>0</v>
      </c>
      <c r="AE2233" s="8">
        <f t="shared" si="1083"/>
        <v>59.077927376580988</v>
      </c>
      <c r="AF2233">
        <f t="shared" si="1062"/>
        <v>0.3089999999999975</v>
      </c>
      <c r="AG2233">
        <f t="shared" si="1063"/>
        <v>0.26400000000001</v>
      </c>
      <c r="AH2233">
        <f t="shared" si="1081"/>
        <v>0.40357142857142697</v>
      </c>
      <c r="AI2233" s="8">
        <f t="shared" si="1082"/>
        <v>0.86292857142857271</v>
      </c>
      <c r="AJ2233">
        <f t="shared" si="1071"/>
        <v>106.11372691053967</v>
      </c>
      <c r="AK2233" s="8">
        <f t="shared" si="1084"/>
        <v>105.04087193460489</v>
      </c>
      <c r="AL2233">
        <v>0.66618746606592016</v>
      </c>
    </row>
    <row r="2234" spans="1:38" x14ac:dyDescent="0.35">
      <c r="A2234" s="15">
        <v>39365</v>
      </c>
      <c r="B2234">
        <v>72.61</v>
      </c>
      <c r="C2234">
        <v>72.316000000000003</v>
      </c>
      <c r="D2234">
        <v>73.632000000000005</v>
      </c>
      <c r="E2234">
        <f t="shared" si="1057"/>
        <v>72.852666666666664</v>
      </c>
      <c r="F2234">
        <f t="shared" si="1064"/>
        <v>-0.40733333333334087</v>
      </c>
      <c r="G2234">
        <f t="shared" si="1058"/>
        <v>-1</v>
      </c>
      <c r="H2234" s="6">
        <v>55.4</v>
      </c>
      <c r="I2234">
        <f t="shared" si="1059"/>
        <v>4036.0377333333331</v>
      </c>
      <c r="J2234">
        <f t="shared" si="1060"/>
        <v>0</v>
      </c>
      <c r="K2234">
        <f t="shared" si="1061"/>
        <v>4036.0377333333331</v>
      </c>
      <c r="L2234">
        <f t="shared" si="1076"/>
        <v>40862.293266666667</v>
      </c>
      <c r="M2234">
        <f t="shared" si="1077"/>
        <v>51821.888633333336</v>
      </c>
      <c r="N2234">
        <f t="shared" si="1078"/>
        <v>0.78851416542898556</v>
      </c>
      <c r="O2234" s="8">
        <f t="shared" si="1079"/>
        <v>44.087666772259297</v>
      </c>
      <c r="P2234">
        <f t="shared" si="1065"/>
        <v>-0.63500000000000512</v>
      </c>
      <c r="Q2234">
        <f t="shared" si="1066"/>
        <v>-1</v>
      </c>
      <c r="R2234">
        <f t="shared" si="1067"/>
        <v>0</v>
      </c>
      <c r="S2234">
        <f t="shared" si="1068"/>
        <v>0.63500000000000512</v>
      </c>
      <c r="T2234">
        <f t="shared" si="1074"/>
        <v>0.36392857142857132</v>
      </c>
      <c r="U2234">
        <f t="shared" si="1074"/>
        <v>0.2654999999999999</v>
      </c>
      <c r="V2234" s="8">
        <f t="shared" si="1075"/>
        <v>57.818883340898772</v>
      </c>
      <c r="W2234">
        <f t="shared" si="1072"/>
        <v>0.61635528174368293</v>
      </c>
      <c r="X2234">
        <f t="shared" si="1073"/>
        <v>0.33553054047246555</v>
      </c>
      <c r="Y2234">
        <f t="shared" si="1085"/>
        <v>0.78867395212319447</v>
      </c>
      <c r="Z2234">
        <f t="shared" si="1086"/>
        <v>0.49821507890110828</v>
      </c>
      <c r="AA2234" s="8">
        <f t="shared" si="1087"/>
        <v>61.285311562213515</v>
      </c>
      <c r="AB2234">
        <f t="shared" si="1069"/>
        <v>74.027000000000001</v>
      </c>
      <c r="AC2234">
        <f t="shared" si="1070"/>
        <v>72.61</v>
      </c>
      <c r="AD2234">
        <f t="shared" si="1080"/>
        <v>0</v>
      </c>
      <c r="AE2234" s="8">
        <f t="shared" si="1083"/>
        <v>25.744594043247659</v>
      </c>
      <c r="AF2234">
        <f t="shared" si="1062"/>
        <v>1.0220000000000056</v>
      </c>
      <c r="AG2234">
        <f t="shared" si="1063"/>
        <v>0.29399999999999693</v>
      </c>
      <c r="AH2234">
        <f t="shared" si="1081"/>
        <v>0.45449999999999896</v>
      </c>
      <c r="AI2234" s="8">
        <f t="shared" si="1082"/>
        <v>0.82471428571428718</v>
      </c>
      <c r="AJ2234">
        <f t="shared" si="1071"/>
        <v>103.67081197618468</v>
      </c>
      <c r="AK2234" s="8">
        <f t="shared" si="1084"/>
        <v>102.66089808845153</v>
      </c>
      <c r="AL2234">
        <v>0.66623443121294412</v>
      </c>
    </row>
    <row r="2235" spans="1:38" x14ac:dyDescent="0.35">
      <c r="A2235" s="15">
        <v>39366</v>
      </c>
      <c r="B2235">
        <v>72.393000000000001</v>
      </c>
      <c r="C2235">
        <v>72.06</v>
      </c>
      <c r="D2235">
        <v>73.167000000000002</v>
      </c>
      <c r="E2235">
        <f t="shared" si="1057"/>
        <v>72.540000000000006</v>
      </c>
      <c r="F2235">
        <f t="shared" si="1064"/>
        <v>-0.31266666666665799</v>
      </c>
      <c r="G2235">
        <f t="shared" si="1058"/>
        <v>-1</v>
      </c>
      <c r="H2235" s="6">
        <v>111.4</v>
      </c>
      <c r="I2235">
        <f t="shared" si="1059"/>
        <v>8080.956000000001</v>
      </c>
      <c r="J2235">
        <f t="shared" si="1060"/>
        <v>0</v>
      </c>
      <c r="K2235">
        <f t="shared" si="1061"/>
        <v>8080.956000000001</v>
      </c>
      <c r="L2235">
        <f t="shared" si="1076"/>
        <v>40862.293266666667</v>
      </c>
      <c r="M2235">
        <f t="shared" si="1077"/>
        <v>53636.546833333327</v>
      </c>
      <c r="N2235">
        <f t="shared" si="1078"/>
        <v>0.76183676390725652</v>
      </c>
      <c r="O2235" s="8">
        <f t="shared" si="1079"/>
        <v>43.241052719192766</v>
      </c>
      <c r="P2235">
        <f t="shared" si="1065"/>
        <v>-0.21699999999999875</v>
      </c>
      <c r="Q2235">
        <f t="shared" si="1066"/>
        <v>-1</v>
      </c>
      <c r="R2235">
        <f t="shared" si="1067"/>
        <v>0</v>
      </c>
      <c r="S2235">
        <f t="shared" si="1068"/>
        <v>0.21699999999999875</v>
      </c>
      <c r="T2235">
        <f t="shared" si="1074"/>
        <v>0.36392857142857132</v>
      </c>
      <c r="U2235">
        <f t="shared" si="1074"/>
        <v>0.2721428571428573</v>
      </c>
      <c r="V2235" s="8">
        <f t="shared" si="1075"/>
        <v>57.215047725996612</v>
      </c>
      <c r="W2235">
        <f t="shared" si="1072"/>
        <v>0.60748067184616561</v>
      </c>
      <c r="X2235">
        <f t="shared" si="1073"/>
        <v>0.33407772011453224</v>
      </c>
      <c r="Y2235">
        <f t="shared" si="1085"/>
        <v>0.76709225045685503</v>
      </c>
      <c r="Z2235">
        <f t="shared" si="1086"/>
        <v>0.47915857590433453</v>
      </c>
      <c r="AA2235" s="8">
        <f t="shared" si="1087"/>
        <v>61.551995331197929</v>
      </c>
      <c r="AB2235">
        <f t="shared" si="1069"/>
        <v>74.027000000000001</v>
      </c>
      <c r="AC2235">
        <f t="shared" si="1070"/>
        <v>72.393000000000001</v>
      </c>
      <c r="AD2235">
        <f t="shared" si="1080"/>
        <v>0</v>
      </c>
      <c r="AE2235" s="8">
        <f t="shared" si="1083"/>
        <v>0</v>
      </c>
      <c r="AF2235">
        <f t="shared" si="1062"/>
        <v>0.77400000000000091</v>
      </c>
      <c r="AG2235">
        <f t="shared" si="1063"/>
        <v>0.33299999999999841</v>
      </c>
      <c r="AH2235">
        <f t="shared" si="1081"/>
        <v>0.49542857142857094</v>
      </c>
      <c r="AI2235" s="8">
        <f t="shared" si="1082"/>
        <v>0.80371428571428638</v>
      </c>
      <c r="AJ2235">
        <f t="shared" si="1071"/>
        <v>103.49841306150461</v>
      </c>
      <c r="AK2235" s="8">
        <f t="shared" si="1084"/>
        <v>103.88904036852603</v>
      </c>
      <c r="AL2235">
        <v>0.666731364844104</v>
      </c>
    </row>
    <row r="2236" spans="1:38" x14ac:dyDescent="0.35">
      <c r="A2236" s="15">
        <v>39367</v>
      </c>
      <c r="B2236">
        <v>71.766000000000005</v>
      </c>
      <c r="C2236">
        <v>71.114999999999995</v>
      </c>
      <c r="D2236">
        <v>72.161000000000001</v>
      </c>
      <c r="E2236">
        <f t="shared" si="1057"/>
        <v>71.680666666666667</v>
      </c>
      <c r="F2236">
        <f t="shared" si="1064"/>
        <v>-0.85933333333333906</v>
      </c>
      <c r="G2236">
        <f t="shared" si="1058"/>
        <v>-1</v>
      </c>
      <c r="H2236" s="6">
        <v>49.5</v>
      </c>
      <c r="I2236">
        <f t="shared" si="1059"/>
        <v>3548.1930000000002</v>
      </c>
      <c r="J2236">
        <f t="shared" si="1060"/>
        <v>0</v>
      </c>
      <c r="K2236">
        <f t="shared" si="1061"/>
        <v>3548.1930000000002</v>
      </c>
      <c r="L2236">
        <f t="shared" si="1076"/>
        <v>40862.293266666667</v>
      </c>
      <c r="M2236">
        <f t="shared" si="1077"/>
        <v>48783.319166666661</v>
      </c>
      <c r="N2236">
        <f t="shared" si="1078"/>
        <v>0.83762839357162111</v>
      </c>
      <c r="O2236" s="8">
        <f t="shared" si="1079"/>
        <v>45.582033696355964</v>
      </c>
      <c r="P2236">
        <f t="shared" si="1065"/>
        <v>-0.62699999999999534</v>
      </c>
      <c r="Q2236">
        <f t="shared" si="1066"/>
        <v>-1</v>
      </c>
      <c r="R2236">
        <f t="shared" si="1067"/>
        <v>0</v>
      </c>
      <c r="S2236">
        <f t="shared" si="1068"/>
        <v>0.62699999999999534</v>
      </c>
      <c r="T2236">
        <f t="shared" si="1074"/>
        <v>0.36392857142857132</v>
      </c>
      <c r="U2236">
        <f t="shared" si="1074"/>
        <v>0.20128571428571412</v>
      </c>
      <c r="V2236" s="8">
        <f t="shared" si="1075"/>
        <v>64.387716416024276</v>
      </c>
      <c r="W2236">
        <f t="shared" si="1072"/>
        <v>0.60748067184616561</v>
      </c>
      <c r="X2236">
        <f t="shared" si="1073"/>
        <v>0.3398856708229549</v>
      </c>
      <c r="Y2236">
        <f t="shared" si="1085"/>
        <v>0.74551054879051559</v>
      </c>
      <c r="Z2236">
        <f t="shared" si="1086"/>
        <v>0.45931382029064105</v>
      </c>
      <c r="AA2236" s="8">
        <f t="shared" si="1087"/>
        <v>61.877114036054017</v>
      </c>
      <c r="AB2236">
        <f t="shared" si="1069"/>
        <v>73.655000000000001</v>
      </c>
      <c r="AC2236">
        <f t="shared" si="1070"/>
        <v>71.766000000000005</v>
      </c>
      <c r="AD2236">
        <f t="shared" si="1080"/>
        <v>0</v>
      </c>
      <c r="AE2236" s="8">
        <f t="shared" si="1083"/>
        <v>0</v>
      </c>
      <c r="AF2236">
        <f t="shared" si="1062"/>
        <v>0.39499999999999602</v>
      </c>
      <c r="AG2236">
        <f t="shared" si="1063"/>
        <v>0.65100000000001046</v>
      </c>
      <c r="AH2236">
        <f t="shared" si="1081"/>
        <v>0.45449999999999996</v>
      </c>
      <c r="AI2236" s="8">
        <f t="shared" si="1082"/>
        <v>0.83085714285714418</v>
      </c>
      <c r="AJ2236">
        <f t="shared" si="1071"/>
        <v>100.96937124526923</v>
      </c>
      <c r="AK2236" s="8">
        <f t="shared" si="1084"/>
        <v>105.07928605941697</v>
      </c>
      <c r="AL2236">
        <v>0.66658752438539026</v>
      </c>
    </row>
    <row r="2237" spans="1:38" x14ac:dyDescent="0.35">
      <c r="A2237" s="15">
        <v>39370</v>
      </c>
      <c r="B2237">
        <v>70.727999999999994</v>
      </c>
      <c r="C2237">
        <v>70.534999999999997</v>
      </c>
      <c r="D2237">
        <v>72.238</v>
      </c>
      <c r="E2237">
        <f t="shared" si="1057"/>
        <v>71.166999999999987</v>
      </c>
      <c r="F2237">
        <f t="shared" si="1064"/>
        <v>-0.51366666666667982</v>
      </c>
      <c r="G2237">
        <f t="shared" si="1058"/>
        <v>-1</v>
      </c>
      <c r="H2237" s="6">
        <v>69.599999999999994</v>
      </c>
      <c r="I2237">
        <f t="shared" si="1059"/>
        <v>4953.2231999999985</v>
      </c>
      <c r="J2237">
        <f t="shared" si="1060"/>
        <v>0</v>
      </c>
      <c r="K2237">
        <f t="shared" si="1061"/>
        <v>4953.2231999999985</v>
      </c>
      <c r="L2237">
        <f t="shared" si="1076"/>
        <v>40862.293266666667</v>
      </c>
      <c r="M2237">
        <f t="shared" si="1077"/>
        <v>47172.074033333331</v>
      </c>
      <c r="N2237">
        <f t="shared" si="1078"/>
        <v>0.86623906419276864</v>
      </c>
      <c r="O2237" s="8">
        <f t="shared" si="1079"/>
        <v>46.416296862130871</v>
      </c>
      <c r="P2237">
        <f t="shared" si="1065"/>
        <v>-1.0380000000000109</v>
      </c>
      <c r="Q2237">
        <f t="shared" si="1066"/>
        <v>-1</v>
      </c>
      <c r="R2237">
        <f t="shared" si="1067"/>
        <v>0</v>
      </c>
      <c r="S2237">
        <f t="shared" si="1068"/>
        <v>1.0380000000000109</v>
      </c>
      <c r="T2237">
        <f t="shared" si="1074"/>
        <v>0.36392857142857132</v>
      </c>
      <c r="U2237">
        <f t="shared" si="1074"/>
        <v>0.25885714285714351</v>
      </c>
      <c r="V2237" s="8">
        <f t="shared" si="1075"/>
        <v>58.435600412891318</v>
      </c>
      <c r="W2237">
        <f t="shared" si="1072"/>
        <v>0.5614801866495398</v>
      </c>
      <c r="X2237">
        <f t="shared" si="1073"/>
        <v>0.32920928967794505</v>
      </c>
      <c r="Y2237">
        <f t="shared" si="1085"/>
        <v>0.71972315837212031</v>
      </c>
      <c r="Z2237">
        <f t="shared" si="1086"/>
        <v>0.43909935636602387</v>
      </c>
      <c r="AA2237" s="8">
        <f t="shared" si="1087"/>
        <v>62.108144191067439</v>
      </c>
      <c r="AB2237">
        <f t="shared" si="1069"/>
        <v>73.245000000000005</v>
      </c>
      <c r="AC2237">
        <f t="shared" si="1070"/>
        <v>70.727999999999994</v>
      </c>
      <c r="AD2237">
        <f t="shared" si="1080"/>
        <v>0</v>
      </c>
      <c r="AE2237" s="8">
        <f t="shared" si="1083"/>
        <v>0</v>
      </c>
      <c r="AF2237">
        <f t="shared" si="1062"/>
        <v>1.5100000000000051</v>
      </c>
      <c r="AG2237">
        <f t="shared" si="1063"/>
        <v>0.19299999999999784</v>
      </c>
      <c r="AH2237">
        <f t="shared" si="1081"/>
        <v>0.55957142857142883</v>
      </c>
      <c r="AI2237" s="8">
        <f t="shared" si="1082"/>
        <v>0.80814285714285761</v>
      </c>
      <c r="AJ2237">
        <f t="shared" si="1071"/>
        <v>97.700053872611974</v>
      </c>
      <c r="AK2237" s="8">
        <f t="shared" si="1084"/>
        <v>101.06165606915766</v>
      </c>
      <c r="AL2237">
        <v>0.66617992509279778</v>
      </c>
    </row>
    <row r="2238" spans="1:38" x14ac:dyDescent="0.35">
      <c r="A2238" s="15">
        <v>39371</v>
      </c>
      <c r="B2238">
        <v>70.186000000000007</v>
      </c>
      <c r="C2238">
        <v>69.713999999999999</v>
      </c>
      <c r="D2238">
        <v>70.69</v>
      </c>
      <c r="E2238">
        <f t="shared" si="1057"/>
        <v>70.196666666666673</v>
      </c>
      <c r="F2238">
        <f t="shared" si="1064"/>
        <v>-0.97033333333331484</v>
      </c>
      <c r="G2238">
        <f t="shared" si="1058"/>
        <v>-1</v>
      </c>
      <c r="H2238" s="6">
        <v>66.099999999999994</v>
      </c>
      <c r="I2238">
        <f t="shared" si="1059"/>
        <v>4639.9996666666666</v>
      </c>
      <c r="J2238">
        <f t="shared" si="1060"/>
        <v>0</v>
      </c>
      <c r="K2238">
        <f t="shared" si="1061"/>
        <v>4639.9996666666666</v>
      </c>
      <c r="L2238">
        <f t="shared" si="1076"/>
        <v>40862.293266666667</v>
      </c>
      <c r="M2238">
        <f t="shared" si="1077"/>
        <v>44164.438000000009</v>
      </c>
      <c r="N2238">
        <f t="shared" si="1078"/>
        <v>0.92523068598012403</v>
      </c>
      <c r="O2238" s="8">
        <f t="shared" si="1079"/>
        <v>48.058172598110978</v>
      </c>
      <c r="P2238">
        <f t="shared" si="1065"/>
        <v>-0.54199999999998738</v>
      </c>
      <c r="Q2238">
        <f t="shared" si="1066"/>
        <v>-1</v>
      </c>
      <c r="R2238">
        <f t="shared" si="1067"/>
        <v>0</v>
      </c>
      <c r="S2238">
        <f t="shared" si="1068"/>
        <v>0.54199999999998738</v>
      </c>
      <c r="T2238">
        <f t="shared" si="1074"/>
        <v>0.36392857142857132</v>
      </c>
      <c r="U2238">
        <f t="shared" si="1074"/>
        <v>0.28099999999999981</v>
      </c>
      <c r="V2238" s="8">
        <f t="shared" si="1075"/>
        <v>56.429283420090833</v>
      </c>
      <c r="W2238">
        <f t="shared" si="1072"/>
        <v>0.43572906974658432</v>
      </c>
      <c r="X2238">
        <f t="shared" si="1073"/>
        <v>0.39195013746191176</v>
      </c>
      <c r="Y2238">
        <f t="shared" si="1085"/>
        <v>0.68495354531779984</v>
      </c>
      <c r="Z2238">
        <f t="shared" si="1086"/>
        <v>0.42246519790488707</v>
      </c>
      <c r="AA2238" s="8">
        <f t="shared" si="1087"/>
        <v>61.851359254090653</v>
      </c>
      <c r="AB2238">
        <f t="shared" si="1069"/>
        <v>72.61</v>
      </c>
      <c r="AC2238">
        <f t="shared" si="1070"/>
        <v>70.186000000000007</v>
      </c>
      <c r="AD2238">
        <f t="shared" si="1080"/>
        <v>0</v>
      </c>
      <c r="AE2238" s="8">
        <f t="shared" si="1083"/>
        <v>0</v>
      </c>
      <c r="AF2238">
        <f t="shared" si="1062"/>
        <v>0.50399999999999068</v>
      </c>
      <c r="AG2238">
        <f t="shared" si="1063"/>
        <v>0.47200000000000841</v>
      </c>
      <c r="AH2238">
        <f t="shared" si="1081"/>
        <v>0.55135714285714243</v>
      </c>
      <c r="AI2238" s="8">
        <f t="shared" si="1082"/>
        <v>0.81035714285714378</v>
      </c>
      <c r="AJ2238">
        <f t="shared" si="1071"/>
        <v>95.11973653895673</v>
      </c>
      <c r="AK2238" s="8">
        <f t="shared" si="1084"/>
        <v>96.744224513425607</v>
      </c>
      <c r="AL2238">
        <v>0.66653538718095229</v>
      </c>
    </row>
    <row r="2239" spans="1:38" x14ac:dyDescent="0.35">
      <c r="A2239" s="15">
        <v>39372</v>
      </c>
      <c r="B2239">
        <v>70.332999999999998</v>
      </c>
      <c r="C2239">
        <v>69.807000000000002</v>
      </c>
      <c r="D2239">
        <v>71.076999999999998</v>
      </c>
      <c r="E2239">
        <f t="shared" si="1057"/>
        <v>70.405666666666662</v>
      </c>
      <c r="F2239">
        <f t="shared" si="1064"/>
        <v>0.20899999999998897</v>
      </c>
      <c r="G2239">
        <f t="shared" si="1058"/>
        <v>1</v>
      </c>
      <c r="H2239" s="6">
        <v>50.4</v>
      </c>
      <c r="I2239">
        <f t="shared" si="1059"/>
        <v>3548.4455999999996</v>
      </c>
      <c r="J2239">
        <f t="shared" si="1060"/>
        <v>3548.4455999999996</v>
      </c>
      <c r="K2239">
        <f t="shared" si="1061"/>
        <v>0</v>
      </c>
      <c r="L2239">
        <f t="shared" si="1076"/>
        <v>36669.734033333334</v>
      </c>
      <c r="M2239">
        <f t="shared" si="1077"/>
        <v>44164.438000000009</v>
      </c>
      <c r="N2239">
        <f t="shared" si="1078"/>
        <v>0.83030002630925193</v>
      </c>
      <c r="O2239" s="8">
        <f t="shared" si="1079"/>
        <v>45.36414873923858</v>
      </c>
      <c r="P2239">
        <f t="shared" si="1065"/>
        <v>0.14699999999999136</v>
      </c>
      <c r="Q2239">
        <f t="shared" si="1066"/>
        <v>1</v>
      </c>
      <c r="R2239">
        <f t="shared" si="1067"/>
        <v>0.14699999999999136</v>
      </c>
      <c r="S2239">
        <f t="shared" si="1068"/>
        <v>0</v>
      </c>
      <c r="T2239">
        <f t="shared" si="1074"/>
        <v>0.3019999999999996</v>
      </c>
      <c r="U2239">
        <f t="shared" si="1074"/>
        <v>0.28099999999999981</v>
      </c>
      <c r="V2239" s="8">
        <f t="shared" si="1075"/>
        <v>51.801029159519707</v>
      </c>
      <c r="W2239">
        <f t="shared" si="1072"/>
        <v>6.5937765270659379E-2</v>
      </c>
      <c r="X2239">
        <f t="shared" si="1073"/>
        <v>0.38180710662148226</v>
      </c>
      <c r="Y2239">
        <f t="shared" si="1085"/>
        <v>0.62370418671714101</v>
      </c>
      <c r="Z2239">
        <f t="shared" si="1086"/>
        <v>0.40510653724086243</v>
      </c>
      <c r="AA2239" s="8">
        <f t="shared" si="1087"/>
        <v>60.623803017687152</v>
      </c>
      <c r="AB2239">
        <f t="shared" si="1069"/>
        <v>72.393000000000001</v>
      </c>
      <c r="AC2239">
        <f t="shared" si="1070"/>
        <v>70.186000000000007</v>
      </c>
      <c r="AD2239">
        <f t="shared" si="1080"/>
        <v>6.6606252831894777</v>
      </c>
      <c r="AE2239" s="8">
        <f t="shared" si="1083"/>
        <v>2.2202084277298257</v>
      </c>
      <c r="AF2239">
        <f t="shared" si="1062"/>
        <v>0.74399999999999977</v>
      </c>
      <c r="AG2239">
        <f t="shared" si="1063"/>
        <v>0.52599999999999625</v>
      </c>
      <c r="AH2239">
        <f t="shared" si="1081"/>
        <v>0.59671428571428564</v>
      </c>
      <c r="AI2239" s="8">
        <f t="shared" si="1082"/>
        <v>0.78928571428571515</v>
      </c>
      <c r="AJ2239">
        <f t="shared" si="1071"/>
        <v>95.219592765081757</v>
      </c>
      <c r="AK2239" s="8">
        <f t="shared" si="1084"/>
        <v>98.73792677448337</v>
      </c>
      <c r="AL2239">
        <v>0.66653940853555516</v>
      </c>
    </row>
    <row r="2240" spans="1:38" x14ac:dyDescent="0.35">
      <c r="A2240" s="15">
        <v>39373</v>
      </c>
      <c r="B2240">
        <v>69.915000000000006</v>
      </c>
      <c r="C2240">
        <v>69.358000000000004</v>
      </c>
      <c r="D2240">
        <v>71.153999999999996</v>
      </c>
      <c r="E2240">
        <f t="shared" si="1057"/>
        <v>70.14233333333334</v>
      </c>
      <c r="F2240">
        <f t="shared" si="1064"/>
        <v>-0.26333333333332121</v>
      </c>
      <c r="G2240">
        <f t="shared" si="1058"/>
        <v>-1</v>
      </c>
      <c r="H2240" s="6">
        <v>74.7</v>
      </c>
      <c r="I2240">
        <f t="shared" si="1059"/>
        <v>5239.6323000000011</v>
      </c>
      <c r="J2240">
        <f t="shared" si="1060"/>
        <v>0</v>
      </c>
      <c r="K2240">
        <f t="shared" si="1061"/>
        <v>5239.6323000000011</v>
      </c>
      <c r="L2240">
        <f t="shared" si="1076"/>
        <v>36669.734033333334</v>
      </c>
      <c r="M2240">
        <f t="shared" si="1077"/>
        <v>45266.057000000001</v>
      </c>
      <c r="N2240">
        <f t="shared" si="1078"/>
        <v>0.81009340030065646</v>
      </c>
      <c r="O2240" s="8">
        <f t="shared" si="1079"/>
        <v>44.754232028363838</v>
      </c>
      <c r="P2240">
        <f t="shared" si="1065"/>
        <v>-0.41799999999999216</v>
      </c>
      <c r="Q2240">
        <f t="shared" si="1066"/>
        <v>-1</v>
      </c>
      <c r="R2240">
        <f t="shared" si="1067"/>
        <v>0</v>
      </c>
      <c r="S2240">
        <f t="shared" si="1068"/>
        <v>0.41799999999999216</v>
      </c>
      <c r="T2240">
        <f t="shared" si="1074"/>
        <v>0.3019999999999996</v>
      </c>
      <c r="U2240">
        <f t="shared" si="1074"/>
        <v>0.30421428571428472</v>
      </c>
      <c r="V2240" s="8">
        <f t="shared" si="1075"/>
        <v>49.817367738894831</v>
      </c>
      <c r="W2240">
        <f t="shared" si="1072"/>
        <v>6.5462457434265445E-2</v>
      </c>
      <c r="X2240">
        <f t="shared" si="1073"/>
        <v>0.36432733943036905</v>
      </c>
      <c r="Y2240">
        <f t="shared" si="1085"/>
        <v>0.56242087755673975</v>
      </c>
      <c r="Z2240">
        <f t="shared" si="1086"/>
        <v>0.38748112749363811</v>
      </c>
      <c r="AA2240" s="8">
        <f t="shared" si="1087"/>
        <v>59.208305126896946</v>
      </c>
      <c r="AB2240">
        <f t="shared" si="1069"/>
        <v>71.766000000000005</v>
      </c>
      <c r="AC2240">
        <f t="shared" si="1070"/>
        <v>69.915000000000006</v>
      </c>
      <c r="AD2240">
        <f t="shared" si="1080"/>
        <v>0</v>
      </c>
      <c r="AE2240" s="8">
        <f t="shared" si="1083"/>
        <v>2.2202084277298257</v>
      </c>
      <c r="AF2240">
        <f t="shared" si="1062"/>
        <v>1.2389999999999901</v>
      </c>
      <c r="AG2240">
        <f t="shared" si="1063"/>
        <v>0.55700000000000216</v>
      </c>
      <c r="AH2240">
        <f t="shared" si="1081"/>
        <v>0.67578571428571321</v>
      </c>
      <c r="AI2240" s="8">
        <f t="shared" si="1082"/>
        <v>0.78428571428571558</v>
      </c>
      <c r="AJ2240">
        <f t="shared" si="1071"/>
        <v>94.44526996906535</v>
      </c>
      <c r="AK2240" s="8">
        <f t="shared" si="1084"/>
        <v>98.322270349327795</v>
      </c>
      <c r="AL2240">
        <v>0.66649178600583348</v>
      </c>
    </row>
    <row r="2241" spans="1:38" x14ac:dyDescent="0.35">
      <c r="A2241" s="15">
        <v>39374</v>
      </c>
      <c r="B2241">
        <v>68.715000000000003</v>
      </c>
      <c r="C2241">
        <v>68.436000000000007</v>
      </c>
      <c r="D2241">
        <v>69.605999999999995</v>
      </c>
      <c r="E2241">
        <f t="shared" si="1057"/>
        <v>68.918999999999997</v>
      </c>
      <c r="F2241">
        <f t="shared" si="1064"/>
        <v>-1.2233333333333434</v>
      </c>
      <c r="G2241">
        <f t="shared" si="1058"/>
        <v>-1</v>
      </c>
      <c r="H2241" s="6">
        <v>125.9</v>
      </c>
      <c r="I2241">
        <f t="shared" si="1059"/>
        <v>8676.9020999999993</v>
      </c>
      <c r="J2241">
        <f t="shared" si="1060"/>
        <v>0</v>
      </c>
      <c r="K2241">
        <f t="shared" si="1061"/>
        <v>8676.9020999999993</v>
      </c>
      <c r="L2241">
        <f t="shared" si="1076"/>
        <v>25056.614099999999</v>
      </c>
      <c r="M2241">
        <f t="shared" si="1077"/>
        <v>53942.9591</v>
      </c>
      <c r="N2241">
        <f t="shared" si="1078"/>
        <v>0.46450203173967147</v>
      </c>
      <c r="O2241" s="8">
        <f t="shared" si="1079"/>
        <v>31.717404392255631</v>
      </c>
      <c r="P2241">
        <f t="shared" si="1065"/>
        <v>-1.2000000000000028</v>
      </c>
      <c r="Q2241">
        <f t="shared" si="1066"/>
        <v>-1</v>
      </c>
      <c r="R2241">
        <f t="shared" si="1067"/>
        <v>0</v>
      </c>
      <c r="S2241">
        <f t="shared" si="1068"/>
        <v>1.2000000000000028</v>
      </c>
      <c r="T2241">
        <f t="shared" si="1074"/>
        <v>0.22121428571428531</v>
      </c>
      <c r="U2241">
        <f t="shared" si="1074"/>
        <v>0.38992857142857063</v>
      </c>
      <c r="V2241" s="8">
        <f t="shared" si="1075"/>
        <v>36.196820944366536</v>
      </c>
      <c r="W2241">
        <f t="shared" si="1072"/>
        <v>4.6485481604472439E-2</v>
      </c>
      <c r="X2241">
        <f t="shared" si="1073"/>
        <v>0.34239218778531028</v>
      </c>
      <c r="Y2241">
        <f t="shared" si="1085"/>
        <v>0.49995288609905147</v>
      </c>
      <c r="Z2241">
        <f t="shared" si="1086"/>
        <v>0.373478408305636</v>
      </c>
      <c r="AA2241" s="8">
        <f t="shared" si="1087"/>
        <v>57.240093101977628</v>
      </c>
      <c r="AB2241">
        <f t="shared" si="1069"/>
        <v>70.727999999999994</v>
      </c>
      <c r="AC2241">
        <f t="shared" si="1070"/>
        <v>68.715000000000003</v>
      </c>
      <c r="AD2241">
        <f t="shared" si="1080"/>
        <v>0</v>
      </c>
      <c r="AE2241" s="8">
        <f t="shared" si="1083"/>
        <v>2.2202084277298257</v>
      </c>
      <c r="AF2241">
        <f t="shared" si="1062"/>
        <v>0.89099999999999113</v>
      </c>
      <c r="AG2241">
        <f t="shared" si="1063"/>
        <v>0.27899999999999636</v>
      </c>
      <c r="AH2241">
        <f t="shared" si="1081"/>
        <v>0.73114285714285543</v>
      </c>
      <c r="AI2241" s="8">
        <f t="shared" si="1082"/>
        <v>0.6106428571428586</v>
      </c>
      <c r="AJ2241">
        <f t="shared" si="1071"/>
        <v>93.293055461272147</v>
      </c>
      <c r="AK2241" s="8">
        <f t="shared" si="1084"/>
        <v>98.88615464318093</v>
      </c>
      <c r="AL2241">
        <v>0.66612556657721911</v>
      </c>
    </row>
    <row r="2242" spans="1:38" x14ac:dyDescent="0.35">
      <c r="A2242" s="15">
        <v>39377</v>
      </c>
      <c r="B2242">
        <v>68.584000000000003</v>
      </c>
      <c r="C2242">
        <v>67.847999999999999</v>
      </c>
      <c r="D2242">
        <v>68.677000000000007</v>
      </c>
      <c r="E2242">
        <f t="shared" si="1057"/>
        <v>68.369666666666674</v>
      </c>
      <c r="F2242">
        <f t="shared" si="1064"/>
        <v>-0.54933333333332257</v>
      </c>
      <c r="G2242">
        <f t="shared" si="1058"/>
        <v>-1</v>
      </c>
      <c r="H2242" s="6">
        <v>134.1</v>
      </c>
      <c r="I2242">
        <f t="shared" si="1059"/>
        <v>9168.3723000000009</v>
      </c>
      <c r="J2242">
        <f t="shared" si="1060"/>
        <v>0</v>
      </c>
      <c r="K2242">
        <f t="shared" si="1061"/>
        <v>9168.3723000000009</v>
      </c>
      <c r="L2242">
        <f t="shared" si="1076"/>
        <v>15018.323499999999</v>
      </c>
      <c r="M2242">
        <f t="shared" si="1077"/>
        <v>63111.331400000003</v>
      </c>
      <c r="N2242">
        <f t="shared" si="1078"/>
        <v>0.23796556286879408</v>
      </c>
      <c r="O2242" s="8">
        <f t="shared" si="1079"/>
        <v>19.222308762559237</v>
      </c>
      <c r="P2242">
        <f t="shared" si="1065"/>
        <v>-0.13100000000000023</v>
      </c>
      <c r="Q2242">
        <f t="shared" si="1066"/>
        <v>-1</v>
      </c>
      <c r="R2242">
        <f t="shared" si="1067"/>
        <v>0</v>
      </c>
      <c r="S2242">
        <f t="shared" si="1068"/>
        <v>0.13100000000000023</v>
      </c>
      <c r="T2242">
        <f t="shared" si="1074"/>
        <v>0.12721428571428511</v>
      </c>
      <c r="U2242">
        <f t="shared" si="1074"/>
        <v>0.39928571428571352</v>
      </c>
      <c r="V2242" s="8">
        <f t="shared" si="1075"/>
        <v>24.162257495590776</v>
      </c>
      <c r="W2242">
        <f t="shared" si="1072"/>
        <v>4.6485481604472439E-2</v>
      </c>
      <c r="X2242">
        <f t="shared" si="1073"/>
        <v>0.37447262061430509</v>
      </c>
      <c r="Y2242">
        <f t="shared" si="1085"/>
        <v>0.44037229906020625</v>
      </c>
      <c r="Z2242">
        <f t="shared" si="1086"/>
        <v>0.3617671486054192</v>
      </c>
      <c r="AA2242" s="8">
        <f t="shared" si="1087"/>
        <v>54.899718539185592</v>
      </c>
      <c r="AB2242">
        <f t="shared" si="1069"/>
        <v>70.332999999999998</v>
      </c>
      <c r="AC2242">
        <f t="shared" si="1070"/>
        <v>68.584000000000003</v>
      </c>
      <c r="AD2242">
        <f t="shared" si="1080"/>
        <v>0</v>
      </c>
      <c r="AE2242" s="8">
        <f t="shared" si="1083"/>
        <v>0</v>
      </c>
      <c r="AF2242">
        <f t="shared" si="1062"/>
        <v>9.3000000000003524E-2</v>
      </c>
      <c r="AG2242">
        <f t="shared" si="1063"/>
        <v>0.73600000000000421</v>
      </c>
      <c r="AH2242">
        <f t="shared" si="1081"/>
        <v>0.70678571428571302</v>
      </c>
      <c r="AI2242" s="8">
        <f t="shared" si="1082"/>
        <v>0.58357142857143074</v>
      </c>
      <c r="AJ2242">
        <f t="shared" si="1071"/>
        <v>93.636425694586649</v>
      </c>
      <c r="AK2242" s="8">
        <f t="shared" si="1084"/>
        <v>99.02825707148736</v>
      </c>
      <c r="AL2242">
        <v>0.66625624137562622</v>
      </c>
    </row>
    <row r="2243" spans="1:38" x14ac:dyDescent="0.35">
      <c r="A2243" s="15">
        <v>39378</v>
      </c>
      <c r="B2243">
        <v>68.335999999999999</v>
      </c>
      <c r="C2243">
        <v>67.808999999999997</v>
      </c>
      <c r="D2243">
        <v>68.793000000000006</v>
      </c>
      <c r="E2243">
        <f t="shared" ref="E2243:E2306" si="1088">(B2243+C2243+D2243)/3</f>
        <v>68.312666666666658</v>
      </c>
      <c r="F2243">
        <f t="shared" si="1064"/>
        <v>-5.7000000000016371E-2</v>
      </c>
      <c r="G2243">
        <f t="shared" ref="G2243:G2306" si="1089">IF(F2243&gt;0,1,-1)</f>
        <v>-1</v>
      </c>
      <c r="H2243" s="6">
        <v>116.2</v>
      </c>
      <c r="I2243">
        <f t="shared" ref="I2243:I2306" si="1090">E2243*H2243</f>
        <v>7937.9318666666659</v>
      </c>
      <c r="J2243">
        <f t="shared" ref="J2243:J2306" si="1091">IF(G2243&gt;0,I2243,0)</f>
        <v>0</v>
      </c>
      <c r="K2243">
        <f t="shared" ref="K2243:K2306" si="1092">IF(G2243&lt;0,I2243,0)</f>
        <v>7937.9318666666659</v>
      </c>
      <c r="L2243">
        <f t="shared" si="1076"/>
        <v>10931.322</v>
      </c>
      <c r="M2243">
        <f t="shared" si="1077"/>
        <v>71049.263266666676</v>
      </c>
      <c r="N2243">
        <f t="shared" si="1078"/>
        <v>0.15385552921177884</v>
      </c>
      <c r="O2243" s="8">
        <f t="shared" si="1079"/>
        <v>13.334037521740754</v>
      </c>
      <c r="P2243">
        <f t="shared" si="1065"/>
        <v>-0.24800000000000466</v>
      </c>
      <c r="Q2243">
        <f t="shared" si="1066"/>
        <v>-1</v>
      </c>
      <c r="R2243">
        <f t="shared" si="1067"/>
        <v>0</v>
      </c>
      <c r="S2243">
        <f t="shared" si="1068"/>
        <v>0.24800000000000466</v>
      </c>
      <c r="T2243">
        <f t="shared" si="1074"/>
        <v>2.7642857142856161E-2</v>
      </c>
      <c r="U2243">
        <f t="shared" si="1074"/>
        <v>0.41699999999999954</v>
      </c>
      <c r="V2243" s="8">
        <f t="shared" si="1075"/>
        <v>6.2168674698793174</v>
      </c>
      <c r="W2243">
        <f t="shared" si="1072"/>
        <v>4.6485481604472439E-2</v>
      </c>
      <c r="X2243">
        <f t="shared" si="1073"/>
        <v>0.40382434617554236</v>
      </c>
      <c r="Y2243">
        <f t="shared" si="1085"/>
        <v>0.39835854132601189</v>
      </c>
      <c r="Z2243">
        <f t="shared" si="1086"/>
        <v>0.35259278294763341</v>
      </c>
      <c r="AA2243" s="8">
        <f t="shared" si="1087"/>
        <v>53.047185409962836</v>
      </c>
      <c r="AB2243">
        <f t="shared" si="1069"/>
        <v>70.332999999999998</v>
      </c>
      <c r="AC2243">
        <f t="shared" si="1070"/>
        <v>68.335999999999999</v>
      </c>
      <c r="AD2243">
        <f t="shared" si="1080"/>
        <v>0</v>
      </c>
      <c r="AE2243" s="8">
        <f t="shared" si="1083"/>
        <v>0</v>
      </c>
      <c r="AF2243">
        <f t="shared" ref="AF2243:AF2306" si="1093">D2243-B2243</f>
        <v>0.45700000000000784</v>
      </c>
      <c r="AG2243">
        <f t="shared" ref="AG2243:AG2306" si="1094">B2243-C2243</f>
        <v>0.52700000000000102</v>
      </c>
      <c r="AH2243">
        <f t="shared" si="1081"/>
        <v>0.6603571428571422</v>
      </c>
      <c r="AI2243" s="8">
        <f t="shared" si="1082"/>
        <v>0.51057142857143034</v>
      </c>
      <c r="AJ2243">
        <f t="shared" si="1071"/>
        <v>94.113758435477195</v>
      </c>
      <c r="AK2243" s="8">
        <f t="shared" si="1084"/>
        <v>99.001810938065901</v>
      </c>
      <c r="AL2243">
        <v>0.66628377918419146</v>
      </c>
    </row>
    <row r="2244" spans="1:38" x14ac:dyDescent="0.35">
      <c r="A2244" s="15">
        <v>39379</v>
      </c>
      <c r="B2244">
        <v>67.662000000000006</v>
      </c>
      <c r="C2244">
        <v>67.244</v>
      </c>
      <c r="D2244">
        <v>68.313000000000002</v>
      </c>
      <c r="E2244">
        <f t="shared" si="1088"/>
        <v>67.739666666666665</v>
      </c>
      <c r="F2244">
        <f t="shared" ref="F2244:F2307" si="1095">E2244-E2243</f>
        <v>-0.57299999999999329</v>
      </c>
      <c r="G2244">
        <f t="shared" si="1089"/>
        <v>-1</v>
      </c>
      <c r="H2244" s="6">
        <v>116.4</v>
      </c>
      <c r="I2244">
        <f t="shared" si="1090"/>
        <v>7884.8972000000003</v>
      </c>
      <c r="J2244">
        <f t="shared" si="1091"/>
        <v>0</v>
      </c>
      <c r="K2244">
        <f t="shared" si="1092"/>
        <v>7884.8972000000003</v>
      </c>
      <c r="L2244">
        <f t="shared" si="1076"/>
        <v>3548.4455999999996</v>
      </c>
      <c r="M2244">
        <f t="shared" si="1077"/>
        <v>78934.160466666683</v>
      </c>
      <c r="N2244">
        <f t="shared" si="1078"/>
        <v>4.4954498521568263E-2</v>
      </c>
      <c r="O2244" s="8">
        <f t="shared" si="1079"/>
        <v>4.3020532075962308</v>
      </c>
      <c r="P2244">
        <f t="shared" ref="P2244:P2307" si="1096">B2244-B2243</f>
        <v>-0.67399999999999238</v>
      </c>
      <c r="Q2244">
        <f t="shared" ref="Q2244:Q2307" si="1097">IF(P2244&gt;0,1,-1)</f>
        <v>-1</v>
      </c>
      <c r="R2244">
        <f t="shared" ref="R2244:R2307" si="1098">IF(P2244&gt;0,P2244,0)</f>
        <v>0</v>
      </c>
      <c r="S2244">
        <f t="shared" ref="S2244:S2307" si="1099">IF(P2244&lt;0,(P2244*(-1)),0)</f>
        <v>0.67399999999999238</v>
      </c>
      <c r="T2244">
        <f t="shared" si="1074"/>
        <v>2.2142857142856291E-2</v>
      </c>
      <c r="U2244">
        <f t="shared" si="1074"/>
        <v>0.46514285714285614</v>
      </c>
      <c r="V2244" s="8">
        <f t="shared" si="1075"/>
        <v>4.5441219583698222</v>
      </c>
      <c r="W2244">
        <f t="shared" si="1072"/>
        <v>4.6485481604472439E-2</v>
      </c>
      <c r="X2244">
        <f t="shared" si="1073"/>
        <v>0.42696026056597547</v>
      </c>
      <c r="Y2244">
        <f t="shared" si="1085"/>
        <v>0.35678099115614292</v>
      </c>
      <c r="Z2244">
        <f t="shared" si="1086"/>
        <v>0.35162455119334635</v>
      </c>
      <c r="AA2244" s="8">
        <f t="shared" si="1087"/>
        <v>50.363946895848301</v>
      </c>
      <c r="AB2244">
        <f t="shared" si="1069"/>
        <v>69.915000000000006</v>
      </c>
      <c r="AC2244">
        <f t="shared" si="1070"/>
        <v>67.662000000000006</v>
      </c>
      <c r="AD2244">
        <f t="shared" si="1080"/>
        <v>0</v>
      </c>
      <c r="AE2244" s="8">
        <f t="shared" si="1083"/>
        <v>0</v>
      </c>
      <c r="AF2244">
        <f t="shared" si="1093"/>
        <v>0.65099999999999625</v>
      </c>
      <c r="AG2244">
        <f t="shared" si="1094"/>
        <v>0.41800000000000637</v>
      </c>
      <c r="AH2244">
        <f t="shared" si="1081"/>
        <v>0.65157142857142758</v>
      </c>
      <c r="AI2244" s="8">
        <f t="shared" si="1082"/>
        <v>0.49342857142857355</v>
      </c>
      <c r="AJ2244">
        <f t="shared" si="1071"/>
        <v>93.464837760556961</v>
      </c>
      <c r="AK2244" s="8">
        <f t="shared" si="1084"/>
        <v>96.606176558774408</v>
      </c>
      <c r="AL2244">
        <v>0.66617432581384062</v>
      </c>
    </row>
    <row r="2245" spans="1:38" x14ac:dyDescent="0.35">
      <c r="A2245" s="15">
        <v>39380</v>
      </c>
      <c r="B2245">
        <v>66.585999999999999</v>
      </c>
      <c r="C2245">
        <v>66.447000000000003</v>
      </c>
      <c r="D2245">
        <v>68.257999999999996</v>
      </c>
      <c r="E2245">
        <f t="shared" si="1088"/>
        <v>67.096999999999994</v>
      </c>
      <c r="F2245">
        <f t="shared" si="1095"/>
        <v>-0.64266666666667049</v>
      </c>
      <c r="G2245">
        <f t="shared" si="1089"/>
        <v>-1</v>
      </c>
      <c r="H2245" s="6">
        <v>156.4</v>
      </c>
      <c r="I2245">
        <f t="shared" si="1090"/>
        <v>10493.970799999999</v>
      </c>
      <c r="J2245">
        <f t="shared" si="1091"/>
        <v>0</v>
      </c>
      <c r="K2245">
        <f t="shared" si="1092"/>
        <v>10493.970799999999</v>
      </c>
      <c r="L2245">
        <f t="shared" si="1076"/>
        <v>3548.4455999999996</v>
      </c>
      <c r="M2245">
        <f t="shared" si="1077"/>
        <v>84276.751666666663</v>
      </c>
      <c r="N2245">
        <f t="shared" si="1078"/>
        <v>4.2104679283735243E-2</v>
      </c>
      <c r="O2245" s="8">
        <f t="shared" si="1079"/>
        <v>4.0403502758163228</v>
      </c>
      <c r="P2245">
        <f t="shared" si="1096"/>
        <v>-1.0760000000000076</v>
      </c>
      <c r="Q2245">
        <f t="shared" si="1097"/>
        <v>-1</v>
      </c>
      <c r="R2245">
        <f t="shared" si="1098"/>
        <v>0</v>
      </c>
      <c r="S2245">
        <f t="shared" si="1099"/>
        <v>1.0760000000000076</v>
      </c>
      <c r="T2245">
        <f t="shared" si="1074"/>
        <v>1.0499999999999383E-2</v>
      </c>
      <c r="U2245">
        <f t="shared" si="1074"/>
        <v>0.54199999999999959</v>
      </c>
      <c r="V2245" s="8">
        <f t="shared" si="1075"/>
        <v>1.9004524886876746</v>
      </c>
      <c r="W2245">
        <f t="shared" si="1072"/>
        <v>4.6485481604472439E-2</v>
      </c>
      <c r="X2245">
        <f t="shared" si="1073"/>
        <v>0.44185650008421085</v>
      </c>
      <c r="Y2245">
        <f t="shared" si="1085"/>
        <v>0.31607600543191366</v>
      </c>
      <c r="Z2245">
        <f t="shared" si="1086"/>
        <v>0.35088376195856336</v>
      </c>
      <c r="AA2245" s="8">
        <f t="shared" si="1087"/>
        <v>47.390565501211768</v>
      </c>
      <c r="AB2245">
        <f t="shared" si="1069"/>
        <v>68.715000000000003</v>
      </c>
      <c r="AC2245">
        <f t="shared" si="1070"/>
        <v>66.585999999999999</v>
      </c>
      <c r="AD2245">
        <f t="shared" si="1080"/>
        <v>0</v>
      </c>
      <c r="AE2245" s="8">
        <f t="shared" si="1083"/>
        <v>0</v>
      </c>
      <c r="AF2245">
        <f t="shared" si="1093"/>
        <v>1.671999999999997</v>
      </c>
      <c r="AG2245">
        <f t="shared" si="1094"/>
        <v>0.13899999999999579</v>
      </c>
      <c r="AH2245">
        <f t="shared" si="1081"/>
        <v>0.75778571428571284</v>
      </c>
      <c r="AI2245" s="8">
        <f t="shared" si="1082"/>
        <v>0.44192857142857328</v>
      </c>
      <c r="AJ2245">
        <f t="shared" si="1071"/>
        <v>92.78209737201459</v>
      </c>
      <c r="AK2245" s="8">
        <f t="shared" si="1084"/>
        <v>95.196294284162065</v>
      </c>
      <c r="AL2245">
        <v>0.6662599813890876</v>
      </c>
    </row>
    <row r="2246" spans="1:38" x14ac:dyDescent="0.35">
      <c r="A2246" s="15">
        <v>39381</v>
      </c>
      <c r="B2246">
        <v>68.018000000000001</v>
      </c>
      <c r="C2246">
        <v>66.353999999999999</v>
      </c>
      <c r="D2246">
        <v>68.135000000000005</v>
      </c>
      <c r="E2246">
        <f t="shared" si="1088"/>
        <v>67.50233333333334</v>
      </c>
      <c r="F2246">
        <f t="shared" si="1095"/>
        <v>0.40533333333334554</v>
      </c>
      <c r="G2246">
        <f t="shared" si="1089"/>
        <v>1</v>
      </c>
      <c r="H2246" s="6">
        <v>95.5</v>
      </c>
      <c r="I2246">
        <f t="shared" si="1090"/>
        <v>6446.4728333333342</v>
      </c>
      <c r="J2246">
        <f t="shared" si="1091"/>
        <v>6446.4728333333342</v>
      </c>
      <c r="K2246">
        <f t="shared" si="1092"/>
        <v>0</v>
      </c>
      <c r="L2246">
        <f t="shared" si="1076"/>
        <v>9994.9184333333342</v>
      </c>
      <c r="M2246">
        <f t="shared" si="1077"/>
        <v>78403.70216666667</v>
      </c>
      <c r="N2246">
        <f t="shared" si="1078"/>
        <v>0.12748018469952652</v>
      </c>
      <c r="O2246" s="8">
        <f t="shared" si="1079"/>
        <v>11.306645245698931</v>
      </c>
      <c r="P2246">
        <f t="shared" si="1096"/>
        <v>1.4320000000000022</v>
      </c>
      <c r="Q2246">
        <f t="shared" si="1097"/>
        <v>1</v>
      </c>
      <c r="R2246">
        <f t="shared" si="1098"/>
        <v>1.4320000000000022</v>
      </c>
      <c r="S2246">
        <f t="shared" si="1099"/>
        <v>0</v>
      </c>
      <c r="T2246">
        <f t="shared" si="1074"/>
        <v>0.11278571428571382</v>
      </c>
      <c r="U2246">
        <f t="shared" si="1074"/>
        <v>0.51542857142857101</v>
      </c>
      <c r="V2246" s="8">
        <f t="shared" si="1075"/>
        <v>17.953382603752083</v>
      </c>
      <c r="W2246">
        <f t="shared" si="1072"/>
        <v>0.45005047865026648</v>
      </c>
      <c r="X2246">
        <f t="shared" si="1073"/>
        <v>0.45586989259476285</v>
      </c>
      <c r="Y2246">
        <f t="shared" si="1085"/>
        <v>0.304197090925241</v>
      </c>
      <c r="Z2246">
        <f t="shared" si="1086"/>
        <v>0.36880990527522189</v>
      </c>
      <c r="AA2246" s="8">
        <f t="shared" si="1087"/>
        <v>45.199692223501401</v>
      </c>
      <c r="AB2246">
        <f t="shared" si="1069"/>
        <v>68.584000000000003</v>
      </c>
      <c r="AC2246">
        <f t="shared" si="1070"/>
        <v>66.585999999999999</v>
      </c>
      <c r="AD2246">
        <f t="shared" si="1080"/>
        <v>71.671671671671618</v>
      </c>
      <c r="AE2246" s="8">
        <f t="shared" si="1083"/>
        <v>23.890557223890539</v>
      </c>
      <c r="AF2246">
        <f t="shared" si="1093"/>
        <v>0.11700000000000443</v>
      </c>
      <c r="AG2246">
        <f t="shared" si="1094"/>
        <v>1.6640000000000015</v>
      </c>
      <c r="AH2246">
        <f t="shared" si="1081"/>
        <v>0.74128571428571333</v>
      </c>
      <c r="AI2246" s="8">
        <f t="shared" si="1082"/>
        <v>0.50378571428571617</v>
      </c>
      <c r="AJ2246">
        <f t="shared" si="1071"/>
        <v>96.168419862006573</v>
      </c>
      <c r="AK2246" s="8">
        <f t="shared" si="1084"/>
        <v>95.69621677898617</v>
      </c>
      <c r="AL2246">
        <v>0.66603892236847118</v>
      </c>
    </row>
    <row r="2247" spans="1:38" x14ac:dyDescent="0.35">
      <c r="A2247" s="15">
        <v>39384</v>
      </c>
      <c r="B2247">
        <v>68.406000000000006</v>
      </c>
      <c r="C2247">
        <v>68.158000000000001</v>
      </c>
      <c r="D2247">
        <v>68.614999999999995</v>
      </c>
      <c r="E2247">
        <f t="shared" si="1088"/>
        <v>68.393000000000015</v>
      </c>
      <c r="F2247">
        <f t="shared" si="1095"/>
        <v>0.89066666666667516</v>
      </c>
      <c r="G2247">
        <f t="shared" si="1089"/>
        <v>1</v>
      </c>
      <c r="H2247" s="6">
        <v>110.9</v>
      </c>
      <c r="I2247">
        <f t="shared" si="1090"/>
        <v>7584.7837000000018</v>
      </c>
      <c r="J2247">
        <f t="shared" si="1091"/>
        <v>7584.7837000000018</v>
      </c>
      <c r="K2247">
        <f t="shared" si="1092"/>
        <v>0</v>
      </c>
      <c r="L2247">
        <f t="shared" si="1076"/>
        <v>17579.702133333336</v>
      </c>
      <c r="M2247">
        <f t="shared" si="1077"/>
        <v>74660.116166666674</v>
      </c>
      <c r="N2247">
        <f t="shared" si="1078"/>
        <v>0.23546309644214167</v>
      </c>
      <c r="O2247" s="8">
        <f t="shared" si="1079"/>
        <v>19.058691200103254</v>
      </c>
      <c r="P2247">
        <f t="shared" si="1096"/>
        <v>0.38800000000000523</v>
      </c>
      <c r="Q2247">
        <f t="shared" si="1097"/>
        <v>1</v>
      </c>
      <c r="R2247">
        <f t="shared" si="1098"/>
        <v>0.38800000000000523</v>
      </c>
      <c r="S2247">
        <f t="shared" si="1099"/>
        <v>0</v>
      </c>
      <c r="T2247">
        <f t="shared" si="1074"/>
        <v>0.1404999999999999</v>
      </c>
      <c r="U2247">
        <f t="shared" si="1074"/>
        <v>0.48614285714285693</v>
      </c>
      <c r="V2247" s="8">
        <f t="shared" si="1075"/>
        <v>22.421064630115122</v>
      </c>
      <c r="W2247">
        <f t="shared" si="1072"/>
        <v>0.45164736736135791</v>
      </c>
      <c r="X2247">
        <f t="shared" si="1073"/>
        <v>0.78970987856787855</v>
      </c>
      <c r="Y2247">
        <f t="shared" si="1085"/>
        <v>0.2924322398979321</v>
      </c>
      <c r="Z2247">
        <f t="shared" si="1086"/>
        <v>0.40799096364211757</v>
      </c>
      <c r="AA2247" s="8">
        <f t="shared" si="1087"/>
        <v>41.750792723589583</v>
      </c>
      <c r="AB2247">
        <f t="shared" ref="AB2247:AB2310" si="1100">MAX(B2243:B2247)</f>
        <v>68.406000000000006</v>
      </c>
      <c r="AC2247">
        <f t="shared" ref="AC2247:AC2310" si="1101">MIN(B2243:B2247)</f>
        <v>66.585999999999999</v>
      </c>
      <c r="AD2247">
        <f t="shared" si="1080"/>
        <v>100</v>
      </c>
      <c r="AE2247" s="8">
        <f t="shared" si="1083"/>
        <v>57.223890557223875</v>
      </c>
      <c r="AF2247">
        <f t="shared" si="1093"/>
        <v>0.20899999999998897</v>
      </c>
      <c r="AG2247">
        <f t="shared" si="1094"/>
        <v>0.24800000000000466</v>
      </c>
      <c r="AH2247">
        <f t="shared" si="1081"/>
        <v>0.73414285714285554</v>
      </c>
      <c r="AI2247" s="8">
        <f t="shared" si="1082"/>
        <v>0.50264285714285861</v>
      </c>
      <c r="AJ2247">
        <f t="shared" si="1071"/>
        <v>97.463881685806285</v>
      </c>
      <c r="AK2247" s="8">
        <f t="shared" si="1084"/>
        <v>94.492561435497919</v>
      </c>
      <c r="AL2247">
        <v>0.66600005820300612</v>
      </c>
    </row>
    <row r="2248" spans="1:38" x14ac:dyDescent="0.35">
      <c r="A2248" s="15">
        <v>39385</v>
      </c>
      <c r="B2248">
        <v>68.917000000000002</v>
      </c>
      <c r="C2248">
        <v>67.747</v>
      </c>
      <c r="D2248">
        <v>69.11</v>
      </c>
      <c r="E2248">
        <f t="shared" si="1088"/>
        <v>68.591333333333338</v>
      </c>
      <c r="F2248">
        <f t="shared" si="1095"/>
        <v>0.19833333333332348</v>
      </c>
      <c r="G2248">
        <f t="shared" si="1089"/>
        <v>1</v>
      </c>
      <c r="H2248" s="6">
        <v>92.2</v>
      </c>
      <c r="I2248">
        <f t="shared" si="1090"/>
        <v>6324.1209333333336</v>
      </c>
      <c r="J2248">
        <f t="shared" si="1091"/>
        <v>6324.1209333333336</v>
      </c>
      <c r="K2248">
        <f t="shared" si="1092"/>
        <v>0</v>
      </c>
      <c r="L2248">
        <f t="shared" si="1076"/>
        <v>23903.823066666671</v>
      </c>
      <c r="M2248">
        <f t="shared" si="1077"/>
        <v>70624.078433333329</v>
      </c>
      <c r="N2248">
        <f t="shared" si="1078"/>
        <v>0.33846562811054659</v>
      </c>
      <c r="O2248" s="8">
        <f t="shared" si="1079"/>
        <v>25.287584604495493</v>
      </c>
      <c r="P2248">
        <f t="shared" si="1096"/>
        <v>0.51099999999999568</v>
      </c>
      <c r="Q2248">
        <f t="shared" si="1097"/>
        <v>1</v>
      </c>
      <c r="R2248">
        <f t="shared" si="1098"/>
        <v>0.51099999999999568</v>
      </c>
      <c r="S2248">
        <f t="shared" si="1099"/>
        <v>0</v>
      </c>
      <c r="T2248">
        <f t="shared" si="1074"/>
        <v>0.1769999999999996</v>
      </c>
      <c r="U2248">
        <f t="shared" si="1074"/>
        <v>0.44078571428571373</v>
      </c>
      <c r="V2248" s="8">
        <f t="shared" si="1075"/>
        <v>28.650711064862971</v>
      </c>
      <c r="W2248">
        <f t="shared" si="1072"/>
        <v>0.45580814677522752</v>
      </c>
      <c r="X2248">
        <f t="shared" si="1073"/>
        <v>0.84481416557665279</v>
      </c>
      <c r="Y2248">
        <f t="shared" si="1085"/>
        <v>0.28096458740018532</v>
      </c>
      <c r="Z2248">
        <f t="shared" si="1086"/>
        <v>0.4443683654352738</v>
      </c>
      <c r="AA2248" s="8">
        <f t="shared" si="1087"/>
        <v>38.735946891954022</v>
      </c>
      <c r="AB2248">
        <f t="shared" si="1100"/>
        <v>68.917000000000002</v>
      </c>
      <c r="AC2248">
        <f t="shared" si="1101"/>
        <v>66.585999999999999</v>
      </c>
      <c r="AD2248">
        <f t="shared" si="1080"/>
        <v>100</v>
      </c>
      <c r="AE2248" s="8">
        <f t="shared" si="1083"/>
        <v>90.557223890557211</v>
      </c>
      <c r="AF2248">
        <f t="shared" si="1093"/>
        <v>0.19299999999999784</v>
      </c>
      <c r="AG2248">
        <f t="shared" si="1094"/>
        <v>1.1700000000000017</v>
      </c>
      <c r="AH2248">
        <f t="shared" si="1081"/>
        <v>0.67492857142856921</v>
      </c>
      <c r="AI2248" s="8">
        <f t="shared" si="1082"/>
        <v>0.56521428571428756</v>
      </c>
      <c r="AJ2248">
        <f t="shared" si="1071"/>
        <v>97.986720316210025</v>
      </c>
      <c r="AK2248" s="8">
        <f t="shared" si="1084"/>
        <v>93.399921395367741</v>
      </c>
      <c r="AL2248">
        <v>0.66591850110909512</v>
      </c>
    </row>
    <row r="2249" spans="1:38" x14ac:dyDescent="0.35">
      <c r="A2249" s="15">
        <v>39386</v>
      </c>
      <c r="B2249">
        <v>71.611000000000004</v>
      </c>
      <c r="C2249">
        <v>70.055000000000007</v>
      </c>
      <c r="D2249">
        <v>72.082999999999998</v>
      </c>
      <c r="E2249">
        <f t="shared" si="1088"/>
        <v>71.24966666666667</v>
      </c>
      <c r="F2249">
        <f t="shared" si="1095"/>
        <v>2.6583333333333314</v>
      </c>
      <c r="G2249">
        <f t="shared" si="1089"/>
        <v>1</v>
      </c>
      <c r="H2249" s="6">
        <v>180.1</v>
      </c>
      <c r="I2249">
        <f t="shared" si="1090"/>
        <v>12832.064966666667</v>
      </c>
      <c r="J2249">
        <f t="shared" si="1091"/>
        <v>12832.064966666667</v>
      </c>
      <c r="K2249">
        <f t="shared" si="1092"/>
        <v>0</v>
      </c>
      <c r="L2249">
        <f t="shared" si="1076"/>
        <v>36735.888033333336</v>
      </c>
      <c r="M2249">
        <f t="shared" si="1077"/>
        <v>62543.122433333338</v>
      </c>
      <c r="N2249">
        <f t="shared" si="1078"/>
        <v>0.5873689480804426</v>
      </c>
      <c r="O2249" s="8">
        <f t="shared" si="1079"/>
        <v>37.0026734358594</v>
      </c>
      <c r="P2249">
        <f t="shared" si="1096"/>
        <v>2.6940000000000026</v>
      </c>
      <c r="Q2249">
        <f t="shared" si="1097"/>
        <v>1</v>
      </c>
      <c r="R2249">
        <f t="shared" si="1098"/>
        <v>2.6940000000000026</v>
      </c>
      <c r="S2249">
        <f t="shared" si="1099"/>
        <v>0</v>
      </c>
      <c r="T2249">
        <f t="shared" si="1074"/>
        <v>0.36942857142857122</v>
      </c>
      <c r="U2249">
        <f t="shared" si="1074"/>
        <v>0.42528571428571382</v>
      </c>
      <c r="V2249" s="8">
        <f t="shared" si="1075"/>
        <v>46.485709149739364</v>
      </c>
      <c r="W2249">
        <f t="shared" si="1072"/>
        <v>0.89410802852153615</v>
      </c>
      <c r="X2249">
        <f t="shared" si="1073"/>
        <v>0.85804216619835239</v>
      </c>
      <c r="Y2249">
        <f t="shared" si="1085"/>
        <v>0.30143797001985467</v>
      </c>
      <c r="Z2249">
        <f t="shared" si="1086"/>
        <v>0.48179439729840379</v>
      </c>
      <c r="AA2249" s="8">
        <f t="shared" si="1087"/>
        <v>38.486403601010586</v>
      </c>
      <c r="AB2249">
        <f t="shared" si="1100"/>
        <v>71.611000000000004</v>
      </c>
      <c r="AC2249">
        <f t="shared" si="1101"/>
        <v>66.585999999999999</v>
      </c>
      <c r="AD2249">
        <f t="shared" si="1080"/>
        <v>100</v>
      </c>
      <c r="AE2249" s="8">
        <f t="shared" si="1083"/>
        <v>100</v>
      </c>
      <c r="AF2249">
        <f t="shared" si="1093"/>
        <v>0.4719999999999942</v>
      </c>
      <c r="AG2249">
        <f t="shared" si="1094"/>
        <v>1.5559999999999974</v>
      </c>
      <c r="AH2249">
        <f t="shared" si="1081"/>
        <v>0.65335714285714019</v>
      </c>
      <c r="AI2249" s="8">
        <f t="shared" si="1082"/>
        <v>0.65257142857143025</v>
      </c>
      <c r="AJ2249">
        <f t="shared" si="1071"/>
        <v>102.42580276049489</v>
      </c>
      <c r="AK2249" s="8">
        <f t="shared" si="1084"/>
        <v>96.949799631755667</v>
      </c>
      <c r="AL2249">
        <v>0.66279186206348673</v>
      </c>
    </row>
    <row r="2250" spans="1:38" x14ac:dyDescent="0.35">
      <c r="A2250" s="15">
        <v>39387</v>
      </c>
      <c r="B2250">
        <v>68.831000000000003</v>
      </c>
      <c r="C2250">
        <v>68.296999999999997</v>
      </c>
      <c r="D2250">
        <v>71.540999999999997</v>
      </c>
      <c r="E2250">
        <f t="shared" si="1088"/>
        <v>69.556333333333328</v>
      </c>
      <c r="F2250">
        <f t="shared" si="1095"/>
        <v>-1.6933333333333422</v>
      </c>
      <c r="G2250">
        <f t="shared" si="1089"/>
        <v>-1</v>
      </c>
      <c r="H2250" s="6">
        <v>87.1</v>
      </c>
      <c r="I2250">
        <f t="shared" si="1090"/>
        <v>6058.3566333333329</v>
      </c>
      <c r="J2250">
        <f t="shared" si="1091"/>
        <v>0</v>
      </c>
      <c r="K2250">
        <f t="shared" si="1092"/>
        <v>6058.3566333333329</v>
      </c>
      <c r="L2250">
        <f t="shared" si="1076"/>
        <v>36735.888033333336</v>
      </c>
      <c r="M2250">
        <f t="shared" si="1077"/>
        <v>65053.286066666667</v>
      </c>
      <c r="N2250">
        <f t="shared" si="1078"/>
        <v>0.56470457150598607</v>
      </c>
      <c r="O2250" s="8">
        <f t="shared" si="1079"/>
        <v>36.090172022854965</v>
      </c>
      <c r="P2250">
        <f t="shared" si="1096"/>
        <v>-2.7800000000000011</v>
      </c>
      <c r="Q2250">
        <f t="shared" si="1097"/>
        <v>-1</v>
      </c>
      <c r="R2250">
        <f t="shared" si="1098"/>
        <v>0</v>
      </c>
      <c r="S2250">
        <f t="shared" si="1099"/>
        <v>2.7800000000000011</v>
      </c>
      <c r="T2250">
        <f t="shared" si="1074"/>
        <v>0.36942857142857122</v>
      </c>
      <c r="U2250">
        <f t="shared" si="1074"/>
        <v>0.57907142857142857</v>
      </c>
      <c r="V2250" s="8">
        <f t="shared" si="1075"/>
        <v>38.948716017772412</v>
      </c>
      <c r="W2250">
        <f t="shared" si="1072"/>
        <v>0.89410802852153615</v>
      </c>
      <c r="X2250">
        <f t="shared" si="1073"/>
        <v>0.87894448644747292</v>
      </c>
      <c r="Y2250">
        <f t="shared" si="1085"/>
        <v>0.32191135263952397</v>
      </c>
      <c r="Z2250">
        <f t="shared" si="1086"/>
        <v>0.52029859841444082</v>
      </c>
      <c r="AA2250" s="8">
        <f t="shared" si="1087"/>
        <v>38.222221458755648</v>
      </c>
      <c r="AB2250">
        <f t="shared" si="1100"/>
        <v>71.611000000000004</v>
      </c>
      <c r="AC2250">
        <f t="shared" si="1101"/>
        <v>68.018000000000001</v>
      </c>
      <c r="AD2250">
        <f t="shared" si="1080"/>
        <v>22.627330921235782</v>
      </c>
      <c r="AE2250" s="8">
        <f t="shared" si="1083"/>
        <v>74.209110307078603</v>
      </c>
      <c r="AF2250">
        <f t="shared" si="1093"/>
        <v>2.7099999999999937</v>
      </c>
      <c r="AG2250">
        <f t="shared" si="1094"/>
        <v>0.53400000000000603</v>
      </c>
      <c r="AH2250">
        <f t="shared" si="1081"/>
        <v>0.81871428571428295</v>
      </c>
      <c r="AI2250" s="8">
        <f t="shared" si="1082"/>
        <v>0.64421428571428707</v>
      </c>
      <c r="AJ2250">
        <f t="shared" si="1071"/>
        <v>100.16881321399987</v>
      </c>
      <c r="AK2250" s="8">
        <f t="shared" si="1084"/>
        <v>92.980939386980438</v>
      </c>
      <c r="AL2250">
        <v>0.659774262721323</v>
      </c>
    </row>
    <row r="2251" spans="1:38" x14ac:dyDescent="0.35">
      <c r="A2251" s="15">
        <v>39388</v>
      </c>
      <c r="B2251">
        <v>67.204999999999998</v>
      </c>
      <c r="C2251">
        <v>66.608999999999995</v>
      </c>
      <c r="D2251">
        <v>67.963999999999999</v>
      </c>
      <c r="E2251">
        <f t="shared" si="1088"/>
        <v>67.259333333333331</v>
      </c>
      <c r="F2251">
        <f t="shared" si="1095"/>
        <v>-2.296999999999997</v>
      </c>
      <c r="G2251">
        <f t="shared" si="1089"/>
        <v>-1</v>
      </c>
      <c r="H2251" s="6">
        <v>168.6</v>
      </c>
      <c r="I2251">
        <f t="shared" si="1090"/>
        <v>11339.923599999998</v>
      </c>
      <c r="J2251">
        <f t="shared" si="1091"/>
        <v>0</v>
      </c>
      <c r="K2251">
        <f t="shared" si="1092"/>
        <v>11339.923599999998</v>
      </c>
      <c r="L2251">
        <f t="shared" si="1076"/>
        <v>36735.888033333336</v>
      </c>
      <c r="M2251">
        <f t="shared" si="1077"/>
        <v>71439.986466666654</v>
      </c>
      <c r="N2251">
        <f t="shared" si="1078"/>
        <v>0.51422025465351984</v>
      </c>
      <c r="O2251" s="8">
        <f t="shared" si="1079"/>
        <v>33.959409344394388</v>
      </c>
      <c r="P2251">
        <f t="shared" si="1096"/>
        <v>-1.6260000000000048</v>
      </c>
      <c r="Q2251">
        <f t="shared" si="1097"/>
        <v>-1</v>
      </c>
      <c r="R2251">
        <f t="shared" si="1098"/>
        <v>0</v>
      </c>
      <c r="S2251">
        <f t="shared" si="1099"/>
        <v>1.6260000000000048</v>
      </c>
      <c r="T2251">
        <f t="shared" si="1074"/>
        <v>0.36942857142857122</v>
      </c>
      <c r="U2251">
        <f t="shared" si="1074"/>
        <v>0.62107142857142805</v>
      </c>
      <c r="V2251" s="8">
        <f t="shared" si="1075"/>
        <v>37.297180356241441</v>
      </c>
      <c r="W2251">
        <f t="shared" si="1072"/>
        <v>0.89410802852153615</v>
      </c>
      <c r="X2251">
        <f t="shared" si="1073"/>
        <v>0.88160671358372644</v>
      </c>
      <c r="Y2251">
        <f t="shared" si="1085"/>
        <v>0.34567048420180946</v>
      </c>
      <c r="Z2251">
        <f t="shared" si="1086"/>
        <v>0.55975555726485382</v>
      </c>
      <c r="AA2251" s="8">
        <f t="shared" si="1087"/>
        <v>38.17766094311488</v>
      </c>
      <c r="AB2251">
        <f t="shared" si="1100"/>
        <v>71.611000000000004</v>
      </c>
      <c r="AC2251">
        <f t="shared" si="1101"/>
        <v>67.204999999999998</v>
      </c>
      <c r="AD2251">
        <f t="shared" si="1080"/>
        <v>0</v>
      </c>
      <c r="AE2251" s="8">
        <f t="shared" si="1083"/>
        <v>40.875776973745261</v>
      </c>
      <c r="AF2251">
        <f t="shared" si="1093"/>
        <v>0.75900000000000034</v>
      </c>
      <c r="AG2251">
        <f t="shared" si="1094"/>
        <v>0.59600000000000364</v>
      </c>
      <c r="AH2251">
        <f t="shared" si="1081"/>
        <v>0.7650714285714254</v>
      </c>
      <c r="AI2251" s="8">
        <f t="shared" si="1082"/>
        <v>0.67300000000000182</v>
      </c>
      <c r="AJ2251">
        <f t="shared" si="1071"/>
        <v>97.989326956724597</v>
      </c>
      <c r="AK2251" s="8">
        <f t="shared" si="1084"/>
        <v>91.242957029393793</v>
      </c>
      <c r="AL2251">
        <v>0.6592121868360622</v>
      </c>
    </row>
    <row r="2252" spans="1:38" x14ac:dyDescent="0.35">
      <c r="A2252" s="15">
        <v>39391</v>
      </c>
      <c r="B2252">
        <v>65.656999999999996</v>
      </c>
      <c r="C2252">
        <v>65.191999999999993</v>
      </c>
      <c r="D2252">
        <v>66.686999999999998</v>
      </c>
      <c r="E2252">
        <f t="shared" si="1088"/>
        <v>65.845333333333329</v>
      </c>
      <c r="F2252">
        <f t="shared" si="1095"/>
        <v>-1.4140000000000015</v>
      </c>
      <c r="G2252">
        <f t="shared" si="1089"/>
        <v>-1</v>
      </c>
      <c r="H2252" s="6">
        <v>196.3</v>
      </c>
      <c r="I2252">
        <f t="shared" si="1090"/>
        <v>12925.438933333333</v>
      </c>
      <c r="J2252">
        <f t="shared" si="1091"/>
        <v>0</v>
      </c>
      <c r="K2252">
        <f t="shared" si="1092"/>
        <v>12925.438933333333</v>
      </c>
      <c r="L2252">
        <f t="shared" si="1076"/>
        <v>36735.888033333336</v>
      </c>
      <c r="M2252">
        <f t="shared" si="1077"/>
        <v>79725.425733333323</v>
      </c>
      <c r="N2252">
        <f t="shared" si="1078"/>
        <v>0.46078007982306712</v>
      </c>
      <c r="O2252" s="8">
        <f t="shared" si="1079"/>
        <v>31.54342574817133</v>
      </c>
      <c r="P2252">
        <f t="shared" si="1096"/>
        <v>-1.5480000000000018</v>
      </c>
      <c r="Q2252">
        <f t="shared" si="1097"/>
        <v>-1</v>
      </c>
      <c r="R2252">
        <f t="shared" si="1098"/>
        <v>0</v>
      </c>
      <c r="S2252">
        <f t="shared" si="1099"/>
        <v>1.5480000000000018</v>
      </c>
      <c r="T2252">
        <f t="shared" si="1074"/>
        <v>0.36942857142857122</v>
      </c>
      <c r="U2252">
        <f t="shared" si="1074"/>
        <v>0.692928571428572</v>
      </c>
      <c r="V2252" s="8">
        <f t="shared" si="1075"/>
        <v>34.774423451892659</v>
      </c>
      <c r="W2252">
        <f t="shared" si="1072"/>
        <v>0.89410802852153615</v>
      </c>
      <c r="X2252">
        <f t="shared" si="1073"/>
        <v>0.86376931868261964</v>
      </c>
      <c r="Y2252">
        <f t="shared" si="1085"/>
        <v>0.3784118384000203</v>
      </c>
      <c r="Z2252">
        <f t="shared" si="1086"/>
        <v>0.59345692735204725</v>
      </c>
      <c r="AA2252" s="8">
        <f t="shared" si="1087"/>
        <v>38.936516095070864</v>
      </c>
      <c r="AB2252">
        <f t="shared" si="1100"/>
        <v>71.611000000000004</v>
      </c>
      <c r="AC2252">
        <f t="shared" si="1101"/>
        <v>65.656999999999996</v>
      </c>
      <c r="AD2252">
        <f t="shared" si="1080"/>
        <v>0</v>
      </c>
      <c r="AE2252" s="8">
        <f t="shared" si="1083"/>
        <v>7.5424436404119275</v>
      </c>
      <c r="AF2252">
        <f t="shared" si="1093"/>
        <v>1.0300000000000011</v>
      </c>
      <c r="AG2252">
        <f t="shared" si="1094"/>
        <v>0.46500000000000341</v>
      </c>
      <c r="AH2252">
        <f t="shared" si="1081"/>
        <v>0.80264285714285477</v>
      </c>
      <c r="AI2252" s="8">
        <f t="shared" si="1082"/>
        <v>0.67250000000000143</v>
      </c>
      <c r="AJ2252">
        <f t="shared" ref="AJ2252:AJ2315" si="1102">(B2252/B2243)*100</f>
        <v>96.079665183797701</v>
      </c>
      <c r="AK2252" s="8">
        <f t="shared" si="1084"/>
        <v>89.640248481124985</v>
      </c>
      <c r="AL2252">
        <v>0.65842111036352569</v>
      </c>
    </row>
    <row r="2253" spans="1:38" x14ac:dyDescent="0.35">
      <c r="A2253" s="15">
        <v>39392</v>
      </c>
      <c r="B2253">
        <v>66.353999999999999</v>
      </c>
      <c r="C2253">
        <v>65.525000000000006</v>
      </c>
      <c r="D2253">
        <v>66.741</v>
      </c>
      <c r="E2253">
        <f t="shared" si="1088"/>
        <v>66.206666666666663</v>
      </c>
      <c r="F2253">
        <f t="shared" si="1095"/>
        <v>0.36133333333333439</v>
      </c>
      <c r="G2253">
        <f t="shared" si="1089"/>
        <v>1</v>
      </c>
      <c r="H2253" s="6">
        <v>97.4</v>
      </c>
      <c r="I2253">
        <f t="shared" si="1090"/>
        <v>6448.5293333333329</v>
      </c>
      <c r="J2253">
        <f t="shared" si="1091"/>
        <v>6448.5293333333329</v>
      </c>
      <c r="K2253">
        <f t="shared" si="1092"/>
        <v>0</v>
      </c>
      <c r="L2253">
        <f t="shared" si="1076"/>
        <v>39635.971766666669</v>
      </c>
      <c r="M2253">
        <f t="shared" si="1077"/>
        <v>79725.425733333323</v>
      </c>
      <c r="N2253">
        <f t="shared" si="1078"/>
        <v>0.49715597504918446</v>
      </c>
      <c r="O2253" s="8">
        <f t="shared" si="1079"/>
        <v>33.206692110543258</v>
      </c>
      <c r="P2253">
        <f t="shared" si="1096"/>
        <v>0.69700000000000273</v>
      </c>
      <c r="Q2253">
        <f t="shared" si="1097"/>
        <v>1</v>
      </c>
      <c r="R2253">
        <f t="shared" si="1098"/>
        <v>0.69700000000000273</v>
      </c>
      <c r="S2253">
        <f t="shared" si="1099"/>
        <v>0</v>
      </c>
      <c r="T2253">
        <f t="shared" si="1074"/>
        <v>0.40871428571428631</v>
      </c>
      <c r="U2253">
        <f t="shared" si="1074"/>
        <v>0.692928571428572</v>
      </c>
      <c r="V2253" s="8">
        <f t="shared" si="1075"/>
        <v>37.100434416131769</v>
      </c>
      <c r="W2253">
        <f t="shared" ref="W2253:W2316" si="1103">SQRT(VAR(R2244:R2253))</f>
        <v>0.87759808568615361</v>
      </c>
      <c r="X2253">
        <f t="shared" ref="X2253:X2316" si="1104">SQRT(VAR(S2244:S2256))</f>
        <v>0.8787840667066269</v>
      </c>
      <c r="Y2253">
        <f t="shared" si="1085"/>
        <v>0.43638757557255559</v>
      </c>
      <c r="Z2253">
        <f t="shared" si="1086"/>
        <v>0.6289552816438434</v>
      </c>
      <c r="AA2253" s="8">
        <f t="shared" si="1087"/>
        <v>40.962172188658499</v>
      </c>
      <c r="AB2253">
        <f t="shared" si="1100"/>
        <v>71.611000000000004</v>
      </c>
      <c r="AC2253">
        <f t="shared" si="1101"/>
        <v>65.656999999999996</v>
      </c>
      <c r="AD2253">
        <f t="shared" si="1080"/>
        <v>11.706415854887501</v>
      </c>
      <c r="AE2253" s="8">
        <f t="shared" si="1083"/>
        <v>3.9021386182958335</v>
      </c>
      <c r="AF2253">
        <f t="shared" si="1093"/>
        <v>0.38700000000000045</v>
      </c>
      <c r="AG2253">
        <f t="shared" si="1094"/>
        <v>0.82899999999999352</v>
      </c>
      <c r="AH2253">
        <f t="shared" si="1081"/>
        <v>0.7771428571428548</v>
      </c>
      <c r="AI2253" s="8">
        <f t="shared" si="1082"/>
        <v>0.69414285714285839</v>
      </c>
      <c r="AJ2253">
        <f t="shared" si="1102"/>
        <v>98.066861754012578</v>
      </c>
      <c r="AK2253" s="8">
        <f t="shared" si="1084"/>
        <v>91.384106872331643</v>
      </c>
      <c r="AL2253">
        <v>0.65854820345715348</v>
      </c>
    </row>
    <row r="2254" spans="1:38" x14ac:dyDescent="0.35">
      <c r="A2254" s="15">
        <v>39393</v>
      </c>
      <c r="B2254">
        <v>65.099000000000004</v>
      </c>
      <c r="C2254">
        <v>64.805000000000007</v>
      </c>
      <c r="D2254">
        <v>66.78</v>
      </c>
      <c r="E2254">
        <f t="shared" si="1088"/>
        <v>65.561333333333337</v>
      </c>
      <c r="F2254">
        <f t="shared" si="1095"/>
        <v>-0.64533333333332621</v>
      </c>
      <c r="G2254">
        <f t="shared" si="1089"/>
        <v>-1</v>
      </c>
      <c r="H2254" s="6">
        <v>141.30000000000001</v>
      </c>
      <c r="I2254">
        <f t="shared" si="1090"/>
        <v>9263.8164000000015</v>
      </c>
      <c r="J2254">
        <f t="shared" si="1091"/>
        <v>0</v>
      </c>
      <c r="K2254">
        <f t="shared" si="1092"/>
        <v>9263.8164000000015</v>
      </c>
      <c r="L2254">
        <f t="shared" si="1076"/>
        <v>39635.971766666669</v>
      </c>
      <c r="M2254">
        <f t="shared" si="1077"/>
        <v>83749.609833333321</v>
      </c>
      <c r="N2254">
        <f t="shared" si="1078"/>
        <v>0.47326753934190974</v>
      </c>
      <c r="O2254" s="8">
        <f t="shared" si="1079"/>
        <v>32.123665709305754</v>
      </c>
      <c r="P2254">
        <f t="shared" si="1096"/>
        <v>-1.2549999999999955</v>
      </c>
      <c r="Q2254">
        <f t="shared" si="1097"/>
        <v>-1</v>
      </c>
      <c r="R2254">
        <f t="shared" si="1098"/>
        <v>0</v>
      </c>
      <c r="S2254">
        <f t="shared" si="1099"/>
        <v>1.2549999999999955</v>
      </c>
      <c r="T2254">
        <f t="shared" si="1074"/>
        <v>0.40871428571428631</v>
      </c>
      <c r="U2254">
        <f t="shared" si="1074"/>
        <v>0.75271428571428645</v>
      </c>
      <c r="V2254" s="8">
        <f t="shared" si="1075"/>
        <v>35.190651906519072</v>
      </c>
      <c r="W2254">
        <f t="shared" si="1103"/>
        <v>0.87759808568615361</v>
      </c>
      <c r="X2254">
        <f t="shared" si="1104"/>
        <v>0.90302708878356719</v>
      </c>
      <c r="Y2254">
        <f t="shared" si="1085"/>
        <v>0.49439726330483336</v>
      </c>
      <c r="Z2254">
        <f t="shared" si="1086"/>
        <v>0.66743383516907173</v>
      </c>
      <c r="AA2254" s="8">
        <f t="shared" si="1087"/>
        <v>42.553281966220119</v>
      </c>
      <c r="AB2254">
        <f t="shared" si="1100"/>
        <v>68.831000000000003</v>
      </c>
      <c r="AC2254">
        <f t="shared" si="1101"/>
        <v>65.099000000000004</v>
      </c>
      <c r="AD2254">
        <f t="shared" si="1080"/>
        <v>0</v>
      </c>
      <c r="AE2254" s="8">
        <f t="shared" si="1083"/>
        <v>3.9021386182958335</v>
      </c>
      <c r="AF2254">
        <f t="shared" si="1093"/>
        <v>1.6809999999999974</v>
      </c>
      <c r="AG2254">
        <f t="shared" si="1094"/>
        <v>0.29399999999999693</v>
      </c>
      <c r="AH2254">
        <f t="shared" si="1081"/>
        <v>0.80871428571428383</v>
      </c>
      <c r="AI2254" s="8">
        <f t="shared" si="1082"/>
        <v>0.67535714285714377</v>
      </c>
      <c r="AJ2254">
        <f t="shared" si="1102"/>
        <v>97.766797825368698</v>
      </c>
      <c r="AK2254" s="8">
        <f t="shared" si="1084"/>
        <v>89.924440208307431</v>
      </c>
      <c r="AL2254">
        <v>0.65830936580154253</v>
      </c>
    </row>
    <row r="2255" spans="1:38" x14ac:dyDescent="0.35">
      <c r="A2255" s="15">
        <v>39394</v>
      </c>
      <c r="B2255">
        <v>64.340999999999994</v>
      </c>
      <c r="C2255">
        <v>64.147000000000006</v>
      </c>
      <c r="D2255">
        <v>66.593999999999994</v>
      </c>
      <c r="E2255">
        <f t="shared" si="1088"/>
        <v>65.027333333333331</v>
      </c>
      <c r="F2255">
        <f t="shared" si="1095"/>
        <v>-0.53400000000000603</v>
      </c>
      <c r="G2255">
        <f t="shared" si="1089"/>
        <v>-1</v>
      </c>
      <c r="H2255" s="6">
        <v>124.1</v>
      </c>
      <c r="I2255">
        <f t="shared" si="1090"/>
        <v>8069.8920666666663</v>
      </c>
      <c r="J2255">
        <f t="shared" si="1091"/>
        <v>0</v>
      </c>
      <c r="K2255">
        <f t="shared" si="1092"/>
        <v>8069.8920666666663</v>
      </c>
      <c r="L2255">
        <f t="shared" si="1076"/>
        <v>39635.971766666669</v>
      </c>
      <c r="M2255">
        <f t="shared" si="1077"/>
        <v>83142.599799999996</v>
      </c>
      <c r="N2255">
        <f t="shared" si="1078"/>
        <v>0.47672278545548524</v>
      </c>
      <c r="O2255" s="8">
        <f t="shared" si="1079"/>
        <v>32.282483222363453</v>
      </c>
      <c r="P2255">
        <f t="shared" si="1096"/>
        <v>-0.75800000000000978</v>
      </c>
      <c r="Q2255">
        <f t="shared" si="1097"/>
        <v>-1</v>
      </c>
      <c r="R2255">
        <f t="shared" si="1098"/>
        <v>0</v>
      </c>
      <c r="S2255">
        <f t="shared" si="1099"/>
        <v>0.75800000000000978</v>
      </c>
      <c r="T2255">
        <f t="shared" si="1074"/>
        <v>0.40871428571428631</v>
      </c>
      <c r="U2255">
        <f t="shared" si="1074"/>
        <v>0.72114285714285842</v>
      </c>
      <c r="V2255" s="8">
        <f t="shared" si="1075"/>
        <v>36.173979011252996</v>
      </c>
      <c r="W2255">
        <f t="shared" si="1103"/>
        <v>0.87759808568615361</v>
      </c>
      <c r="X2255">
        <f t="shared" si="1104"/>
        <v>0.91449547530809328</v>
      </c>
      <c r="Y2255">
        <f t="shared" si="1085"/>
        <v>0.55376244931066776</v>
      </c>
      <c r="Z2255">
        <f t="shared" si="1086"/>
        <v>0.70829835570641342</v>
      </c>
      <c r="AA2255" s="8">
        <f t="shared" si="1087"/>
        <v>43.877636252492046</v>
      </c>
      <c r="AB2255">
        <f t="shared" si="1100"/>
        <v>67.204999999999998</v>
      </c>
      <c r="AC2255">
        <f t="shared" si="1101"/>
        <v>64.340999999999994</v>
      </c>
      <c r="AD2255">
        <f t="shared" si="1080"/>
        <v>0</v>
      </c>
      <c r="AE2255" s="8">
        <f t="shared" si="1083"/>
        <v>3.9021386182958335</v>
      </c>
      <c r="AF2255">
        <f t="shared" si="1093"/>
        <v>2.2530000000000001</v>
      </c>
      <c r="AG2255">
        <f t="shared" si="1094"/>
        <v>0.1939999999999884</v>
      </c>
      <c r="AH2255">
        <f t="shared" si="1081"/>
        <v>0.90599999999999881</v>
      </c>
      <c r="AI2255" s="8">
        <f t="shared" si="1082"/>
        <v>0.66928571428571459</v>
      </c>
      <c r="AJ2255">
        <f t="shared" si="1102"/>
        <v>94.594078038166359</v>
      </c>
      <c r="AK2255" s="8">
        <f t="shared" si="1084"/>
        <v>89.653875094055664</v>
      </c>
      <c r="AL2255">
        <v>0.65813256346941795</v>
      </c>
    </row>
    <row r="2256" spans="1:38" x14ac:dyDescent="0.35">
      <c r="A2256" s="15">
        <v>39395</v>
      </c>
      <c r="B2256">
        <v>64.572999999999993</v>
      </c>
      <c r="C2256">
        <v>63.256999999999998</v>
      </c>
      <c r="D2256">
        <v>66.183000000000007</v>
      </c>
      <c r="E2256">
        <f t="shared" si="1088"/>
        <v>64.670999999999992</v>
      </c>
      <c r="F2256">
        <f t="shared" si="1095"/>
        <v>-0.35633333333333894</v>
      </c>
      <c r="G2256">
        <f t="shared" si="1089"/>
        <v>-1</v>
      </c>
      <c r="H2256" s="6">
        <v>137.19999999999999</v>
      </c>
      <c r="I2256">
        <f t="shared" si="1090"/>
        <v>8872.8611999999976</v>
      </c>
      <c r="J2256">
        <f t="shared" si="1091"/>
        <v>0</v>
      </c>
      <c r="K2256">
        <f t="shared" si="1092"/>
        <v>8872.8611999999976</v>
      </c>
      <c r="L2256">
        <f t="shared" si="1076"/>
        <v>39635.971766666669</v>
      </c>
      <c r="M2256">
        <f t="shared" si="1077"/>
        <v>82847.088699999993</v>
      </c>
      <c r="N2256">
        <f t="shared" si="1078"/>
        <v>0.47842322993622194</v>
      </c>
      <c r="O2256" s="8">
        <f t="shared" si="1079"/>
        <v>32.360370173354269</v>
      </c>
      <c r="P2256">
        <f t="shared" si="1096"/>
        <v>0.23199999999999932</v>
      </c>
      <c r="Q2256">
        <f t="shared" si="1097"/>
        <v>1</v>
      </c>
      <c r="R2256">
        <f t="shared" si="1098"/>
        <v>0.23199999999999932</v>
      </c>
      <c r="S2256">
        <f t="shared" si="1099"/>
        <v>0</v>
      </c>
      <c r="T2256">
        <f t="shared" ref="T2256:U2319" si="1105">AVERAGE(R2243:R2256)</f>
        <v>0.42528571428571482</v>
      </c>
      <c r="U2256">
        <f t="shared" si="1105"/>
        <v>0.71178571428571558</v>
      </c>
      <c r="V2256" s="8">
        <f t="shared" ref="V2256:V2319" si="1106">100*T2256/(T2256+U2256)</f>
        <v>37.401846849676467</v>
      </c>
      <c r="W2256">
        <f t="shared" si="1103"/>
        <v>0.8275858867815481</v>
      </c>
      <c r="X2256">
        <f t="shared" si="1104"/>
        <v>0.91449547530809328</v>
      </c>
      <c r="Y2256">
        <f t="shared" si="1085"/>
        <v>0.6095553353947446</v>
      </c>
      <c r="Z2256">
        <f t="shared" si="1086"/>
        <v>0.7468714167559698</v>
      </c>
      <c r="AA2256" s="8">
        <f t="shared" si="1087"/>
        <v>44.938315646477015</v>
      </c>
      <c r="AB2256">
        <f t="shared" si="1100"/>
        <v>66.353999999999999</v>
      </c>
      <c r="AC2256">
        <f t="shared" si="1101"/>
        <v>64.340999999999994</v>
      </c>
      <c r="AD2256">
        <f t="shared" si="1080"/>
        <v>11.525086934922937</v>
      </c>
      <c r="AE2256" s="8">
        <f t="shared" si="1083"/>
        <v>3.8416956449743123</v>
      </c>
      <c r="AF2256">
        <f t="shared" si="1093"/>
        <v>1.6100000000000136</v>
      </c>
      <c r="AG2256">
        <f t="shared" si="1094"/>
        <v>1.3159999999999954</v>
      </c>
      <c r="AH2256">
        <f t="shared" si="1081"/>
        <v>1.0143571428571423</v>
      </c>
      <c r="AI2256" s="8">
        <f t="shared" si="1082"/>
        <v>0.71071428571428541</v>
      </c>
      <c r="AJ2256">
        <f t="shared" si="1102"/>
        <v>94.396690348799794</v>
      </c>
      <c r="AK2256" s="8">
        <f t="shared" si="1084"/>
        <v>91.297647324963236</v>
      </c>
      <c r="AL2256">
        <v>0.65813671345307423</v>
      </c>
    </row>
    <row r="2257" spans="1:38" x14ac:dyDescent="0.35">
      <c r="A2257" s="15">
        <v>39398</v>
      </c>
      <c r="B2257">
        <v>65.146000000000001</v>
      </c>
      <c r="C2257">
        <v>63.597000000000001</v>
      </c>
      <c r="D2257">
        <v>65.966999999999999</v>
      </c>
      <c r="E2257">
        <f t="shared" si="1088"/>
        <v>64.903333333333322</v>
      </c>
      <c r="F2257">
        <f t="shared" si="1095"/>
        <v>0.23233333333332951</v>
      </c>
      <c r="G2257">
        <f t="shared" si="1089"/>
        <v>1</v>
      </c>
      <c r="H2257" s="6">
        <v>90.4</v>
      </c>
      <c r="I2257">
        <f t="shared" si="1090"/>
        <v>5867.2613333333329</v>
      </c>
      <c r="J2257">
        <f t="shared" si="1091"/>
        <v>5867.2613333333329</v>
      </c>
      <c r="K2257">
        <f t="shared" si="1092"/>
        <v>0</v>
      </c>
      <c r="L2257">
        <f t="shared" ref="L2257:L2320" si="1107">SUM(J2244:J2257)</f>
        <v>45503.233100000005</v>
      </c>
      <c r="M2257">
        <f t="shared" ref="M2257:M2320" si="1108">SUM(K2244:K2257)</f>
        <v>74909.156833333327</v>
      </c>
      <c r="N2257">
        <f t="shared" ref="N2257:N2320" si="1109">L2257/M2257</f>
        <v>0.60744553835041737</v>
      </c>
      <c r="O2257" s="8">
        <f t="shared" ref="O2257:O2320" si="1110">100-(100/(1+N2257))</f>
        <v>37.789494191746385</v>
      </c>
      <c r="P2257">
        <f t="shared" si="1096"/>
        <v>0.5730000000000075</v>
      </c>
      <c r="Q2257">
        <f t="shared" si="1097"/>
        <v>1</v>
      </c>
      <c r="R2257">
        <f t="shared" si="1098"/>
        <v>0.5730000000000075</v>
      </c>
      <c r="S2257">
        <f t="shared" si="1099"/>
        <v>0</v>
      </c>
      <c r="T2257">
        <f t="shared" si="1105"/>
        <v>0.4662142857142868</v>
      </c>
      <c r="U2257">
        <f t="shared" si="1105"/>
        <v>0.69407142857142945</v>
      </c>
      <c r="V2257" s="8">
        <f t="shared" si="1106"/>
        <v>40.180989903964566</v>
      </c>
      <c r="W2257">
        <f t="shared" si="1103"/>
        <v>0.82805891497324535</v>
      </c>
      <c r="X2257">
        <f t="shared" si="1104"/>
        <v>0.91836652646047501</v>
      </c>
      <c r="Y2257">
        <f t="shared" si="1085"/>
        <v>0.66538200920679991</v>
      </c>
      <c r="Z2257">
        <f t="shared" si="1086"/>
        <v>0.78362442963346501</v>
      </c>
      <c r="AA2257" s="8">
        <f t="shared" si="1087"/>
        <v>45.919879399524881</v>
      </c>
      <c r="AB2257">
        <f t="shared" si="1100"/>
        <v>66.353999999999999</v>
      </c>
      <c r="AC2257">
        <f t="shared" si="1101"/>
        <v>64.340999999999994</v>
      </c>
      <c r="AD2257">
        <f t="shared" ref="AD2257:AD2320" si="1111">100*((B2257-AC2257)/(AB2257-AC2257))</f>
        <v>39.990064580228754</v>
      </c>
      <c r="AE2257" s="8">
        <f t="shared" si="1083"/>
        <v>17.17171717171723</v>
      </c>
      <c r="AF2257">
        <f t="shared" si="1093"/>
        <v>0.82099999999999795</v>
      </c>
      <c r="AG2257">
        <f t="shared" si="1094"/>
        <v>1.5489999999999995</v>
      </c>
      <c r="AH2257">
        <f t="shared" ref="AH2257:AH2320" si="1112">AVERAGE(AF2244:AF2257)</f>
        <v>1.0403571428571416</v>
      </c>
      <c r="AI2257" s="8">
        <f t="shared" ref="AI2257:AI2320" si="1113">AVERAGE(AG2244:AG2257)</f>
        <v>0.78371428571428525</v>
      </c>
      <c r="AJ2257">
        <f t="shared" si="1102"/>
        <v>94.528200589114448</v>
      </c>
      <c r="AK2257" s="8">
        <f t="shared" si="1084"/>
        <v>92.819080728350372</v>
      </c>
      <c r="AL2257">
        <v>0.65806224619524278</v>
      </c>
    </row>
    <row r="2258" spans="1:38" x14ac:dyDescent="0.35">
      <c r="A2258" s="15">
        <v>39399</v>
      </c>
      <c r="B2258">
        <v>66.152000000000001</v>
      </c>
      <c r="C2258">
        <v>65.037999999999997</v>
      </c>
      <c r="D2258">
        <v>66.23</v>
      </c>
      <c r="E2258">
        <f t="shared" si="1088"/>
        <v>65.806666666666672</v>
      </c>
      <c r="F2258">
        <f t="shared" si="1095"/>
        <v>0.9033333333333502</v>
      </c>
      <c r="G2258">
        <f t="shared" si="1089"/>
        <v>1</v>
      </c>
      <c r="H2258" s="6">
        <v>74.5</v>
      </c>
      <c r="I2258">
        <f t="shared" si="1090"/>
        <v>4902.5966666666673</v>
      </c>
      <c r="J2258">
        <f t="shared" si="1091"/>
        <v>4902.5966666666673</v>
      </c>
      <c r="K2258">
        <f t="shared" si="1092"/>
        <v>0</v>
      </c>
      <c r="L2258">
        <f t="shared" si="1107"/>
        <v>50405.829766666669</v>
      </c>
      <c r="M2258">
        <f t="shared" si="1108"/>
        <v>67024.259633333335</v>
      </c>
      <c r="N2258">
        <f t="shared" si="1109"/>
        <v>0.75205351080966243</v>
      </c>
      <c r="O2258" s="8">
        <f t="shared" si="1110"/>
        <v>42.924117680750626</v>
      </c>
      <c r="P2258">
        <f t="shared" si="1096"/>
        <v>1.0060000000000002</v>
      </c>
      <c r="Q2258">
        <f t="shared" si="1097"/>
        <v>1</v>
      </c>
      <c r="R2258">
        <f t="shared" si="1098"/>
        <v>1.0060000000000002</v>
      </c>
      <c r="S2258">
        <f t="shared" si="1099"/>
        <v>0</v>
      </c>
      <c r="T2258">
        <f t="shared" si="1105"/>
        <v>0.53807142857142964</v>
      </c>
      <c r="U2258">
        <f t="shared" si="1105"/>
        <v>0.64592857142857285</v>
      </c>
      <c r="V2258" s="8">
        <f t="shared" si="1106"/>
        <v>45.445222007722009</v>
      </c>
      <c r="W2258">
        <f t="shared" si="1103"/>
        <v>0.84535026271165747</v>
      </c>
      <c r="X2258">
        <f t="shared" si="1104"/>
        <v>0.90048981685325713</v>
      </c>
      <c r="Y2258">
        <f t="shared" si="1085"/>
        <v>0.72244377928588455</v>
      </c>
      <c r="Z2258">
        <f t="shared" si="1086"/>
        <v>0.81744796936827069</v>
      </c>
      <c r="AA2258" s="8">
        <f t="shared" si="1087"/>
        <v>46.915231536066784</v>
      </c>
      <c r="AB2258">
        <f t="shared" si="1100"/>
        <v>66.152000000000001</v>
      </c>
      <c r="AC2258">
        <f t="shared" si="1101"/>
        <v>64.340999999999994</v>
      </c>
      <c r="AD2258">
        <f t="shared" si="1111"/>
        <v>100</v>
      </c>
      <c r="AE2258" s="8">
        <f t="shared" si="1083"/>
        <v>50.505050505050569</v>
      </c>
      <c r="AF2258">
        <f t="shared" si="1093"/>
        <v>7.8000000000002956E-2</v>
      </c>
      <c r="AG2258">
        <f t="shared" si="1094"/>
        <v>1.1140000000000043</v>
      </c>
      <c r="AH2258">
        <f t="shared" si="1112"/>
        <v>0.99942857142857078</v>
      </c>
      <c r="AI2258" s="8">
        <f t="shared" si="1113"/>
        <v>0.83342857142857085</v>
      </c>
      <c r="AJ2258">
        <f t="shared" si="1102"/>
        <v>92.376869475359925</v>
      </c>
      <c r="AK2258" s="8">
        <f t="shared" si="1084"/>
        <v>94.055422063611687</v>
      </c>
      <c r="AL2258">
        <v>0.65761391155669358</v>
      </c>
    </row>
    <row r="2259" spans="1:38" x14ac:dyDescent="0.35">
      <c r="A2259" s="15">
        <v>39400</v>
      </c>
      <c r="B2259">
        <v>67.051000000000002</v>
      </c>
      <c r="C2259">
        <v>66.260999999999996</v>
      </c>
      <c r="D2259">
        <v>68.141999999999996</v>
      </c>
      <c r="E2259">
        <f t="shared" si="1088"/>
        <v>67.151333333333341</v>
      </c>
      <c r="F2259">
        <f t="shared" si="1095"/>
        <v>1.3446666666666687</v>
      </c>
      <c r="G2259">
        <f t="shared" si="1089"/>
        <v>1</v>
      </c>
      <c r="H2259" s="6">
        <v>72.7</v>
      </c>
      <c r="I2259">
        <f t="shared" si="1090"/>
        <v>4881.9019333333345</v>
      </c>
      <c r="J2259">
        <f t="shared" si="1091"/>
        <v>4881.9019333333345</v>
      </c>
      <c r="K2259">
        <f t="shared" si="1092"/>
        <v>0</v>
      </c>
      <c r="L2259">
        <f t="shared" si="1107"/>
        <v>55287.731700000004</v>
      </c>
      <c r="M2259">
        <f t="shared" si="1108"/>
        <v>56530.288833333332</v>
      </c>
      <c r="N2259">
        <f t="shared" si="1109"/>
        <v>0.97801962171117285</v>
      </c>
      <c r="O2259" s="8">
        <f t="shared" si="1110"/>
        <v>49.444384220268454</v>
      </c>
      <c r="P2259">
        <f t="shared" si="1096"/>
        <v>0.89900000000000091</v>
      </c>
      <c r="Q2259">
        <f t="shared" si="1097"/>
        <v>1</v>
      </c>
      <c r="R2259">
        <f t="shared" si="1098"/>
        <v>0.89900000000000091</v>
      </c>
      <c r="S2259">
        <f t="shared" si="1099"/>
        <v>0</v>
      </c>
      <c r="T2259">
        <f t="shared" si="1105"/>
        <v>0.60228571428571542</v>
      </c>
      <c r="U2259">
        <f t="shared" si="1105"/>
        <v>0.56907142857142945</v>
      </c>
      <c r="V2259" s="8">
        <f t="shared" si="1106"/>
        <v>51.417769376181489</v>
      </c>
      <c r="W2259">
        <f t="shared" si="1103"/>
        <v>0.4119646829523142</v>
      </c>
      <c r="X2259">
        <f t="shared" si="1104"/>
        <v>0.881675946342519</v>
      </c>
      <c r="Y2259">
        <f t="shared" si="1085"/>
        <v>0.74854943652501604</v>
      </c>
      <c r="Z2259">
        <f t="shared" si="1086"/>
        <v>0.84886364410100701</v>
      </c>
      <c r="AA2259" s="8">
        <f t="shared" si="1087"/>
        <v>46.860104352698862</v>
      </c>
      <c r="AB2259">
        <f t="shared" si="1100"/>
        <v>67.051000000000002</v>
      </c>
      <c r="AC2259">
        <f t="shared" si="1101"/>
        <v>64.340999999999994</v>
      </c>
      <c r="AD2259">
        <f t="shared" si="1111"/>
        <v>100</v>
      </c>
      <c r="AE2259" s="8">
        <f t="shared" ref="AE2259:AE2322" si="1114">AVERAGE(AD2257:AD2259)</f>
        <v>79.996688193409582</v>
      </c>
      <c r="AF2259">
        <f t="shared" si="1093"/>
        <v>1.090999999999994</v>
      </c>
      <c r="AG2259">
        <f t="shared" si="1094"/>
        <v>0.79000000000000625</v>
      </c>
      <c r="AH2259">
        <f t="shared" si="1112"/>
        <v>0.95792857142857046</v>
      </c>
      <c r="AI2259" s="8">
        <f t="shared" si="1113"/>
        <v>0.87992857142857162</v>
      </c>
      <c r="AJ2259">
        <f t="shared" si="1102"/>
        <v>97.413955921023955</v>
      </c>
      <c r="AK2259" s="8">
        <f t="shared" si="1084"/>
        <v>95.90359722520202</v>
      </c>
      <c r="AL2259">
        <v>0.65749823369724769</v>
      </c>
    </row>
    <row r="2260" spans="1:38" x14ac:dyDescent="0.35">
      <c r="A2260" s="15">
        <v>39401</v>
      </c>
      <c r="B2260">
        <v>65.656999999999996</v>
      </c>
      <c r="C2260">
        <v>65.656999999999996</v>
      </c>
      <c r="D2260">
        <v>67.593000000000004</v>
      </c>
      <c r="E2260">
        <f t="shared" si="1088"/>
        <v>66.302333333333323</v>
      </c>
      <c r="F2260">
        <f t="shared" si="1095"/>
        <v>-0.84900000000001796</v>
      </c>
      <c r="G2260">
        <f t="shared" si="1089"/>
        <v>-1</v>
      </c>
      <c r="H2260" s="6">
        <v>51.7</v>
      </c>
      <c r="I2260">
        <f t="shared" si="1090"/>
        <v>3427.830633333333</v>
      </c>
      <c r="J2260">
        <f t="shared" si="1091"/>
        <v>0</v>
      </c>
      <c r="K2260">
        <f t="shared" si="1092"/>
        <v>3427.830633333333</v>
      </c>
      <c r="L2260">
        <f t="shared" si="1107"/>
        <v>48841.258866666671</v>
      </c>
      <c r="M2260">
        <f t="shared" si="1108"/>
        <v>59958.119466666663</v>
      </c>
      <c r="N2260">
        <f t="shared" si="1109"/>
        <v>0.81458957187307479</v>
      </c>
      <c r="O2260" s="8">
        <f t="shared" si="1110"/>
        <v>44.891119429956305</v>
      </c>
      <c r="P2260">
        <f t="shared" si="1096"/>
        <v>-1.3940000000000055</v>
      </c>
      <c r="Q2260">
        <f t="shared" si="1097"/>
        <v>-1</v>
      </c>
      <c r="R2260">
        <f t="shared" si="1098"/>
        <v>0</v>
      </c>
      <c r="S2260">
        <f t="shared" si="1099"/>
        <v>1.3940000000000055</v>
      </c>
      <c r="T2260">
        <f t="shared" si="1105"/>
        <v>0.500000000000001</v>
      </c>
      <c r="U2260">
        <f t="shared" si="1105"/>
        <v>0.66864285714285843</v>
      </c>
      <c r="V2260" s="8">
        <f t="shared" si="1106"/>
        <v>42.784670863639143</v>
      </c>
      <c r="W2260">
        <f t="shared" si="1103"/>
        <v>0.4119646829523142</v>
      </c>
      <c r="X2260">
        <f t="shared" si="1104"/>
        <v>0.67890010971744597</v>
      </c>
      <c r="Y2260">
        <f t="shared" si="1085"/>
        <v>0.74582902254659078</v>
      </c>
      <c r="Z2260">
        <f t="shared" si="1086"/>
        <v>0.86479437389548419</v>
      </c>
      <c r="AA2260" s="8">
        <f t="shared" si="1087"/>
        <v>46.306853867524453</v>
      </c>
      <c r="AB2260">
        <f t="shared" si="1100"/>
        <v>67.051000000000002</v>
      </c>
      <c r="AC2260">
        <f t="shared" si="1101"/>
        <v>64.572999999999993</v>
      </c>
      <c r="AD2260">
        <f t="shared" si="1111"/>
        <v>43.744955609362364</v>
      </c>
      <c r="AE2260" s="8">
        <f t="shared" si="1114"/>
        <v>81.248318536454121</v>
      </c>
      <c r="AF2260">
        <f t="shared" si="1093"/>
        <v>1.936000000000007</v>
      </c>
      <c r="AG2260">
        <f t="shared" si="1094"/>
        <v>0</v>
      </c>
      <c r="AH2260">
        <f t="shared" si="1112"/>
        <v>1.0878571428571422</v>
      </c>
      <c r="AI2260" s="8">
        <f t="shared" si="1113"/>
        <v>0.76107142857142862</v>
      </c>
      <c r="AJ2260">
        <f t="shared" si="1102"/>
        <v>97.696599955360469</v>
      </c>
      <c r="AK2260" s="8">
        <f t="shared" si="1084"/>
        <v>95.549734410245208</v>
      </c>
      <c r="AL2260">
        <v>0.65684013408458997</v>
      </c>
    </row>
    <row r="2261" spans="1:38" x14ac:dyDescent="0.35">
      <c r="A2261" s="15">
        <v>39402</v>
      </c>
      <c r="B2261">
        <v>65.308000000000007</v>
      </c>
      <c r="C2261">
        <v>64.828000000000003</v>
      </c>
      <c r="D2261">
        <v>65.602999999999994</v>
      </c>
      <c r="E2261">
        <f t="shared" si="1088"/>
        <v>65.24633333333334</v>
      </c>
      <c r="F2261">
        <f t="shared" si="1095"/>
        <v>-1.0559999999999832</v>
      </c>
      <c r="G2261">
        <f t="shared" si="1089"/>
        <v>-1</v>
      </c>
      <c r="H2261" s="6">
        <v>41.5</v>
      </c>
      <c r="I2261">
        <f t="shared" si="1090"/>
        <v>2707.7228333333337</v>
      </c>
      <c r="J2261">
        <f t="shared" si="1091"/>
        <v>0</v>
      </c>
      <c r="K2261">
        <f t="shared" si="1092"/>
        <v>2707.7228333333337</v>
      </c>
      <c r="L2261">
        <f t="shared" si="1107"/>
        <v>41256.475166666663</v>
      </c>
      <c r="M2261">
        <f t="shared" si="1108"/>
        <v>62665.842299999997</v>
      </c>
      <c r="N2261">
        <f t="shared" si="1109"/>
        <v>0.65835666852062191</v>
      </c>
      <c r="O2261" s="8">
        <f t="shared" si="1110"/>
        <v>39.69934098120914</v>
      </c>
      <c r="P2261">
        <f t="shared" si="1096"/>
        <v>-0.34899999999998954</v>
      </c>
      <c r="Q2261">
        <f t="shared" si="1097"/>
        <v>-1</v>
      </c>
      <c r="R2261">
        <f t="shared" si="1098"/>
        <v>0</v>
      </c>
      <c r="S2261">
        <f t="shared" si="1099"/>
        <v>0.34899999999998954</v>
      </c>
      <c r="T2261">
        <f t="shared" si="1105"/>
        <v>0.47228571428571492</v>
      </c>
      <c r="U2261">
        <f t="shared" si="1105"/>
        <v>0.69357142857142917</v>
      </c>
      <c r="V2261" s="8">
        <f t="shared" si="1106"/>
        <v>40.509741453253291</v>
      </c>
      <c r="W2261">
        <f t="shared" si="1103"/>
        <v>0.4119646829523142</v>
      </c>
      <c r="X2261">
        <f t="shared" si="1104"/>
        <v>0.62876606876545915</v>
      </c>
      <c r="Y2261">
        <f t="shared" si="1085"/>
        <v>0.74299454508880192</v>
      </c>
      <c r="Z2261">
        <f t="shared" si="1086"/>
        <v>0.85329838748102582</v>
      </c>
      <c r="AA2261" s="8">
        <f t="shared" si="1087"/>
        <v>46.544999976456431</v>
      </c>
      <c r="AB2261">
        <f t="shared" si="1100"/>
        <v>67.051000000000002</v>
      </c>
      <c r="AC2261">
        <f t="shared" si="1101"/>
        <v>65.146000000000001</v>
      </c>
      <c r="AD2261">
        <f t="shared" si="1111"/>
        <v>8.5039370078743328</v>
      </c>
      <c r="AE2261" s="8">
        <f t="shared" si="1114"/>
        <v>50.749630872412233</v>
      </c>
      <c r="AF2261">
        <f t="shared" si="1093"/>
        <v>0.29499999999998749</v>
      </c>
      <c r="AG2261">
        <f t="shared" si="1094"/>
        <v>0.48000000000000398</v>
      </c>
      <c r="AH2261">
        <f t="shared" si="1112"/>
        <v>1.0939999999999992</v>
      </c>
      <c r="AI2261" s="8">
        <f t="shared" si="1113"/>
        <v>0.77764285714285719</v>
      </c>
      <c r="AJ2261">
        <f t="shared" si="1102"/>
        <v>99.468449670256049</v>
      </c>
      <c r="AK2261" s="8">
        <f t="shared" si="1084"/>
        <v>95.223375714452345</v>
      </c>
      <c r="AL2261">
        <v>0.65686190776347197</v>
      </c>
    </row>
    <row r="2262" spans="1:38" x14ac:dyDescent="0.35">
      <c r="A2262" s="15">
        <v>39405</v>
      </c>
      <c r="B2262">
        <v>64.031000000000006</v>
      </c>
      <c r="C2262">
        <v>63.892000000000003</v>
      </c>
      <c r="D2262">
        <v>65.27</v>
      </c>
      <c r="E2262">
        <f t="shared" si="1088"/>
        <v>64.397666666666666</v>
      </c>
      <c r="F2262">
        <f t="shared" si="1095"/>
        <v>-0.84866666666667356</v>
      </c>
      <c r="G2262">
        <f t="shared" si="1089"/>
        <v>-1</v>
      </c>
      <c r="H2262" s="6">
        <v>70</v>
      </c>
      <c r="I2262">
        <f t="shared" si="1090"/>
        <v>4507.836666666667</v>
      </c>
      <c r="J2262">
        <f t="shared" si="1091"/>
        <v>0</v>
      </c>
      <c r="K2262">
        <f t="shared" si="1092"/>
        <v>4507.836666666667</v>
      </c>
      <c r="L2262">
        <f t="shared" si="1107"/>
        <v>34932.354233333332</v>
      </c>
      <c r="M2262">
        <f t="shared" si="1108"/>
        <v>67173.678966666659</v>
      </c>
      <c r="N2262">
        <f t="shared" si="1109"/>
        <v>0.52003038646532496</v>
      </c>
      <c r="O2262" s="8">
        <f t="shared" si="1110"/>
        <v>34.211841493156086</v>
      </c>
      <c r="P2262">
        <f t="shared" si="1096"/>
        <v>-1.277000000000001</v>
      </c>
      <c r="Q2262">
        <f t="shared" si="1097"/>
        <v>-1</v>
      </c>
      <c r="R2262">
        <f t="shared" si="1098"/>
        <v>0</v>
      </c>
      <c r="S2262">
        <f t="shared" si="1099"/>
        <v>1.277000000000001</v>
      </c>
      <c r="T2262">
        <f t="shared" si="1105"/>
        <v>0.43578571428571522</v>
      </c>
      <c r="U2262">
        <f t="shared" si="1105"/>
        <v>0.78478571428571497</v>
      </c>
      <c r="V2262" s="8">
        <f t="shared" si="1106"/>
        <v>35.703417602996282</v>
      </c>
      <c r="W2262">
        <f t="shared" si="1103"/>
        <v>0.4119646829523142</v>
      </c>
      <c r="X2262">
        <f t="shared" si="1104"/>
        <v>0.56088570068309829</v>
      </c>
      <c r="Y2262">
        <f t="shared" si="1085"/>
        <v>0.73986286910145094</v>
      </c>
      <c r="Z2262">
        <f t="shared" si="1086"/>
        <v>0.83301778284577188</v>
      </c>
      <c r="AA2262" s="8">
        <f t="shared" si="1087"/>
        <v>47.038716395010788</v>
      </c>
      <c r="AB2262">
        <f t="shared" si="1100"/>
        <v>67.051000000000002</v>
      </c>
      <c r="AC2262">
        <f t="shared" si="1101"/>
        <v>64.031000000000006</v>
      </c>
      <c r="AD2262">
        <f t="shared" si="1111"/>
        <v>0</v>
      </c>
      <c r="AE2262" s="8">
        <f t="shared" si="1114"/>
        <v>17.416297539078901</v>
      </c>
      <c r="AF2262">
        <f t="shared" si="1093"/>
        <v>1.2389999999999901</v>
      </c>
      <c r="AG2262">
        <f t="shared" si="1094"/>
        <v>0.1390000000000029</v>
      </c>
      <c r="AH2262">
        <f t="shared" si="1112"/>
        <v>1.1687142857142843</v>
      </c>
      <c r="AI2262" s="8">
        <f t="shared" si="1113"/>
        <v>0.70400000000000007</v>
      </c>
      <c r="AJ2262">
        <f t="shared" si="1102"/>
        <v>96.499080688428734</v>
      </c>
      <c r="AK2262" s="8">
        <f t="shared" ref="AK2262:AK2325" si="1115">(B2262/B2243)*100</f>
        <v>93.700245844064639</v>
      </c>
      <c r="AL2262">
        <v>0.65634310017844832</v>
      </c>
    </row>
    <row r="2263" spans="1:38" x14ac:dyDescent="0.35">
      <c r="A2263" s="15">
        <v>39406</v>
      </c>
      <c r="B2263">
        <v>63.875999999999998</v>
      </c>
      <c r="C2263">
        <v>63.512</v>
      </c>
      <c r="D2263">
        <v>65.230999999999995</v>
      </c>
      <c r="E2263">
        <f t="shared" si="1088"/>
        <v>64.206333333333333</v>
      </c>
      <c r="F2263">
        <f t="shared" si="1095"/>
        <v>-0.19133333333333269</v>
      </c>
      <c r="G2263">
        <f t="shared" si="1089"/>
        <v>-1</v>
      </c>
      <c r="H2263" s="6">
        <v>86.7</v>
      </c>
      <c r="I2263">
        <f t="shared" si="1090"/>
        <v>5566.6891000000005</v>
      </c>
      <c r="J2263">
        <f t="shared" si="1091"/>
        <v>0</v>
      </c>
      <c r="K2263">
        <f t="shared" si="1092"/>
        <v>5566.6891000000005</v>
      </c>
      <c r="L2263">
        <f t="shared" si="1107"/>
        <v>22100.289266666667</v>
      </c>
      <c r="M2263">
        <f t="shared" si="1108"/>
        <v>72740.368066666662</v>
      </c>
      <c r="N2263">
        <f t="shared" si="1109"/>
        <v>0.30382427054000766</v>
      </c>
      <c r="O2263" s="8">
        <f t="shared" si="1110"/>
        <v>23.302547544553079</v>
      </c>
      <c r="P2263">
        <f t="shared" si="1096"/>
        <v>-0.15500000000000824</v>
      </c>
      <c r="Q2263">
        <f t="shared" si="1097"/>
        <v>-1</v>
      </c>
      <c r="R2263">
        <f t="shared" si="1098"/>
        <v>0</v>
      </c>
      <c r="S2263">
        <f t="shared" si="1099"/>
        <v>0.15500000000000824</v>
      </c>
      <c r="T2263">
        <f t="shared" si="1105"/>
        <v>0.24335714285714363</v>
      </c>
      <c r="U2263">
        <f t="shared" si="1105"/>
        <v>0.79585714285714404</v>
      </c>
      <c r="V2263" s="8">
        <f t="shared" si="1106"/>
        <v>23.417417004605159</v>
      </c>
      <c r="W2263">
        <f t="shared" si="1103"/>
        <v>0.40386741498775258</v>
      </c>
      <c r="X2263">
        <f t="shared" si="1104"/>
        <v>0.56088570068309829</v>
      </c>
      <c r="Y2263">
        <f t="shared" si="1085"/>
        <v>0.70484568242046641</v>
      </c>
      <c r="Z2263">
        <f t="shared" si="1086"/>
        <v>0.81179232102325372</v>
      </c>
      <c r="AA2263" s="8">
        <f t="shared" si="1087"/>
        <v>46.474220006357768</v>
      </c>
      <c r="AB2263">
        <f t="shared" si="1100"/>
        <v>67.051000000000002</v>
      </c>
      <c r="AC2263">
        <f t="shared" si="1101"/>
        <v>63.875999999999998</v>
      </c>
      <c r="AD2263">
        <f t="shared" si="1111"/>
        <v>0</v>
      </c>
      <c r="AE2263" s="8">
        <f t="shared" si="1114"/>
        <v>2.8346456692914441</v>
      </c>
      <c r="AF2263">
        <f t="shared" si="1093"/>
        <v>1.3549999999999969</v>
      </c>
      <c r="AG2263">
        <f t="shared" si="1094"/>
        <v>0.36399999999999721</v>
      </c>
      <c r="AH2263">
        <f t="shared" si="1112"/>
        <v>1.2317857142857132</v>
      </c>
      <c r="AI2263" s="8">
        <f t="shared" si="1113"/>
        <v>0.61885714285714299</v>
      </c>
      <c r="AJ2263">
        <f t="shared" si="1102"/>
        <v>98.121322908185988</v>
      </c>
      <c r="AK2263" s="8">
        <f t="shared" si="1115"/>
        <v>94.404540214596068</v>
      </c>
      <c r="AL2263">
        <v>0.65634249184656546</v>
      </c>
    </row>
    <row r="2264" spans="1:38" x14ac:dyDescent="0.35">
      <c r="A2264" s="15">
        <v>39407</v>
      </c>
      <c r="B2264">
        <v>63.844999999999999</v>
      </c>
      <c r="C2264">
        <v>63.024000000000001</v>
      </c>
      <c r="D2264">
        <v>64.069999999999993</v>
      </c>
      <c r="E2264">
        <f t="shared" si="1088"/>
        <v>63.646333333333331</v>
      </c>
      <c r="F2264">
        <f t="shared" si="1095"/>
        <v>-0.56000000000000227</v>
      </c>
      <c r="G2264">
        <f t="shared" si="1089"/>
        <v>-1</v>
      </c>
      <c r="H2264" s="6">
        <v>67.099999999999994</v>
      </c>
      <c r="I2264">
        <f t="shared" si="1090"/>
        <v>4270.6689666666662</v>
      </c>
      <c r="J2264">
        <f t="shared" si="1091"/>
        <v>0</v>
      </c>
      <c r="K2264">
        <f t="shared" si="1092"/>
        <v>4270.6689666666662</v>
      </c>
      <c r="L2264">
        <f t="shared" si="1107"/>
        <v>22100.289266666667</v>
      </c>
      <c r="M2264">
        <f t="shared" si="1108"/>
        <v>70952.680399999997</v>
      </c>
      <c r="N2264">
        <f t="shared" si="1109"/>
        <v>0.31147927241190831</v>
      </c>
      <c r="O2264" s="8">
        <f t="shared" si="1110"/>
        <v>23.750224571912199</v>
      </c>
      <c r="P2264">
        <f t="shared" si="1096"/>
        <v>-3.0999999999998806E-2</v>
      </c>
      <c r="Q2264">
        <f t="shared" si="1097"/>
        <v>-1</v>
      </c>
      <c r="R2264">
        <f t="shared" si="1098"/>
        <v>0</v>
      </c>
      <c r="S2264">
        <f t="shared" si="1099"/>
        <v>3.0999999999998806E-2</v>
      </c>
      <c r="T2264">
        <f t="shared" si="1105"/>
        <v>0.24335714285714363</v>
      </c>
      <c r="U2264">
        <f t="shared" si="1105"/>
        <v>0.59950000000000103</v>
      </c>
      <c r="V2264" s="8">
        <f t="shared" si="1106"/>
        <v>28.872881355932236</v>
      </c>
      <c r="W2264">
        <f t="shared" si="1103"/>
        <v>0.40386741498775258</v>
      </c>
      <c r="X2264">
        <f t="shared" si="1104"/>
        <v>0.51384119067156364</v>
      </c>
      <c r="Y2264">
        <f t="shared" si="1085"/>
        <v>0.66982849573948189</v>
      </c>
      <c r="Z2264">
        <f t="shared" si="1086"/>
        <v>0.78571351418211732</v>
      </c>
      <c r="AA2264" s="8">
        <f t="shared" si="1087"/>
        <v>46.019179877574352</v>
      </c>
      <c r="AB2264">
        <f t="shared" si="1100"/>
        <v>65.656999999999996</v>
      </c>
      <c r="AC2264">
        <f t="shared" si="1101"/>
        <v>63.844999999999999</v>
      </c>
      <c r="AD2264">
        <f t="shared" si="1111"/>
        <v>0</v>
      </c>
      <c r="AE2264" s="8">
        <f t="shared" si="1114"/>
        <v>0</v>
      </c>
      <c r="AF2264">
        <f t="shared" si="1093"/>
        <v>0.22499999999999432</v>
      </c>
      <c r="AG2264">
        <f t="shared" si="1094"/>
        <v>0.82099999999999795</v>
      </c>
      <c r="AH2264">
        <f t="shared" si="1112"/>
        <v>1.0542857142857132</v>
      </c>
      <c r="AI2264" s="8">
        <f t="shared" si="1113"/>
        <v>0.6393571428571424</v>
      </c>
      <c r="AJ2264">
        <f t="shared" si="1102"/>
        <v>99.229107412070078</v>
      </c>
      <c r="AK2264" s="8">
        <f t="shared" si="1115"/>
        <v>95.883519058060244</v>
      </c>
      <c r="AL2264">
        <v>0.65634132644215737</v>
      </c>
    </row>
    <row r="2265" spans="1:38" x14ac:dyDescent="0.35">
      <c r="A2265" s="15">
        <v>39408</v>
      </c>
      <c r="B2265">
        <v>64.046000000000006</v>
      </c>
      <c r="C2265">
        <v>63.264000000000003</v>
      </c>
      <c r="D2265">
        <v>64.456999999999994</v>
      </c>
      <c r="E2265">
        <f t="shared" si="1088"/>
        <v>63.922333333333334</v>
      </c>
      <c r="F2265">
        <f t="shared" si="1095"/>
        <v>0.27600000000000335</v>
      </c>
      <c r="G2265">
        <f t="shared" si="1089"/>
        <v>1</v>
      </c>
      <c r="H2265" s="6">
        <v>41.6</v>
      </c>
      <c r="I2265">
        <f t="shared" si="1090"/>
        <v>2659.1690666666668</v>
      </c>
      <c r="J2265">
        <f t="shared" si="1091"/>
        <v>2659.1690666666668</v>
      </c>
      <c r="K2265">
        <f t="shared" si="1092"/>
        <v>0</v>
      </c>
      <c r="L2265">
        <f t="shared" si="1107"/>
        <v>24759.458333333332</v>
      </c>
      <c r="M2265">
        <f t="shared" si="1108"/>
        <v>59612.756800000003</v>
      </c>
      <c r="N2265">
        <f t="shared" si="1109"/>
        <v>0.41533825413243314</v>
      </c>
      <c r="O2265" s="8">
        <f t="shared" si="1110"/>
        <v>29.34551178276638</v>
      </c>
      <c r="P2265">
        <f t="shared" si="1096"/>
        <v>0.20100000000000762</v>
      </c>
      <c r="Q2265">
        <f t="shared" si="1097"/>
        <v>1</v>
      </c>
      <c r="R2265">
        <f t="shared" si="1098"/>
        <v>0.20100000000000762</v>
      </c>
      <c r="S2265">
        <f t="shared" si="1099"/>
        <v>0</v>
      </c>
      <c r="T2265">
        <f t="shared" si="1105"/>
        <v>0.25771428571428701</v>
      </c>
      <c r="U2265">
        <f t="shared" si="1105"/>
        <v>0.4833571428571436</v>
      </c>
      <c r="V2265" s="8">
        <f t="shared" si="1106"/>
        <v>34.77590361445791</v>
      </c>
      <c r="W2265">
        <f t="shared" si="1103"/>
        <v>0.39375667895570071</v>
      </c>
      <c r="X2265">
        <f t="shared" si="1104"/>
        <v>0.50845126837062038</v>
      </c>
      <c r="Y2265">
        <f t="shared" si="1085"/>
        <v>0.63408911362763654</v>
      </c>
      <c r="Z2265">
        <f t="shared" si="1086"/>
        <v>0.75905955380975265</v>
      </c>
      <c r="AA2265" s="8">
        <f t="shared" si="1087"/>
        <v>45.514820381230685</v>
      </c>
      <c r="AB2265">
        <f t="shared" si="1100"/>
        <v>65.308000000000007</v>
      </c>
      <c r="AC2265">
        <f t="shared" si="1101"/>
        <v>63.844999999999999</v>
      </c>
      <c r="AD2265">
        <f t="shared" si="1111"/>
        <v>13.738892686261552</v>
      </c>
      <c r="AE2265" s="8">
        <f t="shared" si="1114"/>
        <v>4.5796308954205172</v>
      </c>
      <c r="AF2265">
        <f t="shared" si="1093"/>
        <v>0.41099999999998715</v>
      </c>
      <c r="AG2265">
        <f t="shared" si="1094"/>
        <v>0.78200000000000358</v>
      </c>
      <c r="AH2265">
        <f t="shared" si="1112"/>
        <v>1.0294285714285694</v>
      </c>
      <c r="AI2265" s="8">
        <f t="shared" si="1113"/>
        <v>0.65264285714285664</v>
      </c>
      <c r="AJ2265">
        <f t="shared" si="1102"/>
        <v>99.183869419107069</v>
      </c>
      <c r="AK2265" s="8">
        <f t="shared" si="1115"/>
        <v>94.160369314005123</v>
      </c>
      <c r="AL2265">
        <v>0.65632199801974522</v>
      </c>
    </row>
    <row r="2266" spans="1:38" x14ac:dyDescent="0.35">
      <c r="A2266" s="15">
        <v>39409</v>
      </c>
      <c r="B2266">
        <v>65.037999999999997</v>
      </c>
      <c r="C2266">
        <v>63.822000000000003</v>
      </c>
      <c r="D2266">
        <v>65.346999999999994</v>
      </c>
      <c r="E2266">
        <f t="shared" si="1088"/>
        <v>64.73566666666666</v>
      </c>
      <c r="F2266">
        <f t="shared" si="1095"/>
        <v>0.81333333333332547</v>
      </c>
      <c r="G2266">
        <f t="shared" si="1089"/>
        <v>1</v>
      </c>
      <c r="H2266" s="6">
        <v>30.6</v>
      </c>
      <c r="I2266">
        <f t="shared" si="1090"/>
        <v>1980.9114</v>
      </c>
      <c r="J2266">
        <f t="shared" si="1091"/>
        <v>1980.9114</v>
      </c>
      <c r="K2266">
        <f t="shared" si="1092"/>
        <v>0</v>
      </c>
      <c r="L2266">
        <f t="shared" si="1107"/>
        <v>26740.369733333333</v>
      </c>
      <c r="M2266">
        <f t="shared" si="1108"/>
        <v>46687.317866666664</v>
      </c>
      <c r="N2266">
        <f t="shared" si="1109"/>
        <v>0.57275446427872756</v>
      </c>
      <c r="O2266" s="8">
        <f t="shared" si="1110"/>
        <v>36.417284279742638</v>
      </c>
      <c r="P2266">
        <f t="shared" si="1096"/>
        <v>0.99199999999999022</v>
      </c>
      <c r="Q2266">
        <f t="shared" si="1097"/>
        <v>1</v>
      </c>
      <c r="R2266">
        <f t="shared" si="1098"/>
        <v>0.99199999999999022</v>
      </c>
      <c r="S2266">
        <f t="shared" si="1099"/>
        <v>0</v>
      </c>
      <c r="T2266">
        <f t="shared" si="1105"/>
        <v>0.32857142857142918</v>
      </c>
      <c r="U2266">
        <f t="shared" si="1105"/>
        <v>0.37278571428571489</v>
      </c>
      <c r="V2266" s="8">
        <f t="shared" si="1106"/>
        <v>46.847947856197173</v>
      </c>
      <c r="W2266">
        <f t="shared" si="1103"/>
        <v>0.45035873355458278</v>
      </c>
      <c r="X2266">
        <f t="shared" si="1104"/>
        <v>0.50845126837062038</v>
      </c>
      <c r="Y2266">
        <f t="shared" ref="Y2266:Y2329" si="1116">AVERAGE(W2253:W2266)</f>
        <v>0.60239273541571126</v>
      </c>
      <c r="Z2266">
        <f t="shared" ref="Z2266:Z2329" si="1117">AVERAGE(X2253:X2266)</f>
        <v>0.73367969307318137</v>
      </c>
      <c r="AA2266" s="8">
        <f t="shared" ref="AA2266:AA2329" si="1118">100*(Y2266/(Y2266+Z2266))</f>
        <v>45.086832313201889</v>
      </c>
      <c r="AB2266">
        <f t="shared" si="1100"/>
        <v>65.037999999999997</v>
      </c>
      <c r="AC2266">
        <f t="shared" si="1101"/>
        <v>63.844999999999999</v>
      </c>
      <c r="AD2266">
        <f t="shared" si="1111"/>
        <v>100</v>
      </c>
      <c r="AE2266" s="8">
        <f t="shared" si="1114"/>
        <v>37.91296422875385</v>
      </c>
      <c r="AF2266">
        <f t="shared" si="1093"/>
        <v>0.3089999999999975</v>
      </c>
      <c r="AG2266">
        <f t="shared" si="1094"/>
        <v>1.215999999999994</v>
      </c>
      <c r="AH2266">
        <f t="shared" si="1112"/>
        <v>0.97792857142856904</v>
      </c>
      <c r="AI2266" s="8">
        <f t="shared" si="1113"/>
        <v>0.70628571428571318</v>
      </c>
      <c r="AJ2266">
        <f t="shared" si="1102"/>
        <v>99.834218524544866</v>
      </c>
      <c r="AK2266" s="8">
        <f t="shared" si="1115"/>
        <v>95.076455281700419</v>
      </c>
      <c r="AL2266">
        <v>0.6558810568469341</v>
      </c>
    </row>
    <row r="2267" spans="1:38" x14ac:dyDescent="0.35">
      <c r="A2267" s="15">
        <v>39412</v>
      </c>
      <c r="B2267">
        <v>64.263000000000005</v>
      </c>
      <c r="C2267">
        <v>64.186000000000007</v>
      </c>
      <c r="D2267">
        <v>65.888999999999996</v>
      </c>
      <c r="E2267">
        <f t="shared" si="1088"/>
        <v>64.779333333333341</v>
      </c>
      <c r="F2267">
        <f t="shared" si="1095"/>
        <v>4.3666666666680953E-2</v>
      </c>
      <c r="G2267">
        <f t="shared" si="1089"/>
        <v>1</v>
      </c>
      <c r="H2267" s="6">
        <v>55.6</v>
      </c>
      <c r="I2267">
        <f t="shared" si="1090"/>
        <v>3601.7309333333337</v>
      </c>
      <c r="J2267">
        <f t="shared" si="1091"/>
        <v>3601.7309333333337</v>
      </c>
      <c r="K2267">
        <f t="shared" si="1092"/>
        <v>0</v>
      </c>
      <c r="L2267">
        <f t="shared" si="1107"/>
        <v>23893.571333333333</v>
      </c>
      <c r="M2267">
        <f t="shared" si="1108"/>
        <v>46687.317866666664</v>
      </c>
      <c r="N2267">
        <f t="shared" si="1109"/>
        <v>0.51177862479850489</v>
      </c>
      <c r="O2267" s="8">
        <f t="shared" si="1110"/>
        <v>33.852749099870138</v>
      </c>
      <c r="P2267">
        <f t="shared" si="1096"/>
        <v>-0.77499999999999147</v>
      </c>
      <c r="Q2267">
        <f t="shared" si="1097"/>
        <v>-1</v>
      </c>
      <c r="R2267">
        <f t="shared" si="1098"/>
        <v>0</v>
      </c>
      <c r="S2267">
        <f t="shared" si="1099"/>
        <v>0.77499999999999147</v>
      </c>
      <c r="T2267">
        <f t="shared" si="1105"/>
        <v>0.27878571428571469</v>
      </c>
      <c r="U2267">
        <f t="shared" si="1105"/>
        <v>0.4281428571428571</v>
      </c>
      <c r="V2267" s="8">
        <f t="shared" si="1106"/>
        <v>39.436192785692668</v>
      </c>
      <c r="W2267">
        <f t="shared" si="1103"/>
        <v>0.45764391786142428</v>
      </c>
      <c r="X2267">
        <f t="shared" si="1104"/>
        <v>0.50212739725783095</v>
      </c>
      <c r="Y2267">
        <f t="shared" si="1116"/>
        <v>0.57239600914251643</v>
      </c>
      <c r="Z2267">
        <f t="shared" si="1117"/>
        <v>0.70677564525541026</v>
      </c>
      <c r="AA2267" s="8">
        <f t="shared" si="1118"/>
        <v>44.747396268089481</v>
      </c>
      <c r="AB2267">
        <f t="shared" si="1100"/>
        <v>65.037999999999997</v>
      </c>
      <c r="AC2267">
        <f t="shared" si="1101"/>
        <v>63.844999999999999</v>
      </c>
      <c r="AD2267">
        <f t="shared" si="1111"/>
        <v>35.037720033529517</v>
      </c>
      <c r="AE2267" s="8">
        <f t="shared" si="1114"/>
        <v>49.592204239930361</v>
      </c>
      <c r="AF2267">
        <f t="shared" si="1093"/>
        <v>1.6259999999999906</v>
      </c>
      <c r="AG2267">
        <f t="shared" si="1094"/>
        <v>7.6999999999998181E-2</v>
      </c>
      <c r="AH2267">
        <f t="shared" si="1112"/>
        <v>1.0664285714285684</v>
      </c>
      <c r="AI2267" s="8">
        <f t="shared" si="1113"/>
        <v>0.6525714285714278</v>
      </c>
      <c r="AJ2267">
        <f t="shared" si="1102"/>
        <v>97.144455194098441</v>
      </c>
      <c r="AK2267" s="8">
        <f t="shared" si="1115"/>
        <v>93.246949228782455</v>
      </c>
      <c r="AL2267">
        <v>0.65573705345108624</v>
      </c>
    </row>
    <row r="2268" spans="1:38" x14ac:dyDescent="0.35">
      <c r="A2268" s="15">
        <v>39413</v>
      </c>
      <c r="B2268">
        <v>65.424999999999997</v>
      </c>
      <c r="C2268">
        <v>64.263000000000005</v>
      </c>
      <c r="D2268">
        <v>66.260999999999996</v>
      </c>
      <c r="E2268">
        <f t="shared" si="1088"/>
        <v>65.316333333333333</v>
      </c>
      <c r="F2268">
        <f t="shared" si="1095"/>
        <v>0.53699999999999193</v>
      </c>
      <c r="G2268">
        <f t="shared" si="1089"/>
        <v>1</v>
      </c>
      <c r="H2268" s="6">
        <v>37.700000000000003</v>
      </c>
      <c r="I2268">
        <f t="shared" si="1090"/>
        <v>2462.4257666666667</v>
      </c>
      <c r="J2268">
        <f t="shared" si="1091"/>
        <v>2462.4257666666667</v>
      </c>
      <c r="K2268">
        <f t="shared" si="1092"/>
        <v>0</v>
      </c>
      <c r="L2268">
        <f t="shared" si="1107"/>
        <v>26355.997100000001</v>
      </c>
      <c r="M2268">
        <f t="shared" si="1108"/>
        <v>37423.501466666661</v>
      </c>
      <c r="N2268">
        <f t="shared" si="1109"/>
        <v>0.70426325883684204</v>
      </c>
      <c r="O2268" s="8">
        <f t="shared" si="1110"/>
        <v>41.323619175918928</v>
      </c>
      <c r="P2268">
        <f t="shared" si="1096"/>
        <v>1.1619999999999919</v>
      </c>
      <c r="Q2268">
        <f t="shared" si="1097"/>
        <v>1</v>
      </c>
      <c r="R2268">
        <f t="shared" si="1098"/>
        <v>1.1619999999999919</v>
      </c>
      <c r="S2268">
        <f t="shared" si="1099"/>
        <v>0</v>
      </c>
      <c r="T2268">
        <f t="shared" si="1105"/>
        <v>0.3617857142857141</v>
      </c>
      <c r="U2268">
        <f t="shared" si="1105"/>
        <v>0.3385000000000003</v>
      </c>
      <c r="V2268" s="8">
        <f t="shared" si="1106"/>
        <v>51.662586699306367</v>
      </c>
      <c r="W2268">
        <f t="shared" si="1103"/>
        <v>0.48580499059693272</v>
      </c>
      <c r="X2268">
        <f t="shared" si="1104"/>
        <v>0.50212739725783095</v>
      </c>
      <c r="Y2268">
        <f t="shared" si="1116"/>
        <v>0.54441078806471477</v>
      </c>
      <c r="Z2268">
        <f t="shared" si="1117"/>
        <v>0.67813995300357199</v>
      </c>
      <c r="AA2268" s="8">
        <f t="shared" si="1118"/>
        <v>44.530731508861457</v>
      </c>
      <c r="AB2268">
        <f t="shared" si="1100"/>
        <v>65.424999999999997</v>
      </c>
      <c r="AC2268">
        <f t="shared" si="1101"/>
        <v>63.844999999999999</v>
      </c>
      <c r="AD2268">
        <f t="shared" si="1111"/>
        <v>100</v>
      </c>
      <c r="AE2268" s="8">
        <f t="shared" si="1114"/>
        <v>78.345906677843175</v>
      </c>
      <c r="AF2268">
        <f t="shared" si="1093"/>
        <v>0.83599999999999852</v>
      </c>
      <c r="AG2268">
        <f t="shared" si="1094"/>
        <v>1.1619999999999919</v>
      </c>
      <c r="AH2268">
        <f t="shared" si="1112"/>
        <v>1.0060714285714256</v>
      </c>
      <c r="AI2268" s="8">
        <f t="shared" si="1113"/>
        <v>0.71457142857142741</v>
      </c>
      <c r="AJ2268">
        <f t="shared" si="1102"/>
        <v>97.574980238922606</v>
      </c>
      <c r="AK2268" s="8">
        <f t="shared" si="1115"/>
        <v>91.361662314448893</v>
      </c>
      <c r="AL2268">
        <v>0.65533804781798766</v>
      </c>
    </row>
    <row r="2269" spans="1:38" x14ac:dyDescent="0.35">
      <c r="A2269" s="15">
        <v>39414</v>
      </c>
      <c r="B2269">
        <v>68.754000000000005</v>
      </c>
      <c r="C2269">
        <v>65.950999999999993</v>
      </c>
      <c r="D2269">
        <v>68.754000000000005</v>
      </c>
      <c r="E2269">
        <f t="shared" si="1088"/>
        <v>67.819666666666663</v>
      </c>
      <c r="F2269">
        <f t="shared" si="1095"/>
        <v>2.5033333333333303</v>
      </c>
      <c r="G2269">
        <f t="shared" si="1089"/>
        <v>1</v>
      </c>
      <c r="H2269" s="6">
        <v>75.599999999999994</v>
      </c>
      <c r="I2269">
        <f t="shared" si="1090"/>
        <v>5127.1667999999991</v>
      </c>
      <c r="J2269">
        <f t="shared" si="1091"/>
        <v>5127.1667999999991</v>
      </c>
      <c r="K2269">
        <f t="shared" si="1092"/>
        <v>0</v>
      </c>
      <c r="L2269">
        <f t="shared" si="1107"/>
        <v>31483.1639</v>
      </c>
      <c r="M2269">
        <f t="shared" si="1108"/>
        <v>29353.609399999994</v>
      </c>
      <c r="N2269">
        <f t="shared" si="1109"/>
        <v>1.0725483013342818</v>
      </c>
      <c r="O2269" s="8">
        <f t="shared" si="1110"/>
        <v>51.750219796749157</v>
      </c>
      <c r="P2269">
        <f t="shared" si="1096"/>
        <v>3.3290000000000077</v>
      </c>
      <c r="Q2269">
        <f t="shared" si="1097"/>
        <v>1</v>
      </c>
      <c r="R2269">
        <f t="shared" si="1098"/>
        <v>3.3290000000000077</v>
      </c>
      <c r="S2269">
        <f t="shared" si="1099"/>
        <v>0</v>
      </c>
      <c r="T2269">
        <f t="shared" si="1105"/>
        <v>0.59957142857142898</v>
      </c>
      <c r="U2269">
        <f t="shared" si="1105"/>
        <v>0.28435714285714248</v>
      </c>
      <c r="V2269" s="8">
        <f t="shared" si="1106"/>
        <v>67.830303030303085</v>
      </c>
      <c r="W2269">
        <f t="shared" si="1103"/>
        <v>1.0659458189274402</v>
      </c>
      <c r="X2269">
        <f t="shared" si="1104"/>
        <v>0.4994955788926797</v>
      </c>
      <c r="Y2269">
        <f t="shared" si="1116"/>
        <v>0.55786419758194949</v>
      </c>
      <c r="Z2269">
        <f t="shared" si="1117"/>
        <v>0.64849710325961385</v>
      </c>
      <c r="AA2269" s="8">
        <f t="shared" si="1118"/>
        <v>46.243542228417041</v>
      </c>
      <c r="AB2269">
        <f t="shared" si="1100"/>
        <v>68.754000000000005</v>
      </c>
      <c r="AC2269">
        <f t="shared" si="1101"/>
        <v>64.046000000000006</v>
      </c>
      <c r="AD2269">
        <f t="shared" si="1111"/>
        <v>100</v>
      </c>
      <c r="AE2269" s="8">
        <f t="shared" si="1114"/>
        <v>78.345906677843175</v>
      </c>
      <c r="AF2269">
        <f t="shared" si="1093"/>
        <v>0</v>
      </c>
      <c r="AG2269">
        <f t="shared" si="1094"/>
        <v>2.8030000000000115</v>
      </c>
      <c r="AH2269">
        <f t="shared" si="1112"/>
        <v>0.8451428571428542</v>
      </c>
      <c r="AI2269" s="8">
        <f t="shared" si="1113"/>
        <v>0.90092857142857186</v>
      </c>
      <c r="AJ2269">
        <f t="shared" si="1102"/>
        <v>104.71693802641001</v>
      </c>
      <c r="AK2269" s="8">
        <f t="shared" si="1115"/>
        <v>99.888131801078003</v>
      </c>
      <c r="AL2269">
        <v>0.65106818222237117</v>
      </c>
    </row>
    <row r="2270" spans="1:38" x14ac:dyDescent="0.35">
      <c r="A2270" s="15">
        <v>39415</v>
      </c>
      <c r="B2270">
        <v>68.257999999999996</v>
      </c>
      <c r="C2270">
        <v>67.724000000000004</v>
      </c>
      <c r="D2270">
        <v>69.257000000000005</v>
      </c>
      <c r="E2270">
        <f t="shared" si="1088"/>
        <v>68.412999999999997</v>
      </c>
      <c r="F2270">
        <f t="shared" si="1095"/>
        <v>0.59333333333333371</v>
      </c>
      <c r="G2270">
        <f t="shared" si="1089"/>
        <v>1</v>
      </c>
      <c r="H2270" s="6">
        <v>77.599999999999994</v>
      </c>
      <c r="I2270">
        <f t="shared" si="1090"/>
        <v>5308.8487999999998</v>
      </c>
      <c r="J2270">
        <f t="shared" si="1091"/>
        <v>5308.8487999999998</v>
      </c>
      <c r="K2270">
        <f t="shared" si="1092"/>
        <v>0</v>
      </c>
      <c r="L2270">
        <f t="shared" si="1107"/>
        <v>36792.012699999999</v>
      </c>
      <c r="M2270">
        <f t="shared" si="1108"/>
        <v>20480.748200000002</v>
      </c>
      <c r="N2270">
        <f t="shared" si="1109"/>
        <v>1.7964193661635857</v>
      </c>
      <c r="O2270" s="8">
        <f t="shared" si="1110"/>
        <v>64.239984456555163</v>
      </c>
      <c r="P2270">
        <f t="shared" si="1096"/>
        <v>-0.49600000000000932</v>
      </c>
      <c r="Q2270">
        <f t="shared" si="1097"/>
        <v>-1</v>
      </c>
      <c r="R2270">
        <f t="shared" si="1098"/>
        <v>0</v>
      </c>
      <c r="S2270">
        <f t="shared" si="1099"/>
        <v>0.49600000000000932</v>
      </c>
      <c r="T2270">
        <f t="shared" si="1105"/>
        <v>0.58300000000000041</v>
      </c>
      <c r="U2270">
        <f t="shared" si="1105"/>
        <v>0.31978571428571456</v>
      </c>
      <c r="V2270" s="8">
        <f t="shared" si="1106"/>
        <v>64.577893820713655</v>
      </c>
      <c r="W2270">
        <f t="shared" si="1103"/>
        <v>1.0659458189274402</v>
      </c>
      <c r="X2270">
        <f t="shared" si="1104"/>
        <v>0.46381477016761863</v>
      </c>
      <c r="Y2270">
        <f t="shared" si="1116"/>
        <v>0.57488990702094178</v>
      </c>
      <c r="Z2270">
        <f t="shared" si="1117"/>
        <v>0.61630562432100822</v>
      </c>
      <c r="AA2270" s="8">
        <f t="shared" si="1118"/>
        <v>48.261590301073021</v>
      </c>
      <c r="AB2270">
        <f t="shared" si="1100"/>
        <v>68.754000000000005</v>
      </c>
      <c r="AC2270">
        <f t="shared" si="1101"/>
        <v>64.263000000000005</v>
      </c>
      <c r="AD2270">
        <f t="shared" si="1111"/>
        <v>88.955689156089747</v>
      </c>
      <c r="AE2270" s="8">
        <f t="shared" si="1114"/>
        <v>96.318563052029916</v>
      </c>
      <c r="AF2270">
        <f t="shared" si="1093"/>
        <v>0.99900000000000944</v>
      </c>
      <c r="AG2270">
        <f t="shared" si="1094"/>
        <v>0.53399999999999181</v>
      </c>
      <c r="AH2270">
        <f t="shared" si="1112"/>
        <v>0.80149999999999666</v>
      </c>
      <c r="AI2270" s="8">
        <f t="shared" si="1113"/>
        <v>0.84507142857142881</v>
      </c>
      <c r="AJ2270">
        <f t="shared" si="1102"/>
        <v>104.51705763459299</v>
      </c>
      <c r="AK2270" s="8">
        <f t="shared" si="1115"/>
        <v>101.56684770478385</v>
      </c>
      <c r="AL2270">
        <v>0.65102545561387548</v>
      </c>
    </row>
    <row r="2271" spans="1:38" x14ac:dyDescent="0.35">
      <c r="A2271" s="15">
        <v>39416</v>
      </c>
      <c r="B2271">
        <v>69.876999999999995</v>
      </c>
      <c r="C2271">
        <v>68.242999999999995</v>
      </c>
      <c r="D2271">
        <v>70.147999999999996</v>
      </c>
      <c r="E2271">
        <f t="shared" si="1088"/>
        <v>69.422666666666672</v>
      </c>
      <c r="F2271">
        <f t="shared" si="1095"/>
        <v>1.0096666666666749</v>
      </c>
      <c r="G2271">
        <f t="shared" si="1089"/>
        <v>1</v>
      </c>
      <c r="H2271" s="6">
        <v>73.599999999999994</v>
      </c>
      <c r="I2271">
        <f t="shared" si="1090"/>
        <v>5109.5082666666667</v>
      </c>
      <c r="J2271">
        <f t="shared" si="1091"/>
        <v>5109.5082666666667</v>
      </c>
      <c r="K2271">
        <f t="shared" si="1092"/>
        <v>0</v>
      </c>
      <c r="L2271">
        <f t="shared" si="1107"/>
        <v>36034.259633333335</v>
      </c>
      <c r="M2271">
        <f t="shared" si="1108"/>
        <v>20480.748200000002</v>
      </c>
      <c r="N2271">
        <f t="shared" si="1109"/>
        <v>1.7594210563720192</v>
      </c>
      <c r="O2271" s="8">
        <f t="shared" si="1110"/>
        <v>63.760514268353027</v>
      </c>
      <c r="P2271">
        <f t="shared" si="1096"/>
        <v>1.6189999999999998</v>
      </c>
      <c r="Q2271">
        <f t="shared" si="1097"/>
        <v>1</v>
      </c>
      <c r="R2271">
        <f t="shared" si="1098"/>
        <v>1.6189999999999998</v>
      </c>
      <c r="S2271">
        <f t="shared" si="1099"/>
        <v>0</v>
      </c>
      <c r="T2271">
        <f t="shared" si="1105"/>
        <v>0.65771428571428558</v>
      </c>
      <c r="U2271">
        <f t="shared" si="1105"/>
        <v>0.31978571428571456</v>
      </c>
      <c r="V2271" s="8">
        <f t="shared" si="1106"/>
        <v>67.285348922177548</v>
      </c>
      <c r="W2271">
        <f t="shared" si="1103"/>
        <v>1.0926385038062691</v>
      </c>
      <c r="X2271">
        <f t="shared" si="1104"/>
        <v>0.4757158438632918</v>
      </c>
      <c r="Y2271">
        <f t="shared" si="1116"/>
        <v>0.59378844908044359</v>
      </c>
      <c r="Z2271">
        <f t="shared" si="1117"/>
        <v>0.58468771842120959</v>
      </c>
      <c r="AA2271" s="8">
        <f t="shared" si="1118"/>
        <v>50.386122813095454</v>
      </c>
      <c r="AB2271">
        <f t="shared" si="1100"/>
        <v>69.876999999999995</v>
      </c>
      <c r="AC2271">
        <f t="shared" si="1101"/>
        <v>64.263000000000005</v>
      </c>
      <c r="AD2271">
        <f t="shared" si="1111"/>
        <v>100</v>
      </c>
      <c r="AE2271" s="8">
        <f t="shared" si="1114"/>
        <v>96.318563052029916</v>
      </c>
      <c r="AF2271">
        <f t="shared" si="1093"/>
        <v>0.2710000000000008</v>
      </c>
      <c r="AG2271">
        <f t="shared" si="1094"/>
        <v>1.6340000000000003</v>
      </c>
      <c r="AH2271">
        <f t="shared" si="1112"/>
        <v>0.76221428571428262</v>
      </c>
      <c r="AI2271" s="8">
        <f t="shared" si="1113"/>
        <v>0.85114285714285742</v>
      </c>
      <c r="AJ2271">
        <f t="shared" si="1102"/>
        <v>109.129952679171</v>
      </c>
      <c r="AK2271" s="8">
        <f t="shared" si="1115"/>
        <v>106.42734209604458</v>
      </c>
      <c r="AL2271">
        <v>0.65004196986499518</v>
      </c>
    </row>
    <row r="2272" spans="1:38" x14ac:dyDescent="0.35">
      <c r="A2272" s="15">
        <v>39419</v>
      </c>
      <c r="B2272">
        <v>69.180000000000007</v>
      </c>
      <c r="C2272">
        <v>68.909000000000006</v>
      </c>
      <c r="D2272">
        <v>69.837999999999994</v>
      </c>
      <c r="E2272">
        <f t="shared" si="1088"/>
        <v>69.308999999999997</v>
      </c>
      <c r="F2272">
        <f t="shared" si="1095"/>
        <v>-0.11366666666667413</v>
      </c>
      <c r="G2272">
        <f t="shared" si="1089"/>
        <v>-1</v>
      </c>
      <c r="H2272" s="6">
        <v>33.299999999999997</v>
      </c>
      <c r="I2272">
        <f t="shared" si="1090"/>
        <v>2307.9896999999996</v>
      </c>
      <c r="J2272">
        <f t="shared" si="1091"/>
        <v>0</v>
      </c>
      <c r="K2272">
        <f t="shared" si="1092"/>
        <v>2307.9896999999996</v>
      </c>
      <c r="L2272">
        <f t="shared" si="1107"/>
        <v>31131.662966666667</v>
      </c>
      <c r="M2272">
        <f t="shared" si="1108"/>
        <v>22788.7379</v>
      </c>
      <c r="N2272">
        <f t="shared" si="1109"/>
        <v>1.3660986011281768</v>
      </c>
      <c r="O2272" s="8">
        <f t="shared" si="1110"/>
        <v>57.736334423122045</v>
      </c>
      <c r="P2272">
        <f t="shared" si="1096"/>
        <v>-0.69699999999998852</v>
      </c>
      <c r="Q2272">
        <f t="shared" si="1097"/>
        <v>-1</v>
      </c>
      <c r="R2272">
        <f t="shared" si="1098"/>
        <v>0</v>
      </c>
      <c r="S2272">
        <f t="shared" si="1099"/>
        <v>0.69699999999998852</v>
      </c>
      <c r="T2272">
        <f t="shared" si="1105"/>
        <v>0.58585714285714274</v>
      </c>
      <c r="U2272">
        <f t="shared" si="1105"/>
        <v>0.36957142857142805</v>
      </c>
      <c r="V2272" s="8">
        <f t="shared" si="1106"/>
        <v>61.318779904306247</v>
      </c>
      <c r="W2272">
        <f t="shared" si="1103"/>
        <v>1.0926385038062691</v>
      </c>
      <c r="X2272">
        <f t="shared" si="1104"/>
        <v>0.39389559986085554</v>
      </c>
      <c r="Y2272">
        <f t="shared" si="1116"/>
        <v>0.61145189487291585</v>
      </c>
      <c r="Z2272">
        <f t="shared" si="1117"/>
        <v>0.54850241720746662</v>
      </c>
      <c r="AA2272" s="8">
        <f t="shared" si="1118"/>
        <v>52.713446426719571</v>
      </c>
      <c r="AB2272">
        <f t="shared" si="1100"/>
        <v>69.876999999999995</v>
      </c>
      <c r="AC2272">
        <f t="shared" si="1101"/>
        <v>65.424999999999997</v>
      </c>
      <c r="AD2272">
        <f t="shared" si="1111"/>
        <v>84.344115004492608</v>
      </c>
      <c r="AE2272" s="8">
        <f t="shared" si="1114"/>
        <v>91.099934720194128</v>
      </c>
      <c r="AF2272">
        <f t="shared" si="1093"/>
        <v>0.65799999999998704</v>
      </c>
      <c r="AG2272">
        <f t="shared" si="1094"/>
        <v>0.2710000000000008</v>
      </c>
      <c r="AH2272">
        <f t="shared" si="1112"/>
        <v>0.80364285714285288</v>
      </c>
      <c r="AI2272" s="8">
        <f t="shared" si="1113"/>
        <v>0.79092857142857143</v>
      </c>
      <c r="AJ2272">
        <f t="shared" si="1102"/>
        <v>108.30358820214165</v>
      </c>
      <c r="AK2272" s="8">
        <f t="shared" si="1115"/>
        <v>104.258974590831</v>
      </c>
      <c r="AL2272">
        <v>0.64991580413745142</v>
      </c>
    </row>
    <row r="2273" spans="1:38" x14ac:dyDescent="0.35">
      <c r="A2273" s="15">
        <v>39420</v>
      </c>
      <c r="B2273">
        <v>68.018000000000001</v>
      </c>
      <c r="C2273">
        <v>67.073999999999998</v>
      </c>
      <c r="D2273">
        <v>68.793000000000006</v>
      </c>
      <c r="E2273">
        <f t="shared" si="1088"/>
        <v>67.961666666666659</v>
      </c>
      <c r="F2273">
        <f t="shared" si="1095"/>
        <v>-1.3473333333333386</v>
      </c>
      <c r="G2273">
        <f t="shared" si="1089"/>
        <v>-1</v>
      </c>
      <c r="H2273" s="6">
        <v>43.6</v>
      </c>
      <c r="I2273">
        <f t="shared" si="1090"/>
        <v>2963.1286666666665</v>
      </c>
      <c r="J2273">
        <f t="shared" si="1091"/>
        <v>0</v>
      </c>
      <c r="K2273">
        <f t="shared" si="1092"/>
        <v>2963.1286666666665</v>
      </c>
      <c r="L2273">
        <f t="shared" si="1107"/>
        <v>26249.761033333332</v>
      </c>
      <c r="M2273">
        <f t="shared" si="1108"/>
        <v>25751.866566666667</v>
      </c>
      <c r="N2273">
        <f t="shared" si="1109"/>
        <v>1.0193343059376963</v>
      </c>
      <c r="O2273" s="8">
        <f t="shared" si="1110"/>
        <v>50.478729695247715</v>
      </c>
      <c r="P2273">
        <f t="shared" si="1096"/>
        <v>-1.1620000000000061</v>
      </c>
      <c r="Q2273">
        <f t="shared" si="1097"/>
        <v>-1</v>
      </c>
      <c r="R2273">
        <f t="shared" si="1098"/>
        <v>0</v>
      </c>
      <c r="S2273">
        <f t="shared" si="1099"/>
        <v>1.1620000000000061</v>
      </c>
      <c r="T2273">
        <f t="shared" si="1105"/>
        <v>0.52164285714285696</v>
      </c>
      <c r="U2273">
        <f t="shared" si="1105"/>
        <v>0.45257142857142846</v>
      </c>
      <c r="V2273" s="8">
        <f t="shared" si="1106"/>
        <v>53.544981303614627</v>
      </c>
      <c r="W2273">
        <f t="shared" si="1103"/>
        <v>1.0926385038062691</v>
      </c>
      <c r="X2273">
        <f t="shared" si="1104"/>
        <v>0.39948359293673219</v>
      </c>
      <c r="Y2273">
        <f t="shared" si="1116"/>
        <v>0.66007145350534113</v>
      </c>
      <c r="Z2273">
        <f t="shared" si="1117"/>
        <v>0.5140601062499105</v>
      </c>
      <c r="AA2273" s="8">
        <f t="shared" si="1118"/>
        <v>56.217844416253783</v>
      </c>
      <c r="AB2273">
        <f t="shared" si="1100"/>
        <v>69.876999999999995</v>
      </c>
      <c r="AC2273">
        <f t="shared" si="1101"/>
        <v>68.018000000000001</v>
      </c>
      <c r="AD2273">
        <f t="shared" si="1111"/>
        <v>0</v>
      </c>
      <c r="AE2273" s="8">
        <f t="shared" si="1114"/>
        <v>61.448038334830869</v>
      </c>
      <c r="AF2273">
        <f t="shared" si="1093"/>
        <v>0.77500000000000568</v>
      </c>
      <c r="AG2273">
        <f t="shared" si="1094"/>
        <v>0.94400000000000261</v>
      </c>
      <c r="AH2273">
        <f t="shared" si="1112"/>
        <v>0.7810714285714252</v>
      </c>
      <c r="AI2273" s="8">
        <f t="shared" si="1113"/>
        <v>0.80192857142857121</v>
      </c>
      <c r="AJ2273">
        <f t="shared" si="1102"/>
        <v>106.53614221943771</v>
      </c>
      <c r="AK2273" s="8">
        <f t="shared" si="1115"/>
        <v>104.48393984546614</v>
      </c>
      <c r="AL2273">
        <v>0.64948932928708913</v>
      </c>
    </row>
    <row r="2274" spans="1:38" x14ac:dyDescent="0.35">
      <c r="A2274" s="15">
        <v>39421</v>
      </c>
      <c r="B2274">
        <v>68.909000000000006</v>
      </c>
      <c r="C2274">
        <v>67.902000000000001</v>
      </c>
      <c r="D2274">
        <v>69.078999999999994</v>
      </c>
      <c r="E2274">
        <f t="shared" si="1088"/>
        <v>68.63</v>
      </c>
      <c r="F2274">
        <f t="shared" si="1095"/>
        <v>0.66833333333333655</v>
      </c>
      <c r="G2274">
        <f t="shared" si="1089"/>
        <v>1</v>
      </c>
      <c r="H2274" s="6">
        <v>31.2</v>
      </c>
      <c r="I2274">
        <f t="shared" si="1090"/>
        <v>2141.2559999999999</v>
      </c>
      <c r="J2274">
        <f t="shared" si="1091"/>
        <v>2141.2559999999999</v>
      </c>
      <c r="K2274">
        <f t="shared" si="1092"/>
        <v>0</v>
      </c>
      <c r="L2274">
        <f t="shared" si="1107"/>
        <v>28391.017033333334</v>
      </c>
      <c r="M2274">
        <f t="shared" si="1108"/>
        <v>22324.035933333336</v>
      </c>
      <c r="N2274">
        <f t="shared" si="1109"/>
        <v>1.2717690079929065</v>
      </c>
      <c r="O2274" s="8">
        <f t="shared" si="1110"/>
        <v>55.981440169240905</v>
      </c>
      <c r="P2274">
        <f t="shared" si="1096"/>
        <v>0.89100000000000534</v>
      </c>
      <c r="Q2274">
        <f t="shared" si="1097"/>
        <v>1</v>
      </c>
      <c r="R2274">
        <f t="shared" si="1098"/>
        <v>0.89100000000000534</v>
      </c>
      <c r="S2274">
        <f t="shared" si="1099"/>
        <v>0</v>
      </c>
      <c r="T2274">
        <f t="shared" si="1105"/>
        <v>0.58528571428571452</v>
      </c>
      <c r="U2274">
        <f t="shared" si="1105"/>
        <v>0.35299999999999948</v>
      </c>
      <c r="V2274" s="8">
        <f t="shared" si="1106"/>
        <v>62.378197320341094</v>
      </c>
      <c r="W2274">
        <f t="shared" si="1103"/>
        <v>1.0623782753802915</v>
      </c>
      <c r="X2274">
        <f t="shared" si="1104"/>
        <v>0.40094537322145518</v>
      </c>
      <c r="Y2274">
        <f t="shared" si="1116"/>
        <v>0.70652956725019667</v>
      </c>
      <c r="Z2274">
        <f t="shared" si="1117"/>
        <v>0.49420619650019681</v>
      </c>
      <c r="AA2274" s="8">
        <f t="shared" si="1118"/>
        <v>58.841386138396778</v>
      </c>
      <c r="AB2274">
        <f t="shared" si="1100"/>
        <v>69.876999999999995</v>
      </c>
      <c r="AC2274">
        <f t="shared" si="1101"/>
        <v>68.018000000000001</v>
      </c>
      <c r="AD2274">
        <f t="shared" si="1111"/>
        <v>47.928994082840667</v>
      </c>
      <c r="AE2274" s="8">
        <f t="shared" si="1114"/>
        <v>44.09103636244442</v>
      </c>
      <c r="AF2274">
        <f t="shared" si="1093"/>
        <v>0.16999999999998749</v>
      </c>
      <c r="AG2274">
        <f t="shared" si="1094"/>
        <v>1.007000000000005</v>
      </c>
      <c r="AH2274">
        <f t="shared" si="1112"/>
        <v>0.65492857142856664</v>
      </c>
      <c r="AI2274" s="8">
        <f t="shared" si="1113"/>
        <v>0.873857142857143</v>
      </c>
      <c r="AJ2274">
        <f t="shared" si="1102"/>
        <v>107.59298004559224</v>
      </c>
      <c r="AK2274" s="8">
        <f t="shared" si="1115"/>
        <v>107.09967205980637</v>
      </c>
      <c r="AL2274">
        <v>0.64917308870259083</v>
      </c>
    </row>
    <row r="2275" spans="1:38" x14ac:dyDescent="0.35">
      <c r="A2275" s="15">
        <v>39422</v>
      </c>
      <c r="B2275">
        <v>69.373000000000005</v>
      </c>
      <c r="C2275">
        <v>68.762</v>
      </c>
      <c r="D2275">
        <v>70.302000000000007</v>
      </c>
      <c r="E2275">
        <f t="shared" si="1088"/>
        <v>69.478999999999999</v>
      </c>
      <c r="F2275">
        <f t="shared" si="1095"/>
        <v>0.84900000000000375</v>
      </c>
      <c r="G2275">
        <f t="shared" si="1089"/>
        <v>1</v>
      </c>
      <c r="H2275" s="6">
        <v>32.4</v>
      </c>
      <c r="I2275">
        <f t="shared" si="1090"/>
        <v>2251.1196</v>
      </c>
      <c r="J2275">
        <f t="shared" si="1091"/>
        <v>2251.1196</v>
      </c>
      <c r="K2275">
        <f t="shared" si="1092"/>
        <v>0</v>
      </c>
      <c r="L2275">
        <f t="shared" si="1107"/>
        <v>30642.136633333335</v>
      </c>
      <c r="M2275">
        <f t="shared" si="1108"/>
        <v>19616.313099999999</v>
      </c>
      <c r="N2275">
        <f t="shared" si="1109"/>
        <v>1.5620742020748708</v>
      </c>
      <c r="O2275" s="8">
        <f t="shared" si="1110"/>
        <v>60.969124188902889</v>
      </c>
      <c r="P2275">
        <f t="shared" si="1096"/>
        <v>0.46399999999999864</v>
      </c>
      <c r="Q2275">
        <f t="shared" si="1097"/>
        <v>1</v>
      </c>
      <c r="R2275">
        <f t="shared" si="1098"/>
        <v>0.46399999999999864</v>
      </c>
      <c r="S2275">
        <f t="shared" si="1099"/>
        <v>0</v>
      </c>
      <c r="T2275">
        <f t="shared" si="1105"/>
        <v>0.61842857142857155</v>
      </c>
      <c r="U2275">
        <f t="shared" si="1105"/>
        <v>0.32807142857142885</v>
      </c>
      <c r="V2275" s="8">
        <f t="shared" si="1106"/>
        <v>65.338465021507801</v>
      </c>
      <c r="W2275">
        <f t="shared" si="1103"/>
        <v>1.0485334785096561</v>
      </c>
      <c r="X2275">
        <f t="shared" si="1104"/>
        <v>0.3944973595179902</v>
      </c>
      <c r="Y2275">
        <f t="shared" si="1116"/>
        <v>0.75199876693286394</v>
      </c>
      <c r="Z2275">
        <f t="shared" si="1117"/>
        <v>0.4774727172682347</v>
      </c>
      <c r="AA2275" s="8">
        <f t="shared" si="1118"/>
        <v>61.164392716396122</v>
      </c>
      <c r="AB2275">
        <f t="shared" si="1100"/>
        <v>69.876999999999995</v>
      </c>
      <c r="AC2275">
        <f t="shared" si="1101"/>
        <v>68.018000000000001</v>
      </c>
      <c r="AD2275">
        <f t="shared" si="1111"/>
        <v>72.888649811727163</v>
      </c>
      <c r="AE2275" s="8">
        <f t="shared" si="1114"/>
        <v>40.272547964855939</v>
      </c>
      <c r="AF2275">
        <f t="shared" si="1093"/>
        <v>0.92900000000000205</v>
      </c>
      <c r="AG2275">
        <f t="shared" si="1094"/>
        <v>0.61100000000000421</v>
      </c>
      <c r="AH2275">
        <f t="shared" si="1112"/>
        <v>0.70021428571428201</v>
      </c>
      <c r="AI2275" s="8">
        <f t="shared" si="1113"/>
        <v>0.88321428571428584</v>
      </c>
      <c r="AJ2275">
        <f t="shared" si="1102"/>
        <v>106.6653341123651</v>
      </c>
      <c r="AK2275" s="8">
        <f t="shared" si="1115"/>
        <v>107.43344741610272</v>
      </c>
      <c r="AL2275">
        <v>0.64909423613727302</v>
      </c>
    </row>
    <row r="2276" spans="1:38" x14ac:dyDescent="0.35">
      <c r="A2276" s="15">
        <v>39423</v>
      </c>
      <c r="B2276">
        <v>69.799000000000007</v>
      </c>
      <c r="C2276">
        <v>69.063999999999993</v>
      </c>
      <c r="D2276">
        <v>70.016000000000005</v>
      </c>
      <c r="E2276">
        <f t="shared" si="1088"/>
        <v>69.626333333333335</v>
      </c>
      <c r="F2276">
        <f t="shared" si="1095"/>
        <v>0.14733333333333576</v>
      </c>
      <c r="G2276">
        <f t="shared" si="1089"/>
        <v>1</v>
      </c>
      <c r="H2276" s="6">
        <v>49.4</v>
      </c>
      <c r="I2276">
        <f t="shared" si="1090"/>
        <v>3439.5408666666667</v>
      </c>
      <c r="J2276">
        <f t="shared" si="1091"/>
        <v>3439.5408666666667</v>
      </c>
      <c r="K2276">
        <f t="shared" si="1092"/>
        <v>0</v>
      </c>
      <c r="L2276">
        <f t="shared" si="1107"/>
        <v>34081.677500000005</v>
      </c>
      <c r="M2276">
        <f t="shared" si="1108"/>
        <v>15108.476433333333</v>
      </c>
      <c r="N2276">
        <f t="shared" si="1109"/>
        <v>2.2557984354270642</v>
      </c>
      <c r="O2276" s="8">
        <f t="shared" si="1110"/>
        <v>69.28556789269328</v>
      </c>
      <c r="P2276">
        <f t="shared" si="1096"/>
        <v>0.42600000000000193</v>
      </c>
      <c r="Q2276">
        <f t="shared" si="1097"/>
        <v>1</v>
      </c>
      <c r="R2276">
        <f t="shared" si="1098"/>
        <v>0.42600000000000193</v>
      </c>
      <c r="S2276">
        <f t="shared" si="1099"/>
        <v>0</v>
      </c>
      <c r="T2276">
        <f t="shared" si="1105"/>
        <v>0.64885714285714313</v>
      </c>
      <c r="U2276">
        <f t="shared" si="1105"/>
        <v>0.23685714285714304</v>
      </c>
      <c r="V2276" s="8">
        <f t="shared" si="1106"/>
        <v>73.258064516129025</v>
      </c>
      <c r="W2276">
        <f t="shared" si="1103"/>
        <v>1.0550150551848396</v>
      </c>
      <c r="X2276">
        <f t="shared" si="1104"/>
        <v>0.38696115554075405</v>
      </c>
      <c r="Y2276">
        <f t="shared" si="1116"/>
        <v>0.79793093637804424</v>
      </c>
      <c r="Z2276">
        <f t="shared" si="1117"/>
        <v>0.465049535472353</v>
      </c>
      <c r="AA2276" s="8">
        <f t="shared" si="1118"/>
        <v>63.178406488660329</v>
      </c>
      <c r="AB2276">
        <f t="shared" si="1100"/>
        <v>69.799000000000007</v>
      </c>
      <c r="AC2276">
        <f t="shared" si="1101"/>
        <v>68.018000000000001</v>
      </c>
      <c r="AD2276">
        <f t="shared" si="1111"/>
        <v>100</v>
      </c>
      <c r="AE2276" s="8">
        <f t="shared" si="1114"/>
        <v>73.605881298189274</v>
      </c>
      <c r="AF2276">
        <f t="shared" si="1093"/>
        <v>0.21699999999999875</v>
      </c>
      <c r="AG2276">
        <f t="shared" si="1094"/>
        <v>0.73500000000001364</v>
      </c>
      <c r="AH2276">
        <f t="shared" si="1112"/>
        <v>0.62721428571428262</v>
      </c>
      <c r="AI2276" s="8">
        <f t="shared" si="1113"/>
        <v>0.92578571428571521</v>
      </c>
      <c r="AJ2276">
        <f t="shared" si="1102"/>
        <v>108.61459938067006</v>
      </c>
      <c r="AK2276" s="8">
        <f t="shared" si="1115"/>
        <v>107.14241856752527</v>
      </c>
      <c r="AL2276">
        <v>0.64900997786166914</v>
      </c>
    </row>
    <row r="2277" spans="1:38" x14ac:dyDescent="0.35">
      <c r="A2277" s="15">
        <v>39426</v>
      </c>
      <c r="B2277">
        <v>70.843999999999994</v>
      </c>
      <c r="C2277">
        <v>68.831000000000003</v>
      </c>
      <c r="D2277">
        <v>71.316999999999993</v>
      </c>
      <c r="E2277">
        <f t="shared" si="1088"/>
        <v>70.330666666666673</v>
      </c>
      <c r="F2277">
        <f t="shared" si="1095"/>
        <v>0.70433333333333792</v>
      </c>
      <c r="G2277">
        <f t="shared" si="1089"/>
        <v>1</v>
      </c>
      <c r="H2277" s="6">
        <v>70.400000000000006</v>
      </c>
      <c r="I2277">
        <f t="shared" si="1090"/>
        <v>4951.278933333334</v>
      </c>
      <c r="J2277">
        <f t="shared" si="1091"/>
        <v>4951.278933333334</v>
      </c>
      <c r="K2277">
        <f t="shared" si="1092"/>
        <v>0</v>
      </c>
      <c r="L2277">
        <f t="shared" si="1107"/>
        <v>39032.95643333334</v>
      </c>
      <c r="M2277">
        <f t="shared" si="1108"/>
        <v>9541.7873333333337</v>
      </c>
      <c r="N2277">
        <f t="shared" si="1109"/>
        <v>4.0907384612288924</v>
      </c>
      <c r="O2277" s="8">
        <f t="shared" si="1110"/>
        <v>80.356484474384047</v>
      </c>
      <c r="P2277">
        <f t="shared" si="1096"/>
        <v>1.0449999999999875</v>
      </c>
      <c r="Q2277">
        <f t="shared" si="1097"/>
        <v>1</v>
      </c>
      <c r="R2277">
        <f t="shared" si="1098"/>
        <v>1.0449999999999875</v>
      </c>
      <c r="S2277">
        <f t="shared" si="1099"/>
        <v>0</v>
      </c>
      <c r="T2277">
        <f t="shared" si="1105"/>
        <v>0.72349999999999937</v>
      </c>
      <c r="U2277">
        <f t="shared" si="1105"/>
        <v>0.22578571428571387</v>
      </c>
      <c r="V2277" s="8">
        <f t="shared" si="1106"/>
        <v>76.215199398043666</v>
      </c>
      <c r="W2277">
        <f t="shared" si="1103"/>
        <v>1.0193197295800343</v>
      </c>
      <c r="X2277">
        <f t="shared" si="1104"/>
        <v>0.53349749476738473</v>
      </c>
      <c r="Y2277">
        <f t="shared" si="1116"/>
        <v>0.84189181599177865</v>
      </c>
      <c r="Z2277">
        <f t="shared" si="1117"/>
        <v>0.46309323504980204</v>
      </c>
      <c r="AA2277" s="8">
        <f t="shared" si="1118"/>
        <v>64.513521846079257</v>
      </c>
      <c r="AB2277">
        <f t="shared" si="1100"/>
        <v>70.843999999999994</v>
      </c>
      <c r="AC2277">
        <f t="shared" si="1101"/>
        <v>68.018000000000001</v>
      </c>
      <c r="AD2277">
        <f t="shared" si="1111"/>
        <v>100</v>
      </c>
      <c r="AE2277" s="8">
        <f t="shared" si="1114"/>
        <v>90.96288327057573</v>
      </c>
      <c r="AF2277">
        <f t="shared" si="1093"/>
        <v>0.47299999999999898</v>
      </c>
      <c r="AG2277">
        <f t="shared" si="1094"/>
        <v>2.012999999999991</v>
      </c>
      <c r="AH2277">
        <f t="shared" si="1112"/>
        <v>0.56421428571428278</v>
      </c>
      <c r="AI2277" s="8">
        <f t="shared" si="1113"/>
        <v>1.043571428571429</v>
      </c>
      <c r="AJ2277">
        <f t="shared" si="1102"/>
        <v>108.28276652655713</v>
      </c>
      <c r="AK2277" s="8">
        <f t="shared" si="1115"/>
        <v>107.09275607691376</v>
      </c>
      <c r="AL2277">
        <v>0.64861413381989197</v>
      </c>
    </row>
    <row r="2278" spans="1:38" x14ac:dyDescent="0.35">
      <c r="A2278" s="15">
        <v>39427</v>
      </c>
      <c r="B2278">
        <v>70.62</v>
      </c>
      <c r="C2278">
        <v>69.613</v>
      </c>
      <c r="D2278">
        <v>71.347999999999999</v>
      </c>
      <c r="E2278">
        <f t="shared" si="1088"/>
        <v>70.527000000000001</v>
      </c>
      <c r="F2278">
        <f t="shared" si="1095"/>
        <v>0.19633333333332814</v>
      </c>
      <c r="G2278">
        <f t="shared" si="1089"/>
        <v>1</v>
      </c>
      <c r="H2278" s="6">
        <v>44.7</v>
      </c>
      <c r="I2278">
        <f t="shared" si="1090"/>
        <v>3152.5569</v>
      </c>
      <c r="J2278">
        <f t="shared" si="1091"/>
        <v>3152.5569</v>
      </c>
      <c r="K2278">
        <f t="shared" si="1092"/>
        <v>0</v>
      </c>
      <c r="L2278">
        <f t="shared" si="1107"/>
        <v>42185.513333333343</v>
      </c>
      <c r="M2278">
        <f t="shared" si="1108"/>
        <v>5271.1183666666657</v>
      </c>
      <c r="N2278">
        <f t="shared" si="1109"/>
        <v>8.0031428624530196</v>
      </c>
      <c r="O2278" s="8">
        <f t="shared" si="1110"/>
        <v>88.892767611514529</v>
      </c>
      <c r="P2278">
        <f t="shared" si="1096"/>
        <v>-0.22399999999998954</v>
      </c>
      <c r="Q2278">
        <f t="shared" si="1097"/>
        <v>-1</v>
      </c>
      <c r="R2278">
        <f t="shared" si="1098"/>
        <v>0</v>
      </c>
      <c r="S2278">
        <f t="shared" si="1099"/>
        <v>0.22399999999998954</v>
      </c>
      <c r="T2278">
        <f t="shared" si="1105"/>
        <v>0.72349999999999937</v>
      </c>
      <c r="U2278">
        <f t="shared" si="1105"/>
        <v>0.23957142857142749</v>
      </c>
      <c r="V2278" s="8">
        <f t="shared" si="1106"/>
        <v>75.124230512497292</v>
      </c>
      <c r="W2278">
        <f t="shared" si="1103"/>
        <v>1.051061495187922</v>
      </c>
      <c r="X2278">
        <f t="shared" si="1104"/>
        <v>0.53349749476738473</v>
      </c>
      <c r="Y2278">
        <f t="shared" si="1116"/>
        <v>0.88811996457750497</v>
      </c>
      <c r="Z2278">
        <f t="shared" si="1117"/>
        <v>0.46449725677093218</v>
      </c>
      <c r="AA2278" s="8">
        <f t="shared" si="1118"/>
        <v>65.659371369834375</v>
      </c>
      <c r="AB2278">
        <f t="shared" si="1100"/>
        <v>70.843999999999994</v>
      </c>
      <c r="AC2278">
        <f t="shared" si="1101"/>
        <v>68.909000000000006</v>
      </c>
      <c r="AD2278">
        <f t="shared" si="1111"/>
        <v>88.423772609819594</v>
      </c>
      <c r="AE2278" s="8">
        <f t="shared" si="1114"/>
        <v>96.141257536606531</v>
      </c>
      <c r="AF2278">
        <f t="shared" si="1093"/>
        <v>0.72799999999999443</v>
      </c>
      <c r="AG2278">
        <f t="shared" si="1094"/>
        <v>1.007000000000005</v>
      </c>
      <c r="AH2278">
        <f t="shared" si="1112"/>
        <v>0.6001428571428542</v>
      </c>
      <c r="AI2278" s="8">
        <f t="shared" si="1113"/>
        <v>1.0568571428571438</v>
      </c>
      <c r="AJ2278">
        <f t="shared" si="1102"/>
        <v>102.71402391133606</v>
      </c>
      <c r="AK2278" s="8">
        <f t="shared" si="1115"/>
        <v>105.32281397742018</v>
      </c>
      <c r="AL2278">
        <v>0.65344393093962749</v>
      </c>
    </row>
    <row r="2279" spans="1:38" x14ac:dyDescent="0.35">
      <c r="A2279" s="15">
        <v>39428</v>
      </c>
      <c r="B2279">
        <v>70.38</v>
      </c>
      <c r="C2279">
        <v>68.909000000000006</v>
      </c>
      <c r="D2279">
        <v>71.424999999999997</v>
      </c>
      <c r="E2279">
        <f t="shared" si="1088"/>
        <v>70.238</v>
      </c>
      <c r="F2279">
        <f t="shared" si="1095"/>
        <v>-0.28900000000000148</v>
      </c>
      <c r="G2279">
        <f t="shared" si="1089"/>
        <v>-1</v>
      </c>
      <c r="H2279" s="6">
        <v>42.7</v>
      </c>
      <c r="I2279">
        <f t="shared" si="1090"/>
        <v>2999.1626000000001</v>
      </c>
      <c r="J2279">
        <f t="shared" si="1091"/>
        <v>0</v>
      </c>
      <c r="K2279">
        <f t="shared" si="1092"/>
        <v>2999.1626000000001</v>
      </c>
      <c r="L2279">
        <f t="shared" si="1107"/>
        <v>39526.344266666667</v>
      </c>
      <c r="M2279">
        <f t="shared" si="1108"/>
        <v>8270.2809666666653</v>
      </c>
      <c r="N2279">
        <f t="shared" si="1109"/>
        <v>4.7793230273526914</v>
      </c>
      <c r="O2279" s="8">
        <f t="shared" si="1110"/>
        <v>82.696935345763748</v>
      </c>
      <c r="P2279">
        <f t="shared" si="1096"/>
        <v>-0.24000000000000909</v>
      </c>
      <c r="Q2279">
        <f t="shared" si="1097"/>
        <v>-1</v>
      </c>
      <c r="R2279">
        <f t="shared" si="1098"/>
        <v>0</v>
      </c>
      <c r="S2279">
        <f t="shared" si="1099"/>
        <v>0.24000000000000909</v>
      </c>
      <c r="T2279">
        <f t="shared" si="1105"/>
        <v>0.70914285714285596</v>
      </c>
      <c r="U2279">
        <f t="shared" si="1105"/>
        <v>0.25671428571428528</v>
      </c>
      <c r="V2279" s="8">
        <f t="shared" si="1106"/>
        <v>73.421091554503775</v>
      </c>
      <c r="W2279">
        <f t="shared" si="1103"/>
        <v>0.57038354542262848</v>
      </c>
      <c r="X2279">
        <f t="shared" si="1104"/>
        <v>0.58021473699453718</v>
      </c>
      <c r="Y2279">
        <f t="shared" si="1116"/>
        <v>0.90073616932514278</v>
      </c>
      <c r="Z2279">
        <f t="shared" si="1117"/>
        <v>0.46962321881549757</v>
      </c>
      <c r="AA2279" s="8">
        <f t="shared" si="1118"/>
        <v>65.729922903458089</v>
      </c>
      <c r="AB2279">
        <f t="shared" si="1100"/>
        <v>70.843999999999994</v>
      </c>
      <c r="AC2279">
        <f t="shared" si="1101"/>
        <v>69.373000000000005</v>
      </c>
      <c r="AD2279">
        <f t="shared" si="1111"/>
        <v>68.456832087015513</v>
      </c>
      <c r="AE2279" s="8">
        <f t="shared" si="1114"/>
        <v>85.626868232278369</v>
      </c>
      <c r="AF2279">
        <f t="shared" si="1093"/>
        <v>1.0450000000000017</v>
      </c>
      <c r="AG2279">
        <f t="shared" si="1094"/>
        <v>1.4709999999999894</v>
      </c>
      <c r="AH2279">
        <f t="shared" si="1112"/>
        <v>0.64542857142856946</v>
      </c>
      <c r="AI2279" s="8">
        <f t="shared" si="1113"/>
        <v>1.1060714285714286</v>
      </c>
      <c r="AJ2279">
        <f t="shared" si="1102"/>
        <v>103.10879310850009</v>
      </c>
      <c r="AK2279" s="8">
        <f t="shared" si="1115"/>
        <v>107.19344472028878</v>
      </c>
      <c r="AL2279">
        <v>0.65383107025502307</v>
      </c>
    </row>
    <row r="2280" spans="1:38" x14ac:dyDescent="0.35">
      <c r="A2280" s="15">
        <v>39429</v>
      </c>
      <c r="B2280">
        <v>68.715000000000003</v>
      </c>
      <c r="C2280">
        <v>68.706999999999994</v>
      </c>
      <c r="D2280">
        <v>70.233000000000004</v>
      </c>
      <c r="E2280">
        <f t="shared" si="1088"/>
        <v>69.218333333333334</v>
      </c>
      <c r="F2280">
        <f t="shared" si="1095"/>
        <v>-1.0196666666666658</v>
      </c>
      <c r="G2280">
        <f t="shared" si="1089"/>
        <v>-1</v>
      </c>
      <c r="H2280" s="6">
        <v>38.6</v>
      </c>
      <c r="I2280">
        <f t="shared" si="1090"/>
        <v>2671.8276666666666</v>
      </c>
      <c r="J2280">
        <f t="shared" si="1091"/>
        <v>0</v>
      </c>
      <c r="K2280">
        <f t="shared" si="1092"/>
        <v>2671.8276666666666</v>
      </c>
      <c r="L2280">
        <f t="shared" si="1107"/>
        <v>37545.43286666667</v>
      </c>
      <c r="M2280">
        <f t="shared" si="1108"/>
        <v>10942.108633333331</v>
      </c>
      <c r="N2280">
        <f t="shared" si="1109"/>
        <v>3.4312794841289267</v>
      </c>
      <c r="O2280" s="8">
        <f t="shared" si="1110"/>
        <v>77.43315438392905</v>
      </c>
      <c r="P2280">
        <f t="shared" si="1096"/>
        <v>-1.664999999999992</v>
      </c>
      <c r="Q2280">
        <f t="shared" si="1097"/>
        <v>-1</v>
      </c>
      <c r="R2280">
        <f t="shared" si="1098"/>
        <v>0</v>
      </c>
      <c r="S2280">
        <f t="shared" si="1099"/>
        <v>1.664999999999992</v>
      </c>
      <c r="T2280">
        <f t="shared" si="1105"/>
        <v>0.63828571428571379</v>
      </c>
      <c r="U2280">
        <f t="shared" si="1105"/>
        <v>0.37564285714285617</v>
      </c>
      <c r="V2280" s="8">
        <f t="shared" si="1106"/>
        <v>62.951743571680211</v>
      </c>
      <c r="W2280">
        <f t="shared" si="1103"/>
        <v>0.57038354542262848</v>
      </c>
      <c r="X2280">
        <f t="shared" si="1104"/>
        <v>0.59262537351461086</v>
      </c>
      <c r="Y2280">
        <f t="shared" si="1116"/>
        <v>0.9093093701728604</v>
      </c>
      <c r="Z2280">
        <f t="shared" si="1117"/>
        <v>0.47563565489721121</v>
      </c>
      <c r="AA2280" s="8">
        <f t="shared" si="1118"/>
        <v>65.656712267467341</v>
      </c>
      <c r="AB2280">
        <f t="shared" si="1100"/>
        <v>70.843999999999994</v>
      </c>
      <c r="AC2280">
        <f t="shared" si="1101"/>
        <v>68.715000000000003</v>
      </c>
      <c r="AD2280">
        <f t="shared" si="1111"/>
        <v>0</v>
      </c>
      <c r="AE2280" s="8">
        <f t="shared" si="1114"/>
        <v>52.29353489894504</v>
      </c>
      <c r="AF2280">
        <f t="shared" si="1093"/>
        <v>1.5180000000000007</v>
      </c>
      <c r="AG2280">
        <f t="shared" si="1094"/>
        <v>8.0000000000097771E-3</v>
      </c>
      <c r="AH2280">
        <f t="shared" si="1112"/>
        <v>0.7317857142857126</v>
      </c>
      <c r="AI2280" s="8">
        <f t="shared" si="1113"/>
        <v>1.0197857142857154</v>
      </c>
      <c r="AJ2280">
        <f t="shared" si="1102"/>
        <v>98.337078008500669</v>
      </c>
      <c r="AK2280" s="8">
        <f t="shared" si="1115"/>
        <v>105.21681876646045</v>
      </c>
      <c r="AL2280">
        <v>0.65290835039289441</v>
      </c>
    </row>
    <row r="2281" spans="1:38" x14ac:dyDescent="0.35">
      <c r="A2281" s="15">
        <v>39430</v>
      </c>
      <c r="B2281">
        <v>68.831000000000003</v>
      </c>
      <c r="C2281">
        <v>68.242999999999995</v>
      </c>
      <c r="D2281">
        <v>69.319000000000003</v>
      </c>
      <c r="E2281">
        <f t="shared" si="1088"/>
        <v>68.797666666666672</v>
      </c>
      <c r="F2281">
        <f t="shared" si="1095"/>
        <v>-0.42066666666666208</v>
      </c>
      <c r="G2281">
        <f t="shared" si="1089"/>
        <v>-1</v>
      </c>
      <c r="H2281" s="6">
        <v>23.7</v>
      </c>
      <c r="I2281">
        <f t="shared" si="1090"/>
        <v>1630.5047</v>
      </c>
      <c r="J2281">
        <f t="shared" si="1091"/>
        <v>0</v>
      </c>
      <c r="K2281">
        <f t="shared" si="1092"/>
        <v>1630.5047</v>
      </c>
      <c r="L2281">
        <f t="shared" si="1107"/>
        <v>33943.701933333337</v>
      </c>
      <c r="M2281">
        <f t="shared" si="1108"/>
        <v>12572.613333333331</v>
      </c>
      <c r="N2281">
        <f t="shared" si="1109"/>
        <v>2.6998127623427011</v>
      </c>
      <c r="O2281" s="8">
        <f t="shared" si="1110"/>
        <v>72.971605207210388</v>
      </c>
      <c r="P2281">
        <f t="shared" si="1096"/>
        <v>0.11599999999999966</v>
      </c>
      <c r="Q2281">
        <f t="shared" si="1097"/>
        <v>1</v>
      </c>
      <c r="R2281">
        <f t="shared" si="1098"/>
        <v>0.11599999999999966</v>
      </c>
      <c r="S2281">
        <f t="shared" si="1099"/>
        <v>0</v>
      </c>
      <c r="T2281">
        <f t="shared" si="1105"/>
        <v>0.64657142857142802</v>
      </c>
      <c r="U2281">
        <f t="shared" si="1105"/>
        <v>0.3202857142857139</v>
      </c>
      <c r="V2281" s="8">
        <f t="shared" si="1106"/>
        <v>66.873522458628841</v>
      </c>
      <c r="W2281">
        <f t="shared" si="1103"/>
        <v>0.39869197244099053</v>
      </c>
      <c r="X2281">
        <f t="shared" si="1104"/>
        <v>0.580451338537741</v>
      </c>
      <c r="Y2281">
        <f t="shared" si="1116"/>
        <v>0.90509851692854359</v>
      </c>
      <c r="Z2281">
        <f t="shared" si="1117"/>
        <v>0.48123022213149053</v>
      </c>
      <c r="AA2281" s="8">
        <f t="shared" si="1118"/>
        <v>65.287438067699824</v>
      </c>
      <c r="AB2281">
        <f t="shared" si="1100"/>
        <v>70.843999999999994</v>
      </c>
      <c r="AC2281">
        <f t="shared" si="1101"/>
        <v>68.715000000000003</v>
      </c>
      <c r="AD2281">
        <f t="shared" si="1111"/>
        <v>5.4485674025364101</v>
      </c>
      <c r="AE2281" s="8">
        <f t="shared" si="1114"/>
        <v>24.635133163183976</v>
      </c>
      <c r="AF2281">
        <f t="shared" si="1093"/>
        <v>0.48799999999999955</v>
      </c>
      <c r="AG2281">
        <f t="shared" si="1094"/>
        <v>0.58800000000000807</v>
      </c>
      <c r="AH2281">
        <f t="shared" si="1112"/>
        <v>0.65049999999999897</v>
      </c>
      <c r="AI2281" s="8">
        <f t="shared" si="1113"/>
        <v>1.056285714285716</v>
      </c>
      <c r="AJ2281">
        <f t="shared" si="1102"/>
        <v>99.495518936108695</v>
      </c>
      <c r="AK2281" s="8">
        <f t="shared" si="1115"/>
        <v>107.49636894629164</v>
      </c>
      <c r="AL2281">
        <v>0.65344454496737936</v>
      </c>
    </row>
    <row r="2282" spans="1:38" x14ac:dyDescent="0.35">
      <c r="A2282" s="15">
        <v>39433</v>
      </c>
      <c r="B2282">
        <v>67.554000000000002</v>
      </c>
      <c r="C2282">
        <v>67.298000000000002</v>
      </c>
      <c r="D2282">
        <v>68.289000000000001</v>
      </c>
      <c r="E2282">
        <f t="shared" si="1088"/>
        <v>67.713666666666668</v>
      </c>
      <c r="F2282">
        <f t="shared" si="1095"/>
        <v>-1.0840000000000032</v>
      </c>
      <c r="G2282">
        <f t="shared" si="1089"/>
        <v>-1</v>
      </c>
      <c r="H2282" s="6">
        <v>45.1</v>
      </c>
      <c r="I2282">
        <f t="shared" si="1090"/>
        <v>3053.8863666666666</v>
      </c>
      <c r="J2282">
        <f t="shared" si="1091"/>
        <v>0</v>
      </c>
      <c r="K2282">
        <f t="shared" si="1092"/>
        <v>3053.8863666666666</v>
      </c>
      <c r="L2282">
        <f t="shared" si="1107"/>
        <v>31481.27616666667</v>
      </c>
      <c r="M2282">
        <f t="shared" si="1108"/>
        <v>15626.499699999997</v>
      </c>
      <c r="N2282">
        <f t="shared" si="1109"/>
        <v>2.0146083109492956</v>
      </c>
      <c r="O2282" s="8">
        <f t="shared" si="1110"/>
        <v>66.82819468227693</v>
      </c>
      <c r="P2282">
        <f t="shared" si="1096"/>
        <v>-1.277000000000001</v>
      </c>
      <c r="Q2282">
        <f t="shared" si="1097"/>
        <v>-1</v>
      </c>
      <c r="R2282">
        <f t="shared" si="1098"/>
        <v>0</v>
      </c>
      <c r="S2282">
        <f t="shared" si="1099"/>
        <v>1.277000000000001</v>
      </c>
      <c r="T2282">
        <f t="shared" si="1105"/>
        <v>0.56357142857142861</v>
      </c>
      <c r="U2282">
        <f t="shared" si="1105"/>
        <v>0.4114999999999997</v>
      </c>
      <c r="V2282" s="8">
        <f t="shared" si="1106"/>
        <v>57.79796351915612</v>
      </c>
      <c r="W2282">
        <f t="shared" si="1103"/>
        <v>0.39869197244099053</v>
      </c>
      <c r="X2282">
        <f t="shared" si="1104"/>
        <v>0.5861349608304316</v>
      </c>
      <c r="Y2282">
        <f t="shared" si="1116"/>
        <v>0.89887615848883351</v>
      </c>
      <c r="Z2282">
        <f t="shared" si="1117"/>
        <v>0.48723076238667629</v>
      </c>
      <c r="AA2282" s="8">
        <f t="shared" si="1118"/>
        <v>64.84897701261562</v>
      </c>
      <c r="AB2282">
        <f t="shared" si="1100"/>
        <v>70.62</v>
      </c>
      <c r="AC2282">
        <f t="shared" si="1101"/>
        <v>67.554000000000002</v>
      </c>
      <c r="AD2282">
        <f t="shared" si="1111"/>
        <v>0</v>
      </c>
      <c r="AE2282" s="8">
        <f t="shared" si="1114"/>
        <v>1.8161891341788035</v>
      </c>
      <c r="AF2282">
        <f t="shared" si="1093"/>
        <v>0.73499999999999943</v>
      </c>
      <c r="AG2282">
        <f t="shared" si="1094"/>
        <v>0.25600000000000023</v>
      </c>
      <c r="AH2282">
        <f t="shared" si="1112"/>
        <v>0.64328571428571324</v>
      </c>
      <c r="AI2282" s="8">
        <f t="shared" si="1113"/>
        <v>0.99157142857143099</v>
      </c>
      <c r="AJ2282">
        <f t="shared" si="1102"/>
        <v>99.317827633861626</v>
      </c>
      <c r="AK2282" s="8">
        <f t="shared" si="1115"/>
        <v>105.75803118542176</v>
      </c>
      <c r="AL2282">
        <v>0.65286501547027154</v>
      </c>
    </row>
    <row r="2283" spans="1:38" x14ac:dyDescent="0.35">
      <c r="A2283" s="15">
        <v>39434</v>
      </c>
      <c r="B2283">
        <v>67.786000000000001</v>
      </c>
      <c r="C2283">
        <v>67.143000000000001</v>
      </c>
      <c r="D2283">
        <v>68.87</v>
      </c>
      <c r="E2283">
        <f t="shared" si="1088"/>
        <v>67.933000000000007</v>
      </c>
      <c r="F2283">
        <f t="shared" si="1095"/>
        <v>0.21933333333333849</v>
      </c>
      <c r="G2283">
        <f t="shared" si="1089"/>
        <v>1</v>
      </c>
      <c r="H2283" s="6">
        <v>30.9</v>
      </c>
      <c r="I2283">
        <f t="shared" si="1090"/>
        <v>2099.1297</v>
      </c>
      <c r="J2283">
        <f t="shared" si="1091"/>
        <v>2099.1297</v>
      </c>
      <c r="K2283">
        <f t="shared" si="1092"/>
        <v>0</v>
      </c>
      <c r="L2283">
        <f t="shared" si="1107"/>
        <v>28453.239066666669</v>
      </c>
      <c r="M2283">
        <f t="shared" si="1108"/>
        <v>15626.499699999997</v>
      </c>
      <c r="N2283">
        <f t="shared" si="1109"/>
        <v>1.8208325353032628</v>
      </c>
      <c r="O2283" s="8">
        <f t="shared" si="1110"/>
        <v>64.549472984134752</v>
      </c>
      <c r="P2283">
        <f t="shared" si="1096"/>
        <v>0.23199999999999932</v>
      </c>
      <c r="Q2283">
        <f t="shared" si="1097"/>
        <v>1</v>
      </c>
      <c r="R2283">
        <f t="shared" si="1098"/>
        <v>0.23199999999999932</v>
      </c>
      <c r="S2283">
        <f t="shared" si="1099"/>
        <v>0</v>
      </c>
      <c r="T2283">
        <f t="shared" si="1105"/>
        <v>0.3423571428571423</v>
      </c>
      <c r="U2283">
        <f t="shared" si="1105"/>
        <v>0.4114999999999997</v>
      </c>
      <c r="V2283" s="8">
        <f t="shared" si="1106"/>
        <v>45.414061019518641</v>
      </c>
      <c r="W2283">
        <f t="shared" si="1103"/>
        <v>0.38622538037322607</v>
      </c>
      <c r="X2283">
        <f t="shared" si="1104"/>
        <v>0.54381377610071757</v>
      </c>
      <c r="Y2283">
        <f t="shared" si="1116"/>
        <v>0.85032469859210402</v>
      </c>
      <c r="Z2283">
        <f t="shared" si="1117"/>
        <v>0.49039634790153613</v>
      </c>
      <c r="AA2283" s="8">
        <f t="shared" si="1118"/>
        <v>63.422939530630963</v>
      </c>
      <c r="AB2283">
        <f t="shared" si="1100"/>
        <v>70.38</v>
      </c>
      <c r="AC2283">
        <f t="shared" si="1101"/>
        <v>67.554000000000002</v>
      </c>
      <c r="AD2283">
        <f t="shared" si="1111"/>
        <v>8.2094833687190327</v>
      </c>
      <c r="AE2283" s="8">
        <f t="shared" si="1114"/>
        <v>4.5526835904184813</v>
      </c>
      <c r="AF2283">
        <f t="shared" si="1093"/>
        <v>1.0840000000000032</v>
      </c>
      <c r="AG2283">
        <f t="shared" si="1094"/>
        <v>0.64300000000000068</v>
      </c>
      <c r="AH2283">
        <f t="shared" si="1112"/>
        <v>0.72071428571428497</v>
      </c>
      <c r="AI2283" s="8">
        <f t="shared" si="1113"/>
        <v>0.83728571428571585</v>
      </c>
      <c r="AJ2283">
        <f t="shared" si="1102"/>
        <v>98.37031447271039</v>
      </c>
      <c r="AK2283" s="8">
        <f t="shared" si="1115"/>
        <v>106.17276215835227</v>
      </c>
      <c r="AL2283">
        <v>0.65304521520587622</v>
      </c>
    </row>
    <row r="2284" spans="1:38" x14ac:dyDescent="0.35">
      <c r="A2284" s="15">
        <v>39435</v>
      </c>
      <c r="B2284">
        <v>67.430000000000007</v>
      </c>
      <c r="C2284">
        <v>67.012</v>
      </c>
      <c r="D2284">
        <v>68.064999999999998</v>
      </c>
      <c r="E2284">
        <f t="shared" si="1088"/>
        <v>67.50233333333334</v>
      </c>
      <c r="F2284">
        <f t="shared" si="1095"/>
        <v>-0.4306666666666672</v>
      </c>
      <c r="G2284">
        <f t="shared" si="1089"/>
        <v>-1</v>
      </c>
      <c r="H2284" s="6">
        <v>23.8</v>
      </c>
      <c r="I2284">
        <f t="shared" si="1090"/>
        <v>1606.5555333333336</v>
      </c>
      <c r="J2284">
        <f t="shared" si="1091"/>
        <v>0</v>
      </c>
      <c r="K2284">
        <f t="shared" si="1092"/>
        <v>1606.5555333333336</v>
      </c>
      <c r="L2284">
        <f t="shared" si="1107"/>
        <v>23144.390266666669</v>
      </c>
      <c r="M2284">
        <f t="shared" si="1108"/>
        <v>17233.055233333329</v>
      </c>
      <c r="N2284">
        <f t="shared" si="1109"/>
        <v>1.3430230422461156</v>
      </c>
      <c r="O2284" s="8">
        <f t="shared" si="1110"/>
        <v>57.320095365286718</v>
      </c>
      <c r="P2284">
        <f t="shared" si="1096"/>
        <v>-0.35599999999999454</v>
      </c>
      <c r="Q2284">
        <f t="shared" si="1097"/>
        <v>-1</v>
      </c>
      <c r="R2284">
        <f t="shared" si="1098"/>
        <v>0</v>
      </c>
      <c r="S2284">
        <f t="shared" si="1099"/>
        <v>0.35599999999999454</v>
      </c>
      <c r="T2284">
        <f t="shared" si="1105"/>
        <v>0.3423571428571423</v>
      </c>
      <c r="U2284">
        <f t="shared" si="1105"/>
        <v>0.40149999999999864</v>
      </c>
      <c r="V2284" s="8">
        <f t="shared" si="1106"/>
        <v>46.02458229306707</v>
      </c>
      <c r="W2284">
        <f t="shared" si="1103"/>
        <v>0.339094890029977</v>
      </c>
      <c r="X2284">
        <f t="shared" si="1104"/>
        <v>0.54381377610071757</v>
      </c>
      <c r="Y2284">
        <f t="shared" si="1116"/>
        <v>0.79840677509942815</v>
      </c>
      <c r="Z2284">
        <f t="shared" si="1117"/>
        <v>0.49611056261104319</v>
      </c>
      <c r="AA2284" s="8">
        <f t="shared" si="1118"/>
        <v>61.676020230947103</v>
      </c>
      <c r="AB2284">
        <f t="shared" si="1100"/>
        <v>68.831000000000003</v>
      </c>
      <c r="AC2284">
        <f t="shared" si="1101"/>
        <v>67.430000000000007</v>
      </c>
      <c r="AD2284">
        <f t="shared" si="1111"/>
        <v>0</v>
      </c>
      <c r="AE2284" s="8">
        <f t="shared" si="1114"/>
        <v>2.7364944562396776</v>
      </c>
      <c r="AF2284">
        <f t="shared" si="1093"/>
        <v>0.63499999999999091</v>
      </c>
      <c r="AG2284">
        <f t="shared" si="1094"/>
        <v>0.41800000000000637</v>
      </c>
      <c r="AH2284">
        <f t="shared" si="1112"/>
        <v>0.69471428571428362</v>
      </c>
      <c r="AI2284" s="8">
        <f t="shared" si="1113"/>
        <v>0.82900000000000262</v>
      </c>
      <c r="AJ2284">
        <f t="shared" si="1102"/>
        <v>97.199198535453277</v>
      </c>
      <c r="AK2284" s="8">
        <f t="shared" si="1115"/>
        <v>105.28370233894388</v>
      </c>
      <c r="AL2284">
        <v>0.65313410413272943</v>
      </c>
    </row>
    <row r="2285" spans="1:38" x14ac:dyDescent="0.35">
      <c r="A2285" s="15">
        <v>39436</v>
      </c>
      <c r="B2285">
        <v>67.554000000000002</v>
      </c>
      <c r="C2285">
        <v>67.453000000000003</v>
      </c>
      <c r="D2285">
        <v>68.289000000000001</v>
      </c>
      <c r="E2285">
        <f t="shared" si="1088"/>
        <v>67.765333333333331</v>
      </c>
      <c r="F2285">
        <f t="shared" si="1095"/>
        <v>0.26299999999999102</v>
      </c>
      <c r="G2285">
        <f t="shared" si="1089"/>
        <v>1</v>
      </c>
      <c r="H2285" s="6">
        <v>27.6</v>
      </c>
      <c r="I2285">
        <f t="shared" si="1090"/>
        <v>1870.3232</v>
      </c>
      <c r="J2285">
        <f t="shared" si="1091"/>
        <v>1870.3232</v>
      </c>
      <c r="K2285">
        <f t="shared" si="1092"/>
        <v>0</v>
      </c>
      <c r="L2285">
        <f t="shared" si="1107"/>
        <v>19905.2052</v>
      </c>
      <c r="M2285">
        <f t="shared" si="1108"/>
        <v>17233.055233333329</v>
      </c>
      <c r="N2285">
        <f t="shared" si="1109"/>
        <v>1.1550595602744904</v>
      </c>
      <c r="O2285" s="8">
        <f t="shared" si="1110"/>
        <v>53.597570181650582</v>
      </c>
      <c r="P2285">
        <f t="shared" si="1096"/>
        <v>0.12399999999999523</v>
      </c>
      <c r="Q2285">
        <f t="shared" si="1097"/>
        <v>1</v>
      </c>
      <c r="R2285">
        <f t="shared" si="1098"/>
        <v>0.12399999999999523</v>
      </c>
      <c r="S2285">
        <f t="shared" si="1099"/>
        <v>0</v>
      </c>
      <c r="T2285">
        <f t="shared" si="1105"/>
        <v>0.23557142857142768</v>
      </c>
      <c r="U2285">
        <f t="shared" si="1105"/>
        <v>0.40149999999999864</v>
      </c>
      <c r="V2285" s="8">
        <f t="shared" si="1106"/>
        <v>36.977239600852108</v>
      </c>
      <c r="W2285">
        <f t="shared" si="1103"/>
        <v>0.32975278618989379</v>
      </c>
      <c r="X2285">
        <f t="shared" si="1104"/>
        <v>0.54381377610071757</v>
      </c>
      <c r="Y2285">
        <f t="shared" si="1116"/>
        <v>0.74391493812682985</v>
      </c>
      <c r="Z2285">
        <f t="shared" si="1117"/>
        <v>0.5009747006280022</v>
      </c>
      <c r="AA2285" s="8">
        <f t="shared" si="1118"/>
        <v>59.757500983855174</v>
      </c>
      <c r="AB2285">
        <f t="shared" si="1100"/>
        <v>68.831000000000003</v>
      </c>
      <c r="AC2285">
        <f t="shared" si="1101"/>
        <v>67.430000000000007</v>
      </c>
      <c r="AD2285">
        <f t="shared" si="1111"/>
        <v>8.8508208422552155</v>
      </c>
      <c r="AE2285" s="8">
        <f t="shared" si="1114"/>
        <v>5.6867680703247494</v>
      </c>
      <c r="AF2285">
        <f t="shared" si="1093"/>
        <v>0.73499999999999943</v>
      </c>
      <c r="AG2285">
        <f t="shared" si="1094"/>
        <v>0.10099999999999909</v>
      </c>
      <c r="AH2285">
        <f t="shared" si="1112"/>
        <v>0.72785714285714065</v>
      </c>
      <c r="AI2285" s="8">
        <f t="shared" si="1113"/>
        <v>0.71950000000000258</v>
      </c>
      <c r="AJ2285">
        <f t="shared" si="1102"/>
        <v>96.783621541855894</v>
      </c>
      <c r="AK2285" s="8">
        <f t="shared" si="1115"/>
        <v>103.86850764168641</v>
      </c>
      <c r="AL2285">
        <v>0.65407973820968546</v>
      </c>
    </row>
    <row r="2286" spans="1:38" x14ac:dyDescent="0.35">
      <c r="A2286" s="16">
        <v>39437</v>
      </c>
      <c r="B2286">
        <v>67.98</v>
      </c>
      <c r="C2286">
        <v>67.98</v>
      </c>
      <c r="D2286">
        <v>68.444000000000003</v>
      </c>
      <c r="E2286">
        <f t="shared" si="1088"/>
        <v>68.134666666666661</v>
      </c>
      <c r="F2286">
        <f t="shared" si="1095"/>
        <v>0.36933333333332996</v>
      </c>
      <c r="G2286">
        <f t="shared" si="1089"/>
        <v>1</v>
      </c>
      <c r="H2286" s="6">
        <v>20.399999999999999</v>
      </c>
      <c r="I2286">
        <f t="shared" si="1090"/>
        <v>1389.9471999999998</v>
      </c>
      <c r="J2286">
        <f t="shared" si="1091"/>
        <v>1389.9471999999998</v>
      </c>
      <c r="K2286">
        <f t="shared" si="1092"/>
        <v>0</v>
      </c>
      <c r="L2286">
        <f t="shared" si="1107"/>
        <v>21295.152399999999</v>
      </c>
      <c r="M2286">
        <f t="shared" si="1108"/>
        <v>14925.065533333332</v>
      </c>
      <c r="N2286">
        <f t="shared" si="1109"/>
        <v>1.4268046161968164</v>
      </c>
      <c r="O2286" s="8">
        <f t="shared" si="1110"/>
        <v>58.793551267956758</v>
      </c>
      <c r="P2286">
        <f t="shared" si="1096"/>
        <v>0.42600000000000193</v>
      </c>
      <c r="Q2286">
        <f t="shared" si="1097"/>
        <v>1</v>
      </c>
      <c r="R2286">
        <f t="shared" si="1098"/>
        <v>0.42600000000000193</v>
      </c>
      <c r="S2286">
        <f t="shared" si="1099"/>
        <v>0</v>
      </c>
      <c r="T2286">
        <f t="shared" si="1105"/>
        <v>0.26599999999999924</v>
      </c>
      <c r="U2286">
        <f t="shared" si="1105"/>
        <v>0.35171428571428515</v>
      </c>
      <c r="V2286" s="8">
        <f t="shared" si="1106"/>
        <v>43.06197964847361</v>
      </c>
      <c r="W2286">
        <f t="shared" si="1103"/>
        <v>0.32975278618989379</v>
      </c>
      <c r="X2286">
        <f t="shared" si="1104"/>
        <v>0.60353334622040533</v>
      </c>
      <c r="Y2286">
        <f t="shared" si="1116"/>
        <v>0.68942310115423144</v>
      </c>
      <c r="Z2286">
        <f t="shared" si="1117"/>
        <v>0.51594882536797015</v>
      </c>
      <c r="AA2286" s="8">
        <f t="shared" si="1118"/>
        <v>57.19588170129272</v>
      </c>
      <c r="AB2286">
        <f t="shared" si="1100"/>
        <v>67.98</v>
      </c>
      <c r="AC2286">
        <f t="shared" si="1101"/>
        <v>67.430000000000007</v>
      </c>
      <c r="AD2286">
        <f t="shared" si="1111"/>
        <v>100</v>
      </c>
      <c r="AE2286" s="8">
        <f t="shared" si="1114"/>
        <v>36.283606947418406</v>
      </c>
      <c r="AF2286">
        <f t="shared" si="1093"/>
        <v>0.46399999999999864</v>
      </c>
      <c r="AG2286">
        <f t="shared" si="1094"/>
        <v>0</v>
      </c>
      <c r="AH2286">
        <f t="shared" si="1112"/>
        <v>0.71399999999999864</v>
      </c>
      <c r="AI2286" s="8">
        <f t="shared" si="1113"/>
        <v>0.70014285714285962</v>
      </c>
      <c r="AJ2286">
        <f t="shared" si="1102"/>
        <v>95.957314663203675</v>
      </c>
      <c r="AK2286" s="8">
        <f t="shared" si="1115"/>
        <v>105.78404369543905</v>
      </c>
      <c r="AL2286">
        <v>0.65403110449701118</v>
      </c>
    </row>
    <row r="2287" spans="1:38" x14ac:dyDescent="0.35">
      <c r="A2287" s="16">
        <v>39443</v>
      </c>
      <c r="B2287">
        <v>68.677000000000007</v>
      </c>
      <c r="C2287">
        <v>68.367000000000004</v>
      </c>
      <c r="D2287">
        <v>69.388999999999996</v>
      </c>
      <c r="E2287">
        <f t="shared" si="1088"/>
        <v>68.810999999999993</v>
      </c>
      <c r="F2287">
        <f t="shared" si="1095"/>
        <v>0.67633333333333212</v>
      </c>
      <c r="G2287">
        <f t="shared" si="1089"/>
        <v>1</v>
      </c>
      <c r="H2287" s="6">
        <v>36.799999999999997</v>
      </c>
      <c r="I2287">
        <f t="shared" si="1090"/>
        <v>2532.2447999999995</v>
      </c>
      <c r="J2287">
        <f t="shared" si="1091"/>
        <v>2532.2447999999995</v>
      </c>
      <c r="K2287">
        <f t="shared" si="1092"/>
        <v>0</v>
      </c>
      <c r="L2287">
        <f t="shared" si="1107"/>
        <v>23827.397199999999</v>
      </c>
      <c r="M2287">
        <f t="shared" si="1108"/>
        <v>11961.936866666669</v>
      </c>
      <c r="N2287">
        <f t="shared" si="1109"/>
        <v>1.9919347063599557</v>
      </c>
      <c r="O2287" s="8">
        <f t="shared" si="1110"/>
        <v>66.576810721360332</v>
      </c>
      <c r="P2287">
        <f t="shared" si="1096"/>
        <v>0.69700000000000273</v>
      </c>
      <c r="Q2287">
        <f t="shared" si="1097"/>
        <v>1</v>
      </c>
      <c r="R2287">
        <f t="shared" si="1098"/>
        <v>0.69700000000000273</v>
      </c>
      <c r="S2287">
        <f t="shared" si="1099"/>
        <v>0</v>
      </c>
      <c r="T2287">
        <f t="shared" si="1105"/>
        <v>0.31578571428571373</v>
      </c>
      <c r="U2287">
        <f t="shared" si="1105"/>
        <v>0.26871428571428474</v>
      </c>
      <c r="V2287" s="8">
        <f t="shared" si="1106"/>
        <v>54.026640596358348</v>
      </c>
      <c r="W2287">
        <f t="shared" si="1103"/>
        <v>0.23464831841147679</v>
      </c>
      <c r="X2287">
        <f t="shared" si="1104"/>
        <v>0.60192310395674564</v>
      </c>
      <c r="Y2287">
        <f t="shared" si="1116"/>
        <v>0.6281380879117463</v>
      </c>
      <c r="Z2287">
        <f t="shared" si="1117"/>
        <v>0.53040879044082823</v>
      </c>
      <c r="AA2287" s="8">
        <f t="shared" si="1118"/>
        <v>54.217753260441512</v>
      </c>
      <c r="AB2287">
        <f t="shared" si="1100"/>
        <v>68.677000000000007</v>
      </c>
      <c r="AC2287">
        <f t="shared" si="1101"/>
        <v>67.430000000000007</v>
      </c>
      <c r="AD2287">
        <f t="shared" si="1111"/>
        <v>100</v>
      </c>
      <c r="AE2287" s="8">
        <f t="shared" si="1114"/>
        <v>69.616940280751734</v>
      </c>
      <c r="AF2287">
        <f t="shared" si="1093"/>
        <v>0.71199999999998909</v>
      </c>
      <c r="AG2287">
        <f t="shared" si="1094"/>
        <v>0.31000000000000227</v>
      </c>
      <c r="AH2287">
        <f t="shared" si="1112"/>
        <v>0.70949999999999747</v>
      </c>
      <c r="AI2287" s="8">
        <f t="shared" si="1113"/>
        <v>0.65485714285714536</v>
      </c>
      <c r="AJ2287">
        <f t="shared" si="1102"/>
        <v>97.248654772019265</v>
      </c>
      <c r="AK2287" s="8">
        <f t="shared" si="1115"/>
        <v>104.97057699656096</v>
      </c>
      <c r="AL2287">
        <v>0.65382969713066352</v>
      </c>
    </row>
    <row r="2288" spans="1:38" x14ac:dyDescent="0.35">
      <c r="A2288" s="16">
        <v>39444</v>
      </c>
      <c r="B2288">
        <v>69.28</v>
      </c>
      <c r="C2288">
        <v>68.715000000000003</v>
      </c>
      <c r="D2288">
        <v>69.450999999999993</v>
      </c>
      <c r="E2288">
        <f t="shared" si="1088"/>
        <v>69.148666666666671</v>
      </c>
      <c r="F2288">
        <f t="shared" si="1095"/>
        <v>0.33766666666667788</v>
      </c>
      <c r="G2288">
        <f t="shared" si="1089"/>
        <v>1</v>
      </c>
      <c r="H2288" s="6">
        <v>19.899999999999999</v>
      </c>
      <c r="I2288">
        <f t="shared" si="1090"/>
        <v>1376.0584666666666</v>
      </c>
      <c r="J2288">
        <f t="shared" si="1091"/>
        <v>1376.0584666666666</v>
      </c>
      <c r="K2288">
        <f t="shared" si="1092"/>
        <v>0</v>
      </c>
      <c r="L2288">
        <f t="shared" si="1107"/>
        <v>23062.199666666664</v>
      </c>
      <c r="M2288">
        <f t="shared" si="1108"/>
        <v>11961.936866666669</v>
      </c>
      <c r="N2288">
        <f t="shared" si="1109"/>
        <v>1.9279653390357017</v>
      </c>
      <c r="O2288" s="8">
        <f t="shared" si="1110"/>
        <v>65.846590235615949</v>
      </c>
      <c r="P2288">
        <f t="shared" si="1096"/>
        <v>0.60299999999999443</v>
      </c>
      <c r="Q2288">
        <f t="shared" si="1097"/>
        <v>1</v>
      </c>
      <c r="R2288">
        <f t="shared" si="1098"/>
        <v>0.60299999999999443</v>
      </c>
      <c r="S2288">
        <f t="shared" si="1099"/>
        <v>0</v>
      </c>
      <c r="T2288">
        <f t="shared" si="1105"/>
        <v>0.29521428571428437</v>
      </c>
      <c r="U2288">
        <f t="shared" si="1105"/>
        <v>0.26871428571428474</v>
      </c>
      <c r="V2288" s="8">
        <f t="shared" si="1106"/>
        <v>52.349588347055075</v>
      </c>
      <c r="W2288">
        <f t="shared" si="1103"/>
        <v>0.2646653232543571</v>
      </c>
      <c r="X2288">
        <f t="shared" si="1104"/>
        <v>0.60383816179587857</v>
      </c>
      <c r="Y2288">
        <f t="shared" si="1116"/>
        <v>0.57115859133132241</v>
      </c>
      <c r="Z2288">
        <f t="shared" si="1117"/>
        <v>0.54490113248185845</v>
      </c>
      <c r="AA2288" s="8">
        <f t="shared" si="1118"/>
        <v>51.17634649334677</v>
      </c>
      <c r="AB2288">
        <f t="shared" si="1100"/>
        <v>69.28</v>
      </c>
      <c r="AC2288">
        <f t="shared" si="1101"/>
        <v>67.430000000000007</v>
      </c>
      <c r="AD2288">
        <f t="shared" si="1111"/>
        <v>100</v>
      </c>
      <c r="AE2288" s="8">
        <f t="shared" si="1114"/>
        <v>100</v>
      </c>
      <c r="AF2288">
        <f t="shared" si="1093"/>
        <v>0.17099999999999227</v>
      </c>
      <c r="AG2288">
        <f t="shared" si="1094"/>
        <v>0.56499999999999773</v>
      </c>
      <c r="AH2288">
        <f t="shared" si="1112"/>
        <v>0.70957142857142641</v>
      </c>
      <c r="AI2288" s="8">
        <f t="shared" si="1113"/>
        <v>0.62328571428571622</v>
      </c>
      <c r="AJ2288">
        <f t="shared" si="1102"/>
        <v>98.437055981813032</v>
      </c>
      <c r="AK2288" s="8">
        <f t="shared" si="1115"/>
        <v>100.76504639730051</v>
      </c>
      <c r="AL2288">
        <v>0.65650225754199798</v>
      </c>
    </row>
    <row r="2289" spans="1:38" x14ac:dyDescent="0.35">
      <c r="A2289" s="16">
        <v>39449</v>
      </c>
      <c r="B2289">
        <v>67.971999999999994</v>
      </c>
      <c r="C2289">
        <v>67.593000000000004</v>
      </c>
      <c r="D2289">
        <v>69.528000000000006</v>
      </c>
      <c r="E2289">
        <f t="shared" si="1088"/>
        <v>68.364333333333335</v>
      </c>
      <c r="F2289">
        <f t="shared" si="1095"/>
        <v>-0.78433333333333621</v>
      </c>
      <c r="G2289">
        <f t="shared" si="1089"/>
        <v>-1</v>
      </c>
      <c r="H2289" s="6">
        <v>35.200000000000003</v>
      </c>
      <c r="I2289">
        <f t="shared" si="1090"/>
        <v>2406.4245333333338</v>
      </c>
      <c r="J2289">
        <f t="shared" si="1091"/>
        <v>0</v>
      </c>
      <c r="K2289">
        <f t="shared" si="1092"/>
        <v>2406.4245333333338</v>
      </c>
      <c r="L2289">
        <f t="shared" si="1107"/>
        <v>20811.080066666666</v>
      </c>
      <c r="M2289">
        <f t="shared" si="1108"/>
        <v>14368.361400000002</v>
      </c>
      <c r="N2289">
        <f t="shared" si="1109"/>
        <v>1.448396201021688</v>
      </c>
      <c r="O2289" s="8">
        <f t="shared" si="1110"/>
        <v>59.156937117337819</v>
      </c>
      <c r="P2289">
        <f t="shared" si="1096"/>
        <v>-1.3080000000000069</v>
      </c>
      <c r="Q2289">
        <f t="shared" si="1097"/>
        <v>-1</v>
      </c>
      <c r="R2289">
        <f t="shared" si="1098"/>
        <v>0</v>
      </c>
      <c r="S2289">
        <f t="shared" si="1099"/>
        <v>1.3080000000000069</v>
      </c>
      <c r="T2289">
        <f t="shared" si="1105"/>
        <v>0.26207142857142735</v>
      </c>
      <c r="U2289">
        <f t="shared" si="1105"/>
        <v>0.36214285714285666</v>
      </c>
      <c r="V2289" s="8">
        <f t="shared" si="1106"/>
        <v>41.984208719533044</v>
      </c>
      <c r="W2289">
        <f t="shared" si="1103"/>
        <v>0.2646653232543571</v>
      </c>
      <c r="X2289">
        <f t="shared" si="1104"/>
        <v>0.61151579219392538</v>
      </c>
      <c r="Y2289">
        <f t="shared" si="1116"/>
        <v>0.51516800881308678</v>
      </c>
      <c r="Z2289">
        <f t="shared" si="1117"/>
        <v>0.56040244910156811</v>
      </c>
      <c r="AA2289" s="8">
        <f t="shared" si="1118"/>
        <v>47.89718841961394</v>
      </c>
      <c r="AB2289">
        <f t="shared" si="1100"/>
        <v>69.28</v>
      </c>
      <c r="AC2289">
        <f t="shared" si="1101"/>
        <v>67.554000000000002</v>
      </c>
      <c r="AD2289">
        <f t="shared" si="1111"/>
        <v>24.217844727693649</v>
      </c>
      <c r="AE2289" s="8">
        <f t="shared" si="1114"/>
        <v>74.739281575897891</v>
      </c>
      <c r="AF2289">
        <f t="shared" si="1093"/>
        <v>1.5560000000000116</v>
      </c>
      <c r="AG2289">
        <f t="shared" si="1094"/>
        <v>0.37899999999999068</v>
      </c>
      <c r="AH2289">
        <f t="shared" si="1112"/>
        <v>0.75435714285714128</v>
      </c>
      <c r="AI2289" s="8">
        <f t="shared" si="1113"/>
        <v>0.60671428571428676</v>
      </c>
      <c r="AJ2289">
        <f t="shared" si="1102"/>
        <v>98.918722258604362</v>
      </c>
      <c r="AK2289" s="8">
        <f t="shared" si="1115"/>
        <v>99.581001494330337</v>
      </c>
      <c r="AL2289">
        <v>0.65413914829685094</v>
      </c>
    </row>
    <row r="2290" spans="1:38" x14ac:dyDescent="0.35">
      <c r="A2290" s="15">
        <v>39450</v>
      </c>
      <c r="B2290">
        <v>67.941000000000003</v>
      </c>
      <c r="C2290">
        <v>67.421999999999997</v>
      </c>
      <c r="D2290">
        <v>68.251000000000005</v>
      </c>
      <c r="E2290">
        <f t="shared" si="1088"/>
        <v>67.87133333333334</v>
      </c>
      <c r="F2290">
        <f t="shared" si="1095"/>
        <v>-0.492999999999995</v>
      </c>
      <c r="G2290">
        <f t="shared" si="1089"/>
        <v>-1</v>
      </c>
      <c r="H2290" s="6">
        <v>25.9</v>
      </c>
      <c r="I2290">
        <f t="shared" si="1090"/>
        <v>1757.8675333333333</v>
      </c>
      <c r="J2290">
        <f t="shared" si="1091"/>
        <v>0</v>
      </c>
      <c r="K2290">
        <f t="shared" si="1092"/>
        <v>1757.8675333333333</v>
      </c>
      <c r="L2290">
        <f t="shared" si="1107"/>
        <v>17371.539199999999</v>
      </c>
      <c r="M2290">
        <f t="shared" si="1108"/>
        <v>16126.228933333336</v>
      </c>
      <c r="N2290">
        <f t="shared" si="1109"/>
        <v>1.0772226583049789</v>
      </c>
      <c r="O2290" s="8">
        <f t="shared" si="1110"/>
        <v>51.858795878146083</v>
      </c>
      <c r="P2290">
        <f t="shared" si="1096"/>
        <v>-3.0999999999991701E-2</v>
      </c>
      <c r="Q2290">
        <f t="shared" si="1097"/>
        <v>-1</v>
      </c>
      <c r="R2290">
        <f t="shared" si="1098"/>
        <v>0</v>
      </c>
      <c r="S2290">
        <f t="shared" si="1099"/>
        <v>3.0999999999991701E-2</v>
      </c>
      <c r="T2290">
        <f t="shared" si="1105"/>
        <v>0.23164285714285576</v>
      </c>
      <c r="U2290">
        <f t="shared" si="1105"/>
        <v>0.36435714285714177</v>
      </c>
      <c r="V2290" s="8">
        <f t="shared" si="1106"/>
        <v>38.866251198465889</v>
      </c>
      <c r="W2290">
        <f t="shared" si="1103"/>
        <v>0.2646653232543571</v>
      </c>
      <c r="X2290">
        <f t="shared" si="1104"/>
        <v>0.49130045901224512</v>
      </c>
      <c r="Y2290">
        <f t="shared" si="1116"/>
        <v>0.45871445653233811</v>
      </c>
      <c r="Z2290">
        <f t="shared" si="1117"/>
        <v>0.56785525649238877</v>
      </c>
      <c r="AA2290" s="8">
        <f t="shared" si="1118"/>
        <v>44.684199301064822</v>
      </c>
      <c r="AB2290">
        <f t="shared" si="1100"/>
        <v>69.28</v>
      </c>
      <c r="AC2290">
        <f t="shared" si="1101"/>
        <v>67.941000000000003</v>
      </c>
      <c r="AD2290">
        <f t="shared" si="1111"/>
        <v>0</v>
      </c>
      <c r="AE2290" s="8">
        <f t="shared" si="1114"/>
        <v>41.405948242564548</v>
      </c>
      <c r="AF2290">
        <f t="shared" si="1093"/>
        <v>0.31000000000000227</v>
      </c>
      <c r="AG2290">
        <f t="shared" si="1094"/>
        <v>0.51900000000000546</v>
      </c>
      <c r="AH2290">
        <f t="shared" si="1112"/>
        <v>0.76099999999999868</v>
      </c>
      <c r="AI2290" s="8">
        <f t="shared" si="1113"/>
        <v>0.59128571428571475</v>
      </c>
      <c r="AJ2290">
        <f t="shared" si="1102"/>
        <v>98.706977960511978</v>
      </c>
      <c r="AK2290" s="8">
        <f t="shared" si="1115"/>
        <v>97.22941740486857</v>
      </c>
      <c r="AL2290">
        <v>0.65145259861188065</v>
      </c>
    </row>
    <row r="2291" spans="1:38" x14ac:dyDescent="0.35">
      <c r="A2291" s="15">
        <v>39451</v>
      </c>
      <c r="B2291">
        <v>67.283000000000001</v>
      </c>
      <c r="C2291">
        <v>67.012</v>
      </c>
      <c r="D2291">
        <v>68.397999999999996</v>
      </c>
      <c r="E2291">
        <f t="shared" si="1088"/>
        <v>67.564333333333337</v>
      </c>
      <c r="F2291">
        <f t="shared" si="1095"/>
        <v>-0.30700000000000216</v>
      </c>
      <c r="G2291">
        <f t="shared" si="1089"/>
        <v>-1</v>
      </c>
      <c r="H2291" s="6">
        <v>21.1</v>
      </c>
      <c r="I2291">
        <f t="shared" si="1090"/>
        <v>1425.6074333333336</v>
      </c>
      <c r="J2291">
        <f t="shared" si="1091"/>
        <v>0</v>
      </c>
      <c r="K2291">
        <f t="shared" si="1092"/>
        <v>1425.6074333333336</v>
      </c>
      <c r="L2291">
        <f t="shared" si="1107"/>
        <v>12420.260266666666</v>
      </c>
      <c r="M2291">
        <f t="shared" si="1108"/>
        <v>17551.83636666667</v>
      </c>
      <c r="N2291">
        <f t="shared" si="1109"/>
        <v>0.70763309360919258</v>
      </c>
      <c r="O2291" s="8">
        <f t="shared" si="1110"/>
        <v>41.439410858076336</v>
      </c>
      <c r="P2291">
        <f t="shared" si="1096"/>
        <v>-0.65800000000000125</v>
      </c>
      <c r="Q2291">
        <f t="shared" si="1097"/>
        <v>-1</v>
      </c>
      <c r="R2291">
        <f t="shared" si="1098"/>
        <v>0</v>
      </c>
      <c r="S2291">
        <f t="shared" si="1099"/>
        <v>0.65800000000000125</v>
      </c>
      <c r="T2291">
        <f t="shared" si="1105"/>
        <v>0.15699999999999953</v>
      </c>
      <c r="U2291">
        <f t="shared" si="1105"/>
        <v>0.41135714285714187</v>
      </c>
      <c r="V2291" s="8">
        <f t="shared" si="1106"/>
        <v>27.623476184491629</v>
      </c>
      <c r="W2291">
        <f t="shared" si="1103"/>
        <v>0.27215632762562519</v>
      </c>
      <c r="X2291">
        <f t="shared" si="1104"/>
        <v>0.55447369362583765</v>
      </c>
      <c r="Y2291">
        <f t="shared" si="1116"/>
        <v>0.40534564210702317</v>
      </c>
      <c r="Z2291">
        <f t="shared" si="1117"/>
        <v>0.56935355641084973</v>
      </c>
      <c r="AA2291" s="8">
        <f t="shared" si="1118"/>
        <v>41.586742117300552</v>
      </c>
      <c r="AB2291">
        <f t="shared" si="1100"/>
        <v>69.28</v>
      </c>
      <c r="AC2291">
        <f t="shared" si="1101"/>
        <v>67.283000000000001</v>
      </c>
      <c r="AD2291">
        <f t="shared" si="1111"/>
        <v>0</v>
      </c>
      <c r="AE2291" s="8">
        <f t="shared" si="1114"/>
        <v>8.0726149092312163</v>
      </c>
      <c r="AF2291">
        <f t="shared" si="1093"/>
        <v>1.1149999999999949</v>
      </c>
      <c r="AG2291">
        <f t="shared" si="1094"/>
        <v>0.2710000000000008</v>
      </c>
      <c r="AH2291">
        <f t="shared" si="1112"/>
        <v>0.80685714285714127</v>
      </c>
      <c r="AI2291" s="8">
        <f t="shared" si="1113"/>
        <v>0.46685714285714397</v>
      </c>
      <c r="AJ2291">
        <f t="shared" si="1102"/>
        <v>99.598839446960952</v>
      </c>
      <c r="AK2291" s="8">
        <f t="shared" si="1115"/>
        <v>97.257877999421794</v>
      </c>
      <c r="AL2291">
        <v>0.63510615562118666</v>
      </c>
    </row>
    <row r="2292" spans="1:38" x14ac:dyDescent="0.35">
      <c r="A2292" s="15">
        <v>39454</v>
      </c>
      <c r="B2292">
        <v>67.244</v>
      </c>
      <c r="C2292">
        <v>66.509</v>
      </c>
      <c r="D2292">
        <v>67.531000000000006</v>
      </c>
      <c r="E2292">
        <f t="shared" si="1088"/>
        <v>67.094666666666669</v>
      </c>
      <c r="F2292">
        <f t="shared" si="1095"/>
        <v>-0.46966666666666868</v>
      </c>
      <c r="G2292">
        <f t="shared" si="1089"/>
        <v>-1</v>
      </c>
      <c r="H2292" s="6">
        <v>35</v>
      </c>
      <c r="I2292">
        <f t="shared" si="1090"/>
        <v>2348.3133333333335</v>
      </c>
      <c r="J2292">
        <f t="shared" si="1091"/>
        <v>0</v>
      </c>
      <c r="K2292">
        <f t="shared" si="1092"/>
        <v>2348.3133333333335</v>
      </c>
      <c r="L2292">
        <f t="shared" si="1107"/>
        <v>9267.7033666666666</v>
      </c>
      <c r="M2292">
        <f t="shared" si="1108"/>
        <v>19900.149700000002</v>
      </c>
      <c r="N2292">
        <f t="shared" si="1109"/>
        <v>0.46571023366053704</v>
      </c>
      <c r="O2292" s="8">
        <f t="shared" si="1110"/>
        <v>31.773690526636315</v>
      </c>
      <c r="P2292">
        <f t="shared" si="1096"/>
        <v>-3.9000000000001478E-2</v>
      </c>
      <c r="Q2292">
        <f t="shared" si="1097"/>
        <v>-1</v>
      </c>
      <c r="R2292">
        <f t="shared" si="1098"/>
        <v>0</v>
      </c>
      <c r="S2292">
        <f t="shared" si="1099"/>
        <v>3.9000000000001478E-2</v>
      </c>
      <c r="T2292">
        <f t="shared" si="1105"/>
        <v>0.15699999999999953</v>
      </c>
      <c r="U2292">
        <f t="shared" si="1105"/>
        <v>0.39814285714285702</v>
      </c>
      <c r="V2292" s="8">
        <f t="shared" si="1106"/>
        <v>28.281008749356612</v>
      </c>
      <c r="W2292">
        <f t="shared" si="1103"/>
        <v>0.27215632762562519</v>
      </c>
      <c r="X2292">
        <f t="shared" si="1104"/>
        <v>0.50410132019827447</v>
      </c>
      <c r="Y2292">
        <f t="shared" si="1116"/>
        <v>0.34970955870971621</v>
      </c>
      <c r="Z2292">
        <f t="shared" si="1117"/>
        <v>0.5672538296559132</v>
      </c>
      <c r="AA2292" s="8">
        <f t="shared" si="1118"/>
        <v>38.137788612588885</v>
      </c>
      <c r="AB2292">
        <f t="shared" si="1100"/>
        <v>69.28</v>
      </c>
      <c r="AC2292">
        <f t="shared" si="1101"/>
        <v>67.244</v>
      </c>
      <c r="AD2292">
        <f t="shared" si="1111"/>
        <v>0</v>
      </c>
      <c r="AE2292" s="8">
        <f t="shared" si="1114"/>
        <v>0</v>
      </c>
      <c r="AF2292">
        <f t="shared" si="1093"/>
        <v>0.28700000000000614</v>
      </c>
      <c r="AG2292">
        <f t="shared" si="1094"/>
        <v>0.73499999999999943</v>
      </c>
      <c r="AH2292">
        <f t="shared" si="1112"/>
        <v>0.77535714285714208</v>
      </c>
      <c r="AI2292" s="8">
        <f t="shared" si="1113"/>
        <v>0.44742857142857212</v>
      </c>
      <c r="AJ2292">
        <f t="shared" si="1102"/>
        <v>99.200424866491602</v>
      </c>
      <c r="AK2292" s="8">
        <f t="shared" si="1115"/>
        <v>98.862065923726078</v>
      </c>
      <c r="AL2292">
        <v>0.63227683170223536</v>
      </c>
    </row>
    <row r="2293" spans="1:38" x14ac:dyDescent="0.35">
      <c r="A2293" s="15">
        <v>39455</v>
      </c>
      <c r="B2293">
        <v>66.585999999999999</v>
      </c>
      <c r="C2293">
        <v>66.036000000000001</v>
      </c>
      <c r="D2293">
        <v>67.468999999999994</v>
      </c>
      <c r="E2293">
        <f t="shared" si="1088"/>
        <v>66.697000000000003</v>
      </c>
      <c r="F2293">
        <f t="shared" si="1095"/>
        <v>-0.39766666666666595</v>
      </c>
      <c r="G2293">
        <f t="shared" si="1089"/>
        <v>-1</v>
      </c>
      <c r="H2293" s="6">
        <v>48.9</v>
      </c>
      <c r="I2293">
        <f t="shared" si="1090"/>
        <v>3261.4832999999999</v>
      </c>
      <c r="J2293">
        <f t="shared" si="1091"/>
        <v>0</v>
      </c>
      <c r="K2293">
        <f t="shared" si="1092"/>
        <v>3261.4832999999999</v>
      </c>
      <c r="L2293">
        <f t="shared" si="1107"/>
        <v>9267.7033666666666</v>
      </c>
      <c r="M2293">
        <f t="shared" si="1108"/>
        <v>20162.470400000006</v>
      </c>
      <c r="N2293">
        <f t="shared" si="1109"/>
        <v>0.45965118275718159</v>
      </c>
      <c r="O2293" s="8">
        <f t="shared" si="1110"/>
        <v>31.490481300397533</v>
      </c>
      <c r="P2293">
        <f t="shared" si="1096"/>
        <v>-0.65800000000000125</v>
      </c>
      <c r="Q2293">
        <f t="shared" si="1097"/>
        <v>-1</v>
      </c>
      <c r="R2293">
        <f t="shared" si="1098"/>
        <v>0</v>
      </c>
      <c r="S2293">
        <f t="shared" si="1099"/>
        <v>0.65800000000000125</v>
      </c>
      <c r="T2293">
        <f t="shared" si="1105"/>
        <v>0.15699999999999953</v>
      </c>
      <c r="U2293">
        <f t="shared" si="1105"/>
        <v>0.42799999999999933</v>
      </c>
      <c r="V2293" s="8">
        <f t="shared" si="1106"/>
        <v>26.83760683760681</v>
      </c>
      <c r="W2293">
        <f t="shared" si="1103"/>
        <v>0.27968633224461364</v>
      </c>
      <c r="X2293">
        <f t="shared" si="1104"/>
        <v>0.50410132019827447</v>
      </c>
      <c r="Y2293">
        <f t="shared" si="1116"/>
        <v>0.32894547205414371</v>
      </c>
      <c r="Z2293">
        <f t="shared" si="1117"/>
        <v>0.56181715702760882</v>
      </c>
      <c r="AA2293" s="8">
        <f t="shared" si="1118"/>
        <v>36.928521843494813</v>
      </c>
      <c r="AB2293">
        <f t="shared" si="1100"/>
        <v>67.971999999999994</v>
      </c>
      <c r="AC2293">
        <f t="shared" si="1101"/>
        <v>66.585999999999999</v>
      </c>
      <c r="AD2293">
        <f t="shared" si="1111"/>
        <v>0</v>
      </c>
      <c r="AE2293" s="8">
        <f t="shared" si="1114"/>
        <v>0</v>
      </c>
      <c r="AF2293">
        <f t="shared" si="1093"/>
        <v>0.88299999999999557</v>
      </c>
      <c r="AG2293">
        <f t="shared" si="1094"/>
        <v>0.54999999999999716</v>
      </c>
      <c r="AH2293">
        <f t="shared" si="1112"/>
        <v>0.76378571428571307</v>
      </c>
      <c r="AI2293" s="8">
        <f t="shared" si="1113"/>
        <v>0.38164285714285839</v>
      </c>
      <c r="AJ2293">
        <f t="shared" si="1102"/>
        <v>98.748331603143995</v>
      </c>
      <c r="AK2293" s="8">
        <f t="shared" si="1115"/>
        <v>96.628887373202332</v>
      </c>
      <c r="AL2293">
        <v>0.60929046199205306</v>
      </c>
    </row>
    <row r="2294" spans="1:38" x14ac:dyDescent="0.35">
      <c r="A2294" s="15">
        <v>39456</v>
      </c>
      <c r="B2294">
        <v>65.230999999999995</v>
      </c>
      <c r="C2294">
        <v>65.114999999999995</v>
      </c>
      <c r="D2294">
        <v>66.284000000000006</v>
      </c>
      <c r="E2294">
        <f t="shared" si="1088"/>
        <v>65.543333333333337</v>
      </c>
      <c r="F2294">
        <f t="shared" si="1095"/>
        <v>-1.1536666666666662</v>
      </c>
      <c r="G2294">
        <f t="shared" si="1089"/>
        <v>-1</v>
      </c>
      <c r="H2294" s="6">
        <v>59.9</v>
      </c>
      <c r="I2294">
        <f t="shared" si="1090"/>
        <v>3926.0456666666669</v>
      </c>
      <c r="J2294">
        <f t="shared" si="1091"/>
        <v>0</v>
      </c>
      <c r="K2294">
        <f t="shared" si="1092"/>
        <v>3926.0456666666669</v>
      </c>
      <c r="L2294">
        <f t="shared" si="1107"/>
        <v>9267.7033666666666</v>
      </c>
      <c r="M2294">
        <f t="shared" si="1108"/>
        <v>21416.688399999999</v>
      </c>
      <c r="N2294">
        <f t="shared" si="1109"/>
        <v>0.43273279199722897</v>
      </c>
      <c r="O2294" s="8">
        <f t="shared" si="1110"/>
        <v>30.203314561817194</v>
      </c>
      <c r="P2294">
        <f t="shared" si="1096"/>
        <v>-1.355000000000004</v>
      </c>
      <c r="Q2294">
        <f t="shared" si="1097"/>
        <v>-1</v>
      </c>
      <c r="R2294">
        <f t="shared" si="1098"/>
        <v>0</v>
      </c>
      <c r="S2294">
        <f t="shared" si="1099"/>
        <v>1.355000000000004</v>
      </c>
      <c r="T2294">
        <f t="shared" si="1105"/>
        <v>0.15699999999999953</v>
      </c>
      <c r="U2294">
        <f t="shared" si="1105"/>
        <v>0.40585714285714303</v>
      </c>
      <c r="V2294" s="8">
        <f t="shared" si="1106"/>
        <v>27.89340101522836</v>
      </c>
      <c r="W2294">
        <f t="shared" si="1103"/>
        <v>0.27968633224461364</v>
      </c>
      <c r="X2294">
        <f t="shared" si="1104"/>
        <v>0.51268827686106844</v>
      </c>
      <c r="Y2294">
        <f t="shared" si="1116"/>
        <v>0.30818138539857121</v>
      </c>
      <c r="Z2294">
        <f t="shared" si="1117"/>
        <v>0.55610736440949859</v>
      </c>
      <c r="AA2294" s="8">
        <f t="shared" si="1118"/>
        <v>35.657225142292802</v>
      </c>
      <c r="AB2294">
        <f t="shared" si="1100"/>
        <v>67.941000000000003</v>
      </c>
      <c r="AC2294">
        <f t="shared" si="1101"/>
        <v>65.230999999999995</v>
      </c>
      <c r="AD2294">
        <f t="shared" si="1111"/>
        <v>0</v>
      </c>
      <c r="AE2294" s="8">
        <f t="shared" si="1114"/>
        <v>0</v>
      </c>
      <c r="AF2294">
        <f t="shared" si="1093"/>
        <v>1.0530000000000115</v>
      </c>
      <c r="AG2294">
        <f t="shared" si="1094"/>
        <v>0.11599999999999966</v>
      </c>
      <c r="AH2294">
        <f t="shared" si="1112"/>
        <v>0.73057142857142821</v>
      </c>
      <c r="AI2294" s="8">
        <f t="shared" si="1113"/>
        <v>0.3893571428571434</v>
      </c>
      <c r="AJ2294">
        <f t="shared" si="1102"/>
        <v>96.561269502916176</v>
      </c>
      <c r="AK2294" s="8">
        <f t="shared" si="1115"/>
        <v>94.029377423493273</v>
      </c>
      <c r="AL2294">
        <v>0.61055960580918867</v>
      </c>
    </row>
    <row r="2295" spans="1:38" x14ac:dyDescent="0.35">
      <c r="A2295" s="15">
        <v>39457</v>
      </c>
      <c r="B2295">
        <v>65.230999999999995</v>
      </c>
      <c r="C2295">
        <v>64.418000000000006</v>
      </c>
      <c r="D2295">
        <v>66.16</v>
      </c>
      <c r="E2295">
        <f t="shared" si="1088"/>
        <v>65.269666666666666</v>
      </c>
      <c r="F2295">
        <f t="shared" si="1095"/>
        <v>-0.27366666666667072</v>
      </c>
      <c r="G2295">
        <f t="shared" si="1089"/>
        <v>-1</v>
      </c>
      <c r="H2295" s="6">
        <v>67.7</v>
      </c>
      <c r="I2295">
        <f t="shared" si="1090"/>
        <v>4418.7564333333339</v>
      </c>
      <c r="J2295">
        <f t="shared" si="1091"/>
        <v>0</v>
      </c>
      <c r="K2295">
        <f t="shared" si="1092"/>
        <v>4418.7564333333339</v>
      </c>
      <c r="L2295">
        <f t="shared" si="1107"/>
        <v>9267.7033666666666</v>
      </c>
      <c r="M2295">
        <f t="shared" si="1108"/>
        <v>24204.940133333337</v>
      </c>
      <c r="N2295">
        <f t="shared" si="1109"/>
        <v>0.38288478780014989</v>
      </c>
      <c r="O2295" s="8">
        <f t="shared" si="1110"/>
        <v>27.687396027345926</v>
      </c>
      <c r="P2295">
        <f t="shared" si="1096"/>
        <v>0</v>
      </c>
      <c r="Q2295">
        <f t="shared" si="1097"/>
        <v>-1</v>
      </c>
      <c r="R2295">
        <f t="shared" si="1098"/>
        <v>0</v>
      </c>
      <c r="S2295">
        <f t="shared" si="1099"/>
        <v>0</v>
      </c>
      <c r="T2295">
        <f t="shared" si="1105"/>
        <v>0.14871428571428527</v>
      </c>
      <c r="U2295">
        <f t="shared" si="1105"/>
        <v>0.40585714285714303</v>
      </c>
      <c r="V2295" s="8">
        <f t="shared" si="1106"/>
        <v>26.816074188562531</v>
      </c>
      <c r="W2295">
        <f t="shared" si="1103"/>
        <v>0.28538208306292323</v>
      </c>
      <c r="X2295">
        <f t="shared" si="1104"/>
        <v>0.68560865715744312</v>
      </c>
      <c r="Y2295">
        <f t="shared" si="1116"/>
        <v>0.30008782187156635</v>
      </c>
      <c r="Z2295">
        <f t="shared" si="1117"/>
        <v>0.56361860145376297</v>
      </c>
      <c r="AA2295" s="8">
        <f t="shared" si="1118"/>
        <v>34.744192444026005</v>
      </c>
      <c r="AB2295">
        <f t="shared" si="1100"/>
        <v>67.283000000000001</v>
      </c>
      <c r="AC2295">
        <f t="shared" si="1101"/>
        <v>65.230999999999995</v>
      </c>
      <c r="AD2295">
        <f t="shared" si="1111"/>
        <v>0</v>
      </c>
      <c r="AE2295" s="8">
        <f t="shared" si="1114"/>
        <v>0</v>
      </c>
      <c r="AF2295">
        <f t="shared" si="1093"/>
        <v>0.92900000000000205</v>
      </c>
      <c r="AG2295">
        <f t="shared" si="1094"/>
        <v>0.81299999999998818</v>
      </c>
      <c r="AH2295">
        <f t="shared" si="1112"/>
        <v>0.7620714285714284</v>
      </c>
      <c r="AI2295" s="8">
        <f t="shared" si="1113"/>
        <v>0.40542857142857053</v>
      </c>
      <c r="AJ2295">
        <f t="shared" si="1102"/>
        <v>95.956163577522787</v>
      </c>
      <c r="AK2295" s="8">
        <f t="shared" si="1115"/>
        <v>93.455493631713907</v>
      </c>
      <c r="AL2295">
        <v>0.61070979486267207</v>
      </c>
    </row>
    <row r="2296" spans="1:38" x14ac:dyDescent="0.35">
      <c r="A2296" s="15">
        <v>39458</v>
      </c>
      <c r="B2296">
        <v>65.230999999999995</v>
      </c>
      <c r="C2296">
        <v>64.031000000000006</v>
      </c>
      <c r="D2296">
        <v>65.772999999999996</v>
      </c>
      <c r="E2296">
        <f t="shared" si="1088"/>
        <v>65.01166666666667</v>
      </c>
      <c r="F2296">
        <f t="shared" si="1095"/>
        <v>-0.25799999999999557</v>
      </c>
      <c r="G2296">
        <f t="shared" si="1089"/>
        <v>-1</v>
      </c>
      <c r="H2296" s="6">
        <v>51.5</v>
      </c>
      <c r="I2296">
        <f t="shared" si="1090"/>
        <v>3348.1008333333334</v>
      </c>
      <c r="J2296">
        <f t="shared" si="1091"/>
        <v>0</v>
      </c>
      <c r="K2296">
        <f t="shared" si="1092"/>
        <v>3348.1008333333334</v>
      </c>
      <c r="L2296">
        <f t="shared" si="1107"/>
        <v>9267.7033666666666</v>
      </c>
      <c r="M2296">
        <f t="shared" si="1108"/>
        <v>24499.154600000005</v>
      </c>
      <c r="N2296">
        <f t="shared" si="1109"/>
        <v>0.37828666000853206</v>
      </c>
      <c r="O2296" s="8">
        <f t="shared" si="1110"/>
        <v>27.446152602695165</v>
      </c>
      <c r="P2296">
        <f t="shared" si="1096"/>
        <v>0</v>
      </c>
      <c r="Q2296">
        <f t="shared" si="1097"/>
        <v>-1</v>
      </c>
      <c r="R2296">
        <f t="shared" si="1098"/>
        <v>0</v>
      </c>
      <c r="S2296">
        <f t="shared" si="1099"/>
        <v>0</v>
      </c>
      <c r="T2296">
        <f t="shared" si="1105"/>
        <v>0.14871428571428527</v>
      </c>
      <c r="U2296">
        <f t="shared" si="1105"/>
        <v>0.31464285714285722</v>
      </c>
      <c r="V2296" s="8">
        <f t="shared" si="1106"/>
        <v>32.0949591490673</v>
      </c>
      <c r="W2296">
        <f t="shared" si="1103"/>
        <v>0.27495817863813354</v>
      </c>
      <c r="X2296">
        <f t="shared" si="1104"/>
        <v>0.68560865715744312</v>
      </c>
      <c r="Y2296">
        <f t="shared" si="1116"/>
        <v>0.29124969374279086</v>
      </c>
      <c r="Z2296">
        <f t="shared" si="1117"/>
        <v>0.57072386547712095</v>
      </c>
      <c r="AA2296" s="8">
        <f t="shared" si="1118"/>
        <v>33.788703914116873</v>
      </c>
      <c r="AB2296">
        <f t="shared" si="1100"/>
        <v>67.244</v>
      </c>
      <c r="AC2296">
        <f t="shared" si="1101"/>
        <v>65.230999999999995</v>
      </c>
      <c r="AD2296">
        <f t="shared" si="1111"/>
        <v>0</v>
      </c>
      <c r="AE2296" s="8">
        <f t="shared" si="1114"/>
        <v>0</v>
      </c>
      <c r="AF2296">
        <f t="shared" si="1093"/>
        <v>0.54200000000000159</v>
      </c>
      <c r="AG2296">
        <f t="shared" si="1094"/>
        <v>1.1999999999999886</v>
      </c>
      <c r="AH2296">
        <f t="shared" si="1112"/>
        <v>0.74828571428571422</v>
      </c>
      <c r="AI2296" s="8">
        <f t="shared" si="1113"/>
        <v>0.47285714285714114</v>
      </c>
      <c r="AJ2296">
        <f t="shared" si="1102"/>
        <v>94.982308487557674</v>
      </c>
      <c r="AK2296" s="8">
        <f t="shared" si="1115"/>
        <v>92.076957822821967</v>
      </c>
      <c r="AL2296">
        <v>0.61079387954002684</v>
      </c>
    </row>
    <row r="2297" spans="1:38" x14ac:dyDescent="0.35">
      <c r="A2297" s="15">
        <v>39461</v>
      </c>
      <c r="B2297">
        <v>65.733999999999995</v>
      </c>
      <c r="C2297">
        <v>65.007000000000005</v>
      </c>
      <c r="D2297">
        <v>66.376999999999995</v>
      </c>
      <c r="E2297">
        <f t="shared" si="1088"/>
        <v>65.706000000000003</v>
      </c>
      <c r="F2297">
        <f t="shared" si="1095"/>
        <v>0.6943333333333328</v>
      </c>
      <c r="G2297">
        <f t="shared" si="1089"/>
        <v>1</v>
      </c>
      <c r="H2297" s="6">
        <v>21.5</v>
      </c>
      <c r="I2297">
        <f t="shared" si="1090"/>
        <v>1412.6790000000001</v>
      </c>
      <c r="J2297">
        <f t="shared" si="1091"/>
        <v>1412.6790000000001</v>
      </c>
      <c r="K2297">
        <f t="shared" si="1092"/>
        <v>0</v>
      </c>
      <c r="L2297">
        <f t="shared" si="1107"/>
        <v>8581.2526666666672</v>
      </c>
      <c r="M2297">
        <f t="shared" si="1108"/>
        <v>24499.154600000005</v>
      </c>
      <c r="N2297">
        <f t="shared" si="1109"/>
        <v>0.35026729725060252</v>
      </c>
      <c r="O2297" s="8">
        <f t="shared" si="1110"/>
        <v>25.940589538368613</v>
      </c>
      <c r="P2297">
        <f t="shared" si="1096"/>
        <v>0.50300000000000011</v>
      </c>
      <c r="Q2297">
        <f t="shared" si="1097"/>
        <v>1</v>
      </c>
      <c r="R2297">
        <f t="shared" si="1098"/>
        <v>0.50300000000000011</v>
      </c>
      <c r="S2297">
        <f t="shared" si="1099"/>
        <v>0</v>
      </c>
      <c r="T2297">
        <f t="shared" si="1105"/>
        <v>0.16807142857142818</v>
      </c>
      <c r="U2297">
        <f t="shared" si="1105"/>
        <v>0.31464285714285722</v>
      </c>
      <c r="V2297" s="8">
        <f t="shared" si="1106"/>
        <v>34.817993489197924</v>
      </c>
      <c r="W2297">
        <f t="shared" si="1103"/>
        <v>0.23435357902110093</v>
      </c>
      <c r="X2297">
        <f t="shared" si="1104"/>
        <v>0.77107723514840243</v>
      </c>
      <c r="Y2297">
        <f t="shared" si="1116"/>
        <v>0.28040170793192482</v>
      </c>
      <c r="Z2297">
        <f t="shared" si="1117"/>
        <v>0.58695696969481281</v>
      </c>
      <c r="AA2297" s="8">
        <f t="shared" si="1118"/>
        <v>32.328229965849715</v>
      </c>
      <c r="AB2297">
        <f t="shared" si="1100"/>
        <v>66.585999999999999</v>
      </c>
      <c r="AC2297">
        <f t="shared" si="1101"/>
        <v>65.230999999999995</v>
      </c>
      <c r="AD2297">
        <f t="shared" si="1111"/>
        <v>37.121771217712073</v>
      </c>
      <c r="AE2297" s="8">
        <f t="shared" si="1114"/>
        <v>12.373923739237357</v>
      </c>
      <c r="AF2297">
        <f t="shared" si="1093"/>
        <v>0.64300000000000068</v>
      </c>
      <c r="AG2297">
        <f t="shared" si="1094"/>
        <v>0.72699999999998965</v>
      </c>
      <c r="AH2297">
        <f t="shared" si="1112"/>
        <v>0.71678571428571403</v>
      </c>
      <c r="AI2297" s="8">
        <f t="shared" si="1113"/>
        <v>0.47885714285714037</v>
      </c>
      <c r="AJ2297">
        <f t="shared" si="1102"/>
        <v>94.881639722863724</v>
      </c>
      <c r="AK2297" s="8">
        <f t="shared" si="1115"/>
        <v>93.081280090625867</v>
      </c>
      <c r="AL2297">
        <v>0.61096457302217477</v>
      </c>
    </row>
    <row r="2298" spans="1:38" x14ac:dyDescent="0.35">
      <c r="A2298" s="15">
        <v>39462</v>
      </c>
      <c r="B2298">
        <v>63.720999999999997</v>
      </c>
      <c r="C2298">
        <v>63.720999999999997</v>
      </c>
      <c r="D2298">
        <v>66.129000000000005</v>
      </c>
      <c r="E2298">
        <f t="shared" si="1088"/>
        <v>64.523666666666671</v>
      </c>
      <c r="F2298">
        <f t="shared" si="1095"/>
        <v>-1.1823333333333323</v>
      </c>
      <c r="G2298">
        <f t="shared" si="1089"/>
        <v>-1</v>
      </c>
      <c r="H2298" s="6">
        <v>68</v>
      </c>
      <c r="I2298">
        <f t="shared" si="1090"/>
        <v>4387.6093333333338</v>
      </c>
      <c r="J2298">
        <f t="shared" si="1091"/>
        <v>0</v>
      </c>
      <c r="K2298">
        <f t="shared" si="1092"/>
        <v>4387.6093333333338</v>
      </c>
      <c r="L2298">
        <f t="shared" si="1107"/>
        <v>8581.2526666666672</v>
      </c>
      <c r="M2298">
        <f t="shared" si="1108"/>
        <v>27280.208400000003</v>
      </c>
      <c r="N2298">
        <f t="shared" si="1109"/>
        <v>0.31455964488404226</v>
      </c>
      <c r="O2298" s="8">
        <f t="shared" si="1110"/>
        <v>23.928898632194787</v>
      </c>
      <c r="P2298">
        <f t="shared" si="1096"/>
        <v>-2.0129999999999981</v>
      </c>
      <c r="Q2298">
        <f t="shared" si="1097"/>
        <v>-1</v>
      </c>
      <c r="R2298">
        <f t="shared" si="1098"/>
        <v>0</v>
      </c>
      <c r="S2298">
        <f t="shared" si="1099"/>
        <v>2.0129999999999981</v>
      </c>
      <c r="T2298">
        <f t="shared" si="1105"/>
        <v>0.16807142857142818</v>
      </c>
      <c r="U2298">
        <f t="shared" si="1105"/>
        <v>0.43300000000000033</v>
      </c>
      <c r="V2298" s="8">
        <f t="shared" si="1106"/>
        <v>27.961972667854958</v>
      </c>
      <c r="W2298">
        <f t="shared" si="1103"/>
        <v>0.15906256630646951</v>
      </c>
      <c r="X2298">
        <f t="shared" si="1104"/>
        <v>0.7658310719533602</v>
      </c>
      <c r="Y2298">
        <f t="shared" si="1116"/>
        <v>0.26754225623738853</v>
      </c>
      <c r="Z2298">
        <f t="shared" si="1117"/>
        <v>0.60281534797000158</v>
      </c>
      <c r="AA2298" s="8">
        <f t="shared" si="1118"/>
        <v>30.739348394736165</v>
      </c>
      <c r="AB2298">
        <f t="shared" si="1100"/>
        <v>65.733999999999995</v>
      </c>
      <c r="AC2298">
        <f t="shared" si="1101"/>
        <v>63.720999999999997</v>
      </c>
      <c r="AD2298">
        <f t="shared" si="1111"/>
        <v>0</v>
      </c>
      <c r="AE2298" s="8">
        <f t="shared" si="1114"/>
        <v>12.373923739237357</v>
      </c>
      <c r="AF2298">
        <f t="shared" si="1093"/>
        <v>2.4080000000000084</v>
      </c>
      <c r="AG2298">
        <f t="shared" si="1094"/>
        <v>0</v>
      </c>
      <c r="AH2298">
        <f t="shared" si="1112"/>
        <v>0.84342857142857242</v>
      </c>
      <c r="AI2298" s="8">
        <f t="shared" si="1113"/>
        <v>0.44899999999999707</v>
      </c>
      <c r="AJ2298">
        <f t="shared" si="1102"/>
        <v>93.745954216442058</v>
      </c>
      <c r="AK2298" s="8">
        <f t="shared" si="1115"/>
        <v>90.538505257175345</v>
      </c>
      <c r="AL2298">
        <v>0.60945994284330651</v>
      </c>
    </row>
    <row r="2299" spans="1:38" x14ac:dyDescent="0.35">
      <c r="A2299" s="15">
        <v>39463</v>
      </c>
      <c r="B2299">
        <v>63.814</v>
      </c>
      <c r="C2299">
        <v>61.786000000000001</v>
      </c>
      <c r="D2299">
        <v>64.039000000000001</v>
      </c>
      <c r="E2299">
        <f t="shared" si="1088"/>
        <v>63.213000000000001</v>
      </c>
      <c r="F2299">
        <f t="shared" si="1095"/>
        <v>-1.3106666666666698</v>
      </c>
      <c r="G2299">
        <f t="shared" si="1089"/>
        <v>-1</v>
      </c>
      <c r="H2299" s="6">
        <v>150.19999999999999</v>
      </c>
      <c r="I2299">
        <f t="shared" si="1090"/>
        <v>9494.5925999999999</v>
      </c>
      <c r="J2299">
        <f t="shared" si="1091"/>
        <v>0</v>
      </c>
      <c r="K2299">
        <f t="shared" si="1092"/>
        <v>9494.5925999999999</v>
      </c>
      <c r="L2299">
        <f t="shared" si="1107"/>
        <v>6710.9294666666656</v>
      </c>
      <c r="M2299">
        <f t="shared" si="1108"/>
        <v>36774.801000000007</v>
      </c>
      <c r="N2299">
        <f t="shared" si="1109"/>
        <v>0.18248717285150406</v>
      </c>
      <c r="O2299" s="8">
        <f t="shared" si="1110"/>
        <v>15.432486460842199</v>
      </c>
      <c r="P2299">
        <f t="shared" si="1096"/>
        <v>9.3000000000003524E-2</v>
      </c>
      <c r="Q2299">
        <f t="shared" si="1097"/>
        <v>1</v>
      </c>
      <c r="R2299">
        <f t="shared" si="1098"/>
        <v>9.3000000000003524E-2</v>
      </c>
      <c r="S2299">
        <f t="shared" si="1099"/>
        <v>0</v>
      </c>
      <c r="T2299">
        <f t="shared" si="1105"/>
        <v>0.16585714285714306</v>
      </c>
      <c r="U2299">
        <f t="shared" si="1105"/>
        <v>0.43300000000000033</v>
      </c>
      <c r="V2299" s="8">
        <f t="shared" si="1106"/>
        <v>27.69561068702291</v>
      </c>
      <c r="W2299">
        <f t="shared" si="1103"/>
        <v>0.15851267036633601</v>
      </c>
      <c r="X2299">
        <f t="shared" si="1104"/>
        <v>1.1617155748818546</v>
      </c>
      <c r="Y2299">
        <f t="shared" si="1116"/>
        <v>0.25531081939284872</v>
      </c>
      <c r="Z2299">
        <f t="shared" si="1117"/>
        <v>0.64695119074008278</v>
      </c>
      <c r="AA2299" s="8">
        <f t="shared" si="1118"/>
        <v>28.29674933949989</v>
      </c>
      <c r="AB2299">
        <f t="shared" si="1100"/>
        <v>65.733999999999995</v>
      </c>
      <c r="AC2299">
        <f t="shared" si="1101"/>
        <v>63.720999999999997</v>
      </c>
      <c r="AD2299">
        <f t="shared" si="1111"/>
        <v>4.6199701937408646</v>
      </c>
      <c r="AE2299" s="8">
        <f t="shared" si="1114"/>
        <v>13.913913803817644</v>
      </c>
      <c r="AF2299">
        <f t="shared" si="1093"/>
        <v>0.22500000000000142</v>
      </c>
      <c r="AG2299">
        <f t="shared" si="1094"/>
        <v>2.0279999999999987</v>
      </c>
      <c r="AH2299">
        <f t="shared" si="1112"/>
        <v>0.80700000000000116</v>
      </c>
      <c r="AI2299" s="8">
        <f t="shared" si="1113"/>
        <v>0.58664285714285413</v>
      </c>
      <c r="AJ2299">
        <f t="shared" si="1102"/>
        <v>93.925611927996343</v>
      </c>
      <c r="AK2299" s="8">
        <f t="shared" si="1115"/>
        <v>92.867641708506142</v>
      </c>
      <c r="AL2299">
        <v>0.60175711191462444</v>
      </c>
    </row>
    <row r="2300" spans="1:38" x14ac:dyDescent="0.35">
      <c r="A2300" s="15">
        <v>39464</v>
      </c>
      <c r="B2300">
        <v>61.94</v>
      </c>
      <c r="C2300">
        <v>61.445</v>
      </c>
      <c r="D2300">
        <v>64.271000000000001</v>
      </c>
      <c r="E2300">
        <f t="shared" si="1088"/>
        <v>62.552</v>
      </c>
      <c r="F2300">
        <f t="shared" si="1095"/>
        <v>-0.66100000000000136</v>
      </c>
      <c r="G2300">
        <f t="shared" si="1089"/>
        <v>-1</v>
      </c>
      <c r="H2300" s="6">
        <v>106.5</v>
      </c>
      <c r="I2300">
        <f t="shared" si="1090"/>
        <v>6661.7879999999996</v>
      </c>
      <c r="J2300">
        <f t="shared" si="1091"/>
        <v>0</v>
      </c>
      <c r="K2300">
        <f t="shared" si="1092"/>
        <v>6661.7879999999996</v>
      </c>
      <c r="L2300">
        <f t="shared" si="1107"/>
        <v>5320.982266666666</v>
      </c>
      <c r="M2300">
        <f t="shared" si="1108"/>
        <v>43436.589000000007</v>
      </c>
      <c r="N2300">
        <f t="shared" si="1109"/>
        <v>0.12250000262835245</v>
      </c>
      <c r="O2300" s="8">
        <f t="shared" si="1110"/>
        <v>10.913140520402379</v>
      </c>
      <c r="P2300">
        <f t="shared" si="1096"/>
        <v>-1.8740000000000023</v>
      </c>
      <c r="Q2300">
        <f t="shared" si="1097"/>
        <v>-1</v>
      </c>
      <c r="R2300">
        <f t="shared" si="1098"/>
        <v>0</v>
      </c>
      <c r="S2300">
        <f t="shared" si="1099"/>
        <v>1.8740000000000023</v>
      </c>
      <c r="T2300">
        <f t="shared" si="1105"/>
        <v>0.13542857142857148</v>
      </c>
      <c r="U2300">
        <f t="shared" si="1105"/>
        <v>0.56685714285714339</v>
      </c>
      <c r="V2300" s="8">
        <f t="shared" si="1106"/>
        <v>19.283970707892589</v>
      </c>
      <c r="W2300">
        <f t="shared" si="1103"/>
        <v>0.15851267036633601</v>
      </c>
      <c r="X2300">
        <f t="shared" si="1104"/>
        <v>1.1636846376477761</v>
      </c>
      <c r="Y2300">
        <f t="shared" si="1116"/>
        <v>0.24307938254830894</v>
      </c>
      <c r="Z2300">
        <f t="shared" si="1117"/>
        <v>0.68696199727060925</v>
      </c>
      <c r="AA2300" s="8">
        <f t="shared" si="1118"/>
        <v>26.13640509152799</v>
      </c>
      <c r="AB2300">
        <f t="shared" si="1100"/>
        <v>65.733999999999995</v>
      </c>
      <c r="AC2300">
        <f t="shared" si="1101"/>
        <v>61.94</v>
      </c>
      <c r="AD2300">
        <f t="shared" si="1111"/>
        <v>0</v>
      </c>
      <c r="AE2300" s="8">
        <f t="shared" si="1114"/>
        <v>1.5399900645802882</v>
      </c>
      <c r="AF2300">
        <f t="shared" si="1093"/>
        <v>2.3310000000000031</v>
      </c>
      <c r="AG2300">
        <f t="shared" si="1094"/>
        <v>0.49499999999999744</v>
      </c>
      <c r="AH2300">
        <f t="shared" si="1112"/>
        <v>0.94035714285714433</v>
      </c>
      <c r="AI2300" s="8">
        <f t="shared" si="1113"/>
        <v>0.62199999999999689</v>
      </c>
      <c r="AJ2300">
        <f t="shared" si="1102"/>
        <v>92.058915327794537</v>
      </c>
      <c r="AK2300" s="8">
        <f t="shared" si="1115"/>
        <v>89.988522613357347</v>
      </c>
      <c r="AL2300">
        <v>0.59198986131993003</v>
      </c>
    </row>
    <row r="2301" spans="1:38" x14ac:dyDescent="0.35">
      <c r="A2301" s="15">
        <v>39465</v>
      </c>
      <c r="B2301">
        <v>60.701999999999998</v>
      </c>
      <c r="C2301">
        <v>60.036000000000001</v>
      </c>
      <c r="D2301">
        <v>63.945999999999998</v>
      </c>
      <c r="E2301">
        <f t="shared" si="1088"/>
        <v>61.56133333333333</v>
      </c>
      <c r="F2301">
        <f t="shared" si="1095"/>
        <v>-0.99066666666666947</v>
      </c>
      <c r="G2301">
        <f t="shared" si="1089"/>
        <v>-1</v>
      </c>
      <c r="H2301" s="6">
        <v>112.4</v>
      </c>
      <c r="I2301">
        <f t="shared" si="1090"/>
        <v>6919.4938666666667</v>
      </c>
      <c r="J2301">
        <f t="shared" si="1091"/>
        <v>0</v>
      </c>
      <c r="K2301">
        <f t="shared" si="1092"/>
        <v>6919.4938666666667</v>
      </c>
      <c r="L2301">
        <f t="shared" si="1107"/>
        <v>2788.7374666666665</v>
      </c>
      <c r="M2301">
        <f t="shared" si="1108"/>
        <v>50356.082866666671</v>
      </c>
      <c r="N2301">
        <f t="shared" si="1109"/>
        <v>5.5380349461468498E-2</v>
      </c>
      <c r="O2301" s="8">
        <f t="shared" si="1110"/>
        <v>5.2474304159374867</v>
      </c>
      <c r="P2301">
        <f t="shared" si="1096"/>
        <v>-1.2379999999999995</v>
      </c>
      <c r="Q2301">
        <f t="shared" si="1097"/>
        <v>-1</v>
      </c>
      <c r="R2301">
        <f t="shared" si="1098"/>
        <v>0</v>
      </c>
      <c r="S2301">
        <f t="shared" si="1099"/>
        <v>1.2379999999999995</v>
      </c>
      <c r="T2301">
        <f t="shared" si="1105"/>
        <v>8.5642857142857007E-2</v>
      </c>
      <c r="U2301">
        <f t="shared" si="1105"/>
        <v>0.6552857142857148</v>
      </c>
      <c r="V2301" s="8">
        <f t="shared" si="1106"/>
        <v>11.558854718981948</v>
      </c>
      <c r="W2301">
        <f t="shared" si="1103"/>
        <v>0.15851267036633601</v>
      </c>
      <c r="X2301">
        <f t="shared" si="1104"/>
        <v>1.2041261327575876</v>
      </c>
      <c r="Y2301">
        <f t="shared" si="1116"/>
        <v>0.23764112197365606</v>
      </c>
      <c r="Z2301">
        <f t="shared" si="1117"/>
        <v>0.72997649932781228</v>
      </c>
      <c r="AA2301" s="8">
        <f t="shared" si="1118"/>
        <v>24.559404122263008</v>
      </c>
      <c r="AB2301">
        <f t="shared" si="1100"/>
        <v>65.733999999999995</v>
      </c>
      <c r="AC2301">
        <f t="shared" si="1101"/>
        <v>60.701999999999998</v>
      </c>
      <c r="AD2301">
        <f t="shared" si="1111"/>
        <v>0</v>
      </c>
      <c r="AE2301" s="8">
        <f t="shared" si="1114"/>
        <v>1.5399900645802882</v>
      </c>
      <c r="AF2301">
        <f t="shared" si="1093"/>
        <v>3.2439999999999998</v>
      </c>
      <c r="AG2301">
        <f t="shared" si="1094"/>
        <v>0.66599999999999682</v>
      </c>
      <c r="AH2301">
        <f t="shared" si="1112"/>
        <v>1.1212142857142879</v>
      </c>
      <c r="AI2301" s="8">
        <f t="shared" si="1113"/>
        <v>0.64742857142856791</v>
      </c>
      <c r="AJ2301">
        <f t="shared" si="1102"/>
        <v>90.271250966628998</v>
      </c>
      <c r="AK2301" s="8">
        <f t="shared" si="1115"/>
        <v>89.857003286259868</v>
      </c>
      <c r="AL2301">
        <v>0.59187149542985174</v>
      </c>
    </row>
    <row r="2302" spans="1:38" x14ac:dyDescent="0.35">
      <c r="A2302" s="15">
        <v>39468</v>
      </c>
      <c r="B2302">
        <v>56.83</v>
      </c>
      <c r="C2302">
        <v>55.398000000000003</v>
      </c>
      <c r="D2302">
        <v>59.85</v>
      </c>
      <c r="E2302">
        <f t="shared" si="1088"/>
        <v>57.359333333333332</v>
      </c>
      <c r="F2302">
        <f t="shared" si="1095"/>
        <v>-4.2019999999999982</v>
      </c>
      <c r="G2302">
        <f t="shared" si="1089"/>
        <v>-1</v>
      </c>
      <c r="H2302" s="6">
        <v>193.9</v>
      </c>
      <c r="I2302">
        <f t="shared" si="1090"/>
        <v>11121.974733333333</v>
      </c>
      <c r="J2302">
        <f t="shared" si="1091"/>
        <v>0</v>
      </c>
      <c r="K2302">
        <f t="shared" si="1092"/>
        <v>11121.974733333333</v>
      </c>
      <c r="L2302">
        <f t="shared" si="1107"/>
        <v>1412.6790000000001</v>
      </c>
      <c r="M2302">
        <f t="shared" si="1108"/>
        <v>61478.0576</v>
      </c>
      <c r="N2302">
        <f t="shared" si="1109"/>
        <v>2.2978588705444072E-2</v>
      </c>
      <c r="O2302" s="8">
        <f t="shared" si="1110"/>
        <v>2.2462433680574918</v>
      </c>
      <c r="P2302">
        <f t="shared" si="1096"/>
        <v>-3.8719999999999999</v>
      </c>
      <c r="Q2302">
        <f t="shared" si="1097"/>
        <v>-1</v>
      </c>
      <c r="R2302">
        <f t="shared" si="1098"/>
        <v>0</v>
      </c>
      <c r="S2302">
        <f t="shared" si="1099"/>
        <v>3.8719999999999999</v>
      </c>
      <c r="T2302">
        <f t="shared" si="1105"/>
        <v>4.2571428571428829E-2</v>
      </c>
      <c r="U2302">
        <f t="shared" si="1105"/>
        <v>0.93185714285714327</v>
      </c>
      <c r="V2302" s="8">
        <f t="shared" si="1106"/>
        <v>4.3688608708400762</v>
      </c>
      <c r="W2302">
        <f t="shared" si="1103"/>
        <v>0.15851267036633601</v>
      </c>
      <c r="X2302">
        <f t="shared" si="1104"/>
        <v>1.2067896434713647</v>
      </c>
      <c r="Y2302">
        <f t="shared" si="1116"/>
        <v>0.23005878962451168</v>
      </c>
      <c r="Z2302">
        <f t="shared" si="1117"/>
        <v>0.77304446230463264</v>
      </c>
      <c r="AA2302" s="8">
        <f t="shared" si="1118"/>
        <v>22.934706789362718</v>
      </c>
      <c r="AB2302">
        <f t="shared" si="1100"/>
        <v>63.814</v>
      </c>
      <c r="AC2302">
        <f t="shared" si="1101"/>
        <v>56.83</v>
      </c>
      <c r="AD2302">
        <f t="shared" si="1111"/>
        <v>0</v>
      </c>
      <c r="AE2302" s="8">
        <f t="shared" si="1114"/>
        <v>0</v>
      </c>
      <c r="AF2302">
        <f t="shared" si="1093"/>
        <v>3.0200000000000031</v>
      </c>
      <c r="AG2302">
        <f t="shared" si="1094"/>
        <v>1.4319999999999951</v>
      </c>
      <c r="AH2302">
        <f t="shared" si="1112"/>
        <v>1.3247142857142886</v>
      </c>
      <c r="AI2302" s="8">
        <f t="shared" si="1113"/>
        <v>0.70935714285713913</v>
      </c>
      <c r="AJ2302">
        <f t="shared" si="1102"/>
        <v>85.348271408404159</v>
      </c>
      <c r="AK2302" s="8">
        <f t="shared" si="1115"/>
        <v>83.837370548490824</v>
      </c>
      <c r="AL2302">
        <v>0.565493319179036</v>
      </c>
    </row>
    <row r="2303" spans="1:38" x14ac:dyDescent="0.35">
      <c r="A2303" s="15">
        <v>39469</v>
      </c>
      <c r="B2303">
        <v>58.456000000000003</v>
      </c>
      <c r="C2303">
        <v>51.875</v>
      </c>
      <c r="D2303">
        <v>59.835000000000001</v>
      </c>
      <c r="E2303">
        <f t="shared" si="1088"/>
        <v>56.722000000000001</v>
      </c>
      <c r="F2303">
        <f t="shared" si="1095"/>
        <v>-0.63733333333333064</v>
      </c>
      <c r="G2303">
        <f t="shared" si="1089"/>
        <v>-1</v>
      </c>
      <c r="H2303" s="6">
        <v>282.39999999999998</v>
      </c>
      <c r="I2303">
        <f t="shared" si="1090"/>
        <v>16018.292799999999</v>
      </c>
      <c r="J2303">
        <f t="shared" si="1091"/>
        <v>0</v>
      </c>
      <c r="K2303">
        <f t="shared" si="1092"/>
        <v>16018.292799999999</v>
      </c>
      <c r="L2303">
        <f t="shared" si="1107"/>
        <v>1412.6790000000001</v>
      </c>
      <c r="M2303">
        <f t="shared" si="1108"/>
        <v>75089.925866666657</v>
      </c>
      <c r="N2303">
        <f t="shared" si="1109"/>
        <v>1.8813162800405771E-2</v>
      </c>
      <c r="O2303" s="8">
        <f t="shared" si="1110"/>
        <v>1.8465763387561793</v>
      </c>
      <c r="P2303">
        <f t="shared" si="1096"/>
        <v>1.6260000000000048</v>
      </c>
      <c r="Q2303">
        <f t="shared" si="1097"/>
        <v>1</v>
      </c>
      <c r="R2303">
        <f t="shared" si="1098"/>
        <v>1.6260000000000048</v>
      </c>
      <c r="S2303">
        <f t="shared" si="1099"/>
        <v>0</v>
      </c>
      <c r="T2303">
        <f t="shared" si="1105"/>
        <v>0.15871428571428631</v>
      </c>
      <c r="U2303">
        <f t="shared" si="1105"/>
        <v>0.83842857142857141</v>
      </c>
      <c r="V2303" s="8">
        <f t="shared" si="1106"/>
        <v>15.916905444126124</v>
      </c>
      <c r="W2303">
        <f t="shared" si="1103"/>
        <v>0.51766630178137096</v>
      </c>
      <c r="X2303">
        <f t="shared" si="1104"/>
        <v>1.2733901198909534</v>
      </c>
      <c r="Y2303">
        <f t="shared" si="1116"/>
        <v>0.24813028809072696</v>
      </c>
      <c r="Z2303">
        <f t="shared" si="1117"/>
        <v>0.82032119999727737</v>
      </c>
      <c r="AA2303" s="8">
        <f t="shared" si="1118"/>
        <v>23.223355562427688</v>
      </c>
      <c r="AB2303">
        <f t="shared" si="1100"/>
        <v>63.814</v>
      </c>
      <c r="AC2303">
        <f t="shared" si="1101"/>
        <v>56.83</v>
      </c>
      <c r="AD2303">
        <f t="shared" si="1111"/>
        <v>23.281786941580819</v>
      </c>
      <c r="AE2303" s="8">
        <f t="shared" si="1114"/>
        <v>7.7605956471936066</v>
      </c>
      <c r="AF2303">
        <f t="shared" si="1093"/>
        <v>1.3789999999999978</v>
      </c>
      <c r="AG2303">
        <f t="shared" si="1094"/>
        <v>6.5810000000000031</v>
      </c>
      <c r="AH2303">
        <f t="shared" si="1112"/>
        <v>1.3120714285714306</v>
      </c>
      <c r="AI2303" s="8">
        <f t="shared" si="1113"/>
        <v>1.15235714285714</v>
      </c>
      <c r="AJ2303">
        <f t="shared" si="1102"/>
        <v>89.613833913323433</v>
      </c>
      <c r="AK2303" s="8">
        <f t="shared" si="1115"/>
        <v>86.691383657125911</v>
      </c>
      <c r="AL2303">
        <v>0.56089562047363817</v>
      </c>
    </row>
    <row r="2304" spans="1:38" x14ac:dyDescent="0.35">
      <c r="A2304" s="15">
        <v>39470</v>
      </c>
      <c r="B2304">
        <v>56.389000000000003</v>
      </c>
      <c r="C2304">
        <v>55.482999999999997</v>
      </c>
      <c r="D2304">
        <v>59.85</v>
      </c>
      <c r="E2304">
        <f t="shared" si="1088"/>
        <v>57.240666666666669</v>
      </c>
      <c r="F2304">
        <f t="shared" si="1095"/>
        <v>0.51866666666666816</v>
      </c>
      <c r="G2304">
        <f t="shared" si="1089"/>
        <v>1</v>
      </c>
      <c r="H2304" s="6">
        <v>106.1</v>
      </c>
      <c r="I2304">
        <f t="shared" si="1090"/>
        <v>6073.2347333333337</v>
      </c>
      <c r="J2304">
        <f t="shared" si="1091"/>
        <v>6073.2347333333337</v>
      </c>
      <c r="K2304">
        <f t="shared" si="1092"/>
        <v>0</v>
      </c>
      <c r="L2304">
        <f t="shared" si="1107"/>
        <v>7485.9137333333338</v>
      </c>
      <c r="M2304">
        <f t="shared" si="1108"/>
        <v>73332.05833333332</v>
      </c>
      <c r="N2304">
        <f t="shared" si="1109"/>
        <v>0.10208241666019878</v>
      </c>
      <c r="O2304" s="8">
        <f t="shared" si="1110"/>
        <v>9.2626844523619241</v>
      </c>
      <c r="P2304">
        <f t="shared" si="1096"/>
        <v>-2.0670000000000002</v>
      </c>
      <c r="Q2304">
        <f t="shared" si="1097"/>
        <v>-1</v>
      </c>
      <c r="R2304">
        <f t="shared" si="1098"/>
        <v>0</v>
      </c>
      <c r="S2304">
        <f t="shared" si="1099"/>
        <v>2.0670000000000002</v>
      </c>
      <c r="T2304">
        <f t="shared" si="1105"/>
        <v>0.15871428571428631</v>
      </c>
      <c r="U2304">
        <f t="shared" si="1105"/>
        <v>0.98385714285714343</v>
      </c>
      <c r="V2304" s="8">
        <f t="shared" si="1106"/>
        <v>13.890972743185834</v>
      </c>
      <c r="W2304">
        <f t="shared" si="1103"/>
        <v>0.51766630178137096</v>
      </c>
      <c r="X2304">
        <f t="shared" si="1104"/>
        <v>1.3102498147006454</v>
      </c>
      <c r="Y2304">
        <f t="shared" si="1116"/>
        <v>0.26620178655694227</v>
      </c>
      <c r="Z2304">
        <f t="shared" si="1117"/>
        <v>0.87881758254644893</v>
      </c>
      <c r="AA2304" s="8">
        <f t="shared" si="1118"/>
        <v>23.248671047843661</v>
      </c>
      <c r="AB2304">
        <f t="shared" si="1100"/>
        <v>61.94</v>
      </c>
      <c r="AC2304">
        <f t="shared" si="1101"/>
        <v>56.389000000000003</v>
      </c>
      <c r="AD2304">
        <f t="shared" si="1111"/>
        <v>0</v>
      </c>
      <c r="AE2304" s="8">
        <f t="shared" si="1114"/>
        <v>7.7605956471936066</v>
      </c>
      <c r="AF2304">
        <f t="shared" si="1093"/>
        <v>3.4609999999999985</v>
      </c>
      <c r="AG2304">
        <f t="shared" si="1094"/>
        <v>0.90600000000000591</v>
      </c>
      <c r="AH2304">
        <f t="shared" si="1112"/>
        <v>1.5371428571428589</v>
      </c>
      <c r="AI2304" s="8">
        <f t="shared" si="1113"/>
        <v>1.1799999999999973</v>
      </c>
      <c r="AJ2304">
        <f t="shared" si="1102"/>
        <v>86.445095123484251</v>
      </c>
      <c r="AK2304" s="8">
        <f t="shared" si="1115"/>
        <v>83.472481274239868</v>
      </c>
      <c r="AL2304">
        <v>0.55765303280342249</v>
      </c>
    </row>
    <row r="2305" spans="1:38" x14ac:dyDescent="0.35">
      <c r="A2305" s="15">
        <v>39471</v>
      </c>
      <c r="B2305">
        <v>60.848999999999997</v>
      </c>
      <c r="C2305">
        <v>58.843000000000004</v>
      </c>
      <c r="D2305">
        <v>60.98</v>
      </c>
      <c r="E2305">
        <f t="shared" si="1088"/>
        <v>60.223999999999997</v>
      </c>
      <c r="F2305">
        <f t="shared" si="1095"/>
        <v>2.9833333333333272</v>
      </c>
      <c r="G2305">
        <f t="shared" si="1089"/>
        <v>1</v>
      </c>
      <c r="H2305" s="6">
        <v>96.4</v>
      </c>
      <c r="I2305">
        <f t="shared" si="1090"/>
        <v>5805.5936000000002</v>
      </c>
      <c r="J2305">
        <f t="shared" si="1091"/>
        <v>5805.5936000000002</v>
      </c>
      <c r="K2305">
        <f t="shared" si="1092"/>
        <v>0</v>
      </c>
      <c r="L2305">
        <f t="shared" si="1107"/>
        <v>13291.507333333335</v>
      </c>
      <c r="M2305">
        <f t="shared" si="1108"/>
        <v>71906.450899999996</v>
      </c>
      <c r="N2305">
        <f t="shared" si="1109"/>
        <v>0.18484443561006481</v>
      </c>
      <c r="O2305" s="8">
        <f t="shared" si="1110"/>
        <v>15.600734582079568</v>
      </c>
      <c r="P2305">
        <f t="shared" si="1096"/>
        <v>4.4599999999999937</v>
      </c>
      <c r="Q2305">
        <f t="shared" si="1097"/>
        <v>1</v>
      </c>
      <c r="R2305">
        <f t="shared" si="1098"/>
        <v>4.4599999999999937</v>
      </c>
      <c r="S2305">
        <f t="shared" si="1099"/>
        <v>0</v>
      </c>
      <c r="T2305">
        <f t="shared" si="1105"/>
        <v>0.47728571428571442</v>
      </c>
      <c r="U2305">
        <f t="shared" si="1105"/>
        <v>0.93685714285714339</v>
      </c>
      <c r="V2305" s="8">
        <f t="shared" si="1106"/>
        <v>33.750883927669456</v>
      </c>
      <c r="W2305">
        <f t="shared" si="1103"/>
        <v>1.4272047894787583</v>
      </c>
      <c r="X2305">
        <f t="shared" si="1104"/>
        <v>1.3102498147006454</v>
      </c>
      <c r="Y2305">
        <f t="shared" si="1116"/>
        <v>0.34870524811788034</v>
      </c>
      <c r="Z2305">
        <f t="shared" si="1117"/>
        <v>0.93280159119464956</v>
      </c>
      <c r="AA2305" s="8">
        <f t="shared" si="1118"/>
        <v>27.210564736817545</v>
      </c>
      <c r="AB2305">
        <f t="shared" si="1100"/>
        <v>60.848999999999997</v>
      </c>
      <c r="AC2305">
        <f t="shared" si="1101"/>
        <v>56.389000000000003</v>
      </c>
      <c r="AD2305">
        <f t="shared" si="1111"/>
        <v>100</v>
      </c>
      <c r="AE2305" s="8">
        <f t="shared" si="1114"/>
        <v>41.09392898052694</v>
      </c>
      <c r="AF2305">
        <f t="shared" si="1093"/>
        <v>0.13100000000000023</v>
      </c>
      <c r="AG2305">
        <f t="shared" si="1094"/>
        <v>2.0059999999999931</v>
      </c>
      <c r="AH2305">
        <f t="shared" si="1112"/>
        <v>1.4668571428571451</v>
      </c>
      <c r="AI2305" s="8">
        <f t="shared" si="1113"/>
        <v>1.303928571428568</v>
      </c>
      <c r="AJ2305">
        <f t="shared" si="1102"/>
        <v>93.282335086078703</v>
      </c>
      <c r="AK2305" s="8">
        <f t="shared" si="1115"/>
        <v>89.510150044130626</v>
      </c>
      <c r="AL2305">
        <v>0.5359755826634286</v>
      </c>
    </row>
    <row r="2306" spans="1:38" x14ac:dyDescent="0.35">
      <c r="A2306" s="15">
        <v>39472</v>
      </c>
      <c r="B2306">
        <v>58.301000000000002</v>
      </c>
      <c r="C2306">
        <v>58.223999999999997</v>
      </c>
      <c r="D2306">
        <v>62.667999999999999</v>
      </c>
      <c r="E2306">
        <f t="shared" si="1088"/>
        <v>59.731000000000002</v>
      </c>
      <c r="F2306">
        <f t="shared" si="1095"/>
        <v>-0.492999999999995</v>
      </c>
      <c r="G2306">
        <f t="shared" si="1089"/>
        <v>-1</v>
      </c>
      <c r="H2306" s="6">
        <v>87</v>
      </c>
      <c r="I2306">
        <f t="shared" si="1090"/>
        <v>5196.5969999999998</v>
      </c>
      <c r="J2306">
        <f t="shared" si="1091"/>
        <v>0</v>
      </c>
      <c r="K2306">
        <f t="shared" si="1092"/>
        <v>5196.5969999999998</v>
      </c>
      <c r="L2306">
        <f t="shared" si="1107"/>
        <v>13291.507333333335</v>
      </c>
      <c r="M2306">
        <f t="shared" si="1108"/>
        <v>74754.734566666652</v>
      </c>
      <c r="N2306">
        <f t="shared" si="1109"/>
        <v>0.17780154541890456</v>
      </c>
      <c r="O2306" s="8">
        <f t="shared" si="1110"/>
        <v>15.096052990460848</v>
      </c>
      <c r="P2306">
        <f t="shared" si="1096"/>
        <v>-2.5479999999999947</v>
      </c>
      <c r="Q2306">
        <f t="shared" si="1097"/>
        <v>-1</v>
      </c>
      <c r="R2306">
        <f t="shared" si="1098"/>
        <v>0</v>
      </c>
      <c r="S2306">
        <f t="shared" si="1099"/>
        <v>2.5479999999999947</v>
      </c>
      <c r="T2306">
        <f t="shared" si="1105"/>
        <v>0.47728571428571442</v>
      </c>
      <c r="U2306">
        <f t="shared" si="1105"/>
        <v>1.1160714285714286</v>
      </c>
      <c r="V2306" s="8">
        <f t="shared" si="1106"/>
        <v>29.954722732774467</v>
      </c>
      <c r="W2306">
        <f t="shared" si="1103"/>
        <v>1.4272047894787583</v>
      </c>
      <c r="X2306">
        <f t="shared" si="1104"/>
        <v>1.286664266969995</v>
      </c>
      <c r="Y2306">
        <f t="shared" si="1116"/>
        <v>0.43120870967881836</v>
      </c>
      <c r="Z2306">
        <f t="shared" si="1117"/>
        <v>0.98869894453548668</v>
      </c>
      <c r="AA2306" s="8">
        <f t="shared" si="1118"/>
        <v>30.368785491013107</v>
      </c>
      <c r="AB2306">
        <f t="shared" si="1100"/>
        <v>60.848999999999997</v>
      </c>
      <c r="AC2306">
        <f t="shared" si="1101"/>
        <v>56.389000000000003</v>
      </c>
      <c r="AD2306">
        <f t="shared" si="1111"/>
        <v>42.869955156950709</v>
      </c>
      <c r="AE2306" s="8">
        <f t="shared" si="1114"/>
        <v>47.623318385650236</v>
      </c>
      <c r="AF2306">
        <f t="shared" si="1093"/>
        <v>4.3669999999999973</v>
      </c>
      <c r="AG2306">
        <f t="shared" si="1094"/>
        <v>7.7000000000005286E-2</v>
      </c>
      <c r="AH2306">
        <f t="shared" si="1112"/>
        <v>1.7582857142857158</v>
      </c>
      <c r="AI2306" s="8">
        <f t="shared" si="1113"/>
        <v>1.2569285714285685</v>
      </c>
      <c r="AJ2306">
        <f t="shared" si="1102"/>
        <v>88.692305351872719</v>
      </c>
      <c r="AK2306" s="8">
        <f t="shared" si="1115"/>
        <v>84.891593983429672</v>
      </c>
      <c r="AL2306">
        <v>0.53177481817044159</v>
      </c>
    </row>
    <row r="2307" spans="1:38" x14ac:dyDescent="0.35">
      <c r="A2307" s="15">
        <v>39475</v>
      </c>
      <c r="B2307">
        <v>59.54</v>
      </c>
      <c r="C2307">
        <v>57.814</v>
      </c>
      <c r="D2307">
        <v>59.695</v>
      </c>
      <c r="E2307">
        <f t="shared" ref="E2307:E2370" si="1119">(B2307+C2307+D2307)/3</f>
        <v>59.016333333333336</v>
      </c>
      <c r="F2307">
        <f t="shared" si="1095"/>
        <v>-0.71466666666666612</v>
      </c>
      <c r="G2307">
        <f t="shared" ref="G2307:G2370" si="1120">IF(F2307&gt;0,1,-1)</f>
        <v>-1</v>
      </c>
      <c r="H2307" s="6">
        <v>58.6</v>
      </c>
      <c r="I2307">
        <f t="shared" ref="I2307:I2370" si="1121">E2307*H2307</f>
        <v>3458.3571333333334</v>
      </c>
      <c r="J2307">
        <f t="shared" ref="J2307:J2370" si="1122">IF(G2307&gt;0,I2307,0)</f>
        <v>0</v>
      </c>
      <c r="K2307">
        <f t="shared" ref="K2307:K2370" si="1123">IF(G2307&lt;0,I2307,0)</f>
        <v>3458.3571333333334</v>
      </c>
      <c r="L2307">
        <f t="shared" si="1107"/>
        <v>13291.507333333335</v>
      </c>
      <c r="M2307">
        <f t="shared" si="1108"/>
        <v>74951.608399999997</v>
      </c>
      <c r="N2307">
        <f t="shared" si="1109"/>
        <v>0.17733451779179346</v>
      </c>
      <c r="O2307" s="8">
        <f t="shared" si="1110"/>
        <v>15.062373107381731</v>
      </c>
      <c r="P2307">
        <f t="shared" si="1096"/>
        <v>1.2389999999999972</v>
      </c>
      <c r="Q2307">
        <f t="shared" si="1097"/>
        <v>1</v>
      </c>
      <c r="R2307">
        <f t="shared" si="1098"/>
        <v>1.2389999999999972</v>
      </c>
      <c r="S2307">
        <f t="shared" si="1099"/>
        <v>0</v>
      </c>
      <c r="T2307">
        <f t="shared" si="1105"/>
        <v>0.56578571428571423</v>
      </c>
      <c r="U2307">
        <f t="shared" si="1105"/>
        <v>1.0690714285714285</v>
      </c>
      <c r="V2307" s="8">
        <f t="shared" si="1106"/>
        <v>34.607654666200624</v>
      </c>
      <c r="W2307">
        <f t="shared" si="1103"/>
        <v>1.4366849805483901</v>
      </c>
      <c r="X2307">
        <f t="shared" si="1104"/>
        <v>1.2464041870259808</v>
      </c>
      <c r="Y2307">
        <f t="shared" si="1116"/>
        <v>0.51385147027194533</v>
      </c>
      <c r="Z2307">
        <f t="shared" si="1117"/>
        <v>1.0417205778803227</v>
      </c>
      <c r="AA2307" s="8">
        <f t="shared" si="1118"/>
        <v>33.032958575098199</v>
      </c>
      <c r="AB2307">
        <f t="shared" si="1100"/>
        <v>60.848999999999997</v>
      </c>
      <c r="AC2307">
        <f t="shared" si="1101"/>
        <v>56.389000000000003</v>
      </c>
      <c r="AD2307">
        <f t="shared" si="1111"/>
        <v>70.650224215246652</v>
      </c>
      <c r="AE2307" s="8">
        <f t="shared" si="1114"/>
        <v>71.173393124065782</v>
      </c>
      <c r="AF2307">
        <f t="shared" ref="AF2307:AF2370" si="1124">D2307-B2307</f>
        <v>0.15500000000000114</v>
      </c>
      <c r="AG2307">
        <f t="shared" ref="AG2307:AG2370" si="1125">B2307-C2307</f>
        <v>1.7259999999999991</v>
      </c>
      <c r="AH2307">
        <f t="shared" si="1112"/>
        <v>1.7062857142857162</v>
      </c>
      <c r="AI2307" s="8">
        <f t="shared" si="1113"/>
        <v>1.3409285714285686</v>
      </c>
      <c r="AJ2307">
        <f t="shared" si="1102"/>
        <v>93.438583826368088</v>
      </c>
      <c r="AK2307" s="8">
        <f t="shared" si="1115"/>
        <v>85.941108545034638</v>
      </c>
      <c r="AL2307">
        <v>0.52343164438280732</v>
      </c>
    </row>
    <row r="2308" spans="1:38" x14ac:dyDescent="0.35">
      <c r="A2308" s="15">
        <v>39476</v>
      </c>
      <c r="B2308">
        <v>59.85</v>
      </c>
      <c r="C2308">
        <v>58.765999999999998</v>
      </c>
      <c r="D2308">
        <v>60.113</v>
      </c>
      <c r="E2308">
        <f t="shared" si="1119"/>
        <v>59.576333333333331</v>
      </c>
      <c r="F2308">
        <f t="shared" ref="F2308:F2371" si="1126">E2308-E2307</f>
        <v>0.55999999999999517</v>
      </c>
      <c r="G2308">
        <f t="shared" si="1120"/>
        <v>1</v>
      </c>
      <c r="H2308" s="6">
        <v>43.2</v>
      </c>
      <c r="I2308">
        <f t="shared" si="1121"/>
        <v>2573.6976</v>
      </c>
      <c r="J2308">
        <f t="shared" si="1122"/>
        <v>2573.6976</v>
      </c>
      <c r="K2308">
        <f t="shared" si="1123"/>
        <v>0</v>
      </c>
      <c r="L2308">
        <f t="shared" si="1107"/>
        <v>15865.204933333334</v>
      </c>
      <c r="M2308">
        <f t="shared" si="1108"/>
        <v>71025.562733333325</v>
      </c>
      <c r="N2308">
        <f t="shared" si="1109"/>
        <v>0.22337316767062465</v>
      </c>
      <c r="O2308" s="8">
        <f t="shared" si="1110"/>
        <v>18.258792457900668</v>
      </c>
      <c r="P2308">
        <f t="shared" ref="P2308:P2371" si="1127">B2308-B2307</f>
        <v>0.31000000000000227</v>
      </c>
      <c r="Q2308">
        <f t="shared" ref="Q2308:Q2371" si="1128">IF(P2308&gt;0,1,-1)</f>
        <v>1</v>
      </c>
      <c r="R2308">
        <f t="shared" ref="R2308:R2371" si="1129">IF(P2308&gt;0,P2308,0)</f>
        <v>0.31000000000000227</v>
      </c>
      <c r="S2308">
        <f t="shared" ref="S2308:S2371" si="1130">IF(P2308&lt;0,(P2308*(-1)),0)</f>
        <v>0</v>
      </c>
      <c r="T2308">
        <f t="shared" si="1105"/>
        <v>0.58792857142857158</v>
      </c>
      <c r="U2308">
        <f t="shared" si="1105"/>
        <v>0.97228571428571386</v>
      </c>
      <c r="V2308" s="8">
        <f t="shared" si="1106"/>
        <v>37.682552762898887</v>
      </c>
      <c r="W2308">
        <f t="shared" si="1103"/>
        <v>1.4221715633338863</v>
      </c>
      <c r="X2308">
        <f t="shared" si="1104"/>
        <v>1.2558413259235557</v>
      </c>
      <c r="Y2308">
        <f t="shared" si="1116"/>
        <v>0.59545755820689339</v>
      </c>
      <c r="Z2308">
        <f t="shared" si="1117"/>
        <v>1.0948029385276432</v>
      </c>
      <c r="AA2308" s="8">
        <f t="shared" si="1118"/>
        <v>35.228744880287692</v>
      </c>
      <c r="AB2308">
        <f t="shared" si="1100"/>
        <v>60.848999999999997</v>
      </c>
      <c r="AC2308">
        <f t="shared" si="1101"/>
        <v>56.389000000000003</v>
      </c>
      <c r="AD2308">
        <f t="shared" si="1111"/>
        <v>77.600896860986623</v>
      </c>
      <c r="AE2308" s="8">
        <f t="shared" si="1114"/>
        <v>63.707025411061331</v>
      </c>
      <c r="AF2308">
        <f t="shared" si="1124"/>
        <v>0.26299999999999812</v>
      </c>
      <c r="AG2308">
        <f t="shared" si="1125"/>
        <v>1.0840000000000032</v>
      </c>
      <c r="AH2308">
        <f t="shared" si="1112"/>
        <v>1.6498571428571438</v>
      </c>
      <c r="AI2308" s="8">
        <f t="shared" si="1113"/>
        <v>1.410071428571426</v>
      </c>
      <c r="AJ2308">
        <f t="shared" si="1102"/>
        <v>93.788196947378324</v>
      </c>
      <c r="AK2308" s="8">
        <f t="shared" si="1115"/>
        <v>88.050962160889796</v>
      </c>
      <c r="AL2308">
        <v>0.51520158010024442</v>
      </c>
    </row>
    <row r="2309" spans="1:38" x14ac:dyDescent="0.35">
      <c r="A2309" s="15">
        <v>39477</v>
      </c>
      <c r="B2309">
        <v>59.415999999999997</v>
      </c>
      <c r="C2309">
        <v>58.920999999999999</v>
      </c>
      <c r="D2309">
        <v>59.889000000000003</v>
      </c>
      <c r="E2309">
        <f t="shared" si="1119"/>
        <v>59.408666666666669</v>
      </c>
      <c r="F2309">
        <f t="shared" si="1126"/>
        <v>-0.16766666666666197</v>
      </c>
      <c r="G2309">
        <f t="shared" si="1120"/>
        <v>-1</v>
      </c>
      <c r="H2309" s="6">
        <v>27.5</v>
      </c>
      <c r="I2309">
        <f t="shared" si="1121"/>
        <v>1633.7383333333335</v>
      </c>
      <c r="J2309">
        <f t="shared" si="1122"/>
        <v>0</v>
      </c>
      <c r="K2309">
        <f t="shared" si="1123"/>
        <v>1633.7383333333335</v>
      </c>
      <c r="L2309">
        <f t="shared" si="1107"/>
        <v>15865.204933333334</v>
      </c>
      <c r="M2309">
        <f t="shared" si="1108"/>
        <v>68240.544633333324</v>
      </c>
      <c r="N2309">
        <f t="shared" si="1109"/>
        <v>0.23248942426499464</v>
      </c>
      <c r="O2309" s="8">
        <f t="shared" si="1110"/>
        <v>18.863401152804343</v>
      </c>
      <c r="P2309">
        <f t="shared" si="1127"/>
        <v>-0.4340000000000046</v>
      </c>
      <c r="Q2309">
        <f t="shared" si="1128"/>
        <v>-1</v>
      </c>
      <c r="R2309">
        <f t="shared" si="1129"/>
        <v>0</v>
      </c>
      <c r="S2309">
        <f t="shared" si="1130"/>
        <v>0.4340000000000046</v>
      </c>
      <c r="T2309">
        <f t="shared" si="1105"/>
        <v>0.58792857142857158</v>
      </c>
      <c r="U2309">
        <f t="shared" si="1105"/>
        <v>1.0032857142857143</v>
      </c>
      <c r="V2309" s="8">
        <f t="shared" si="1106"/>
        <v>36.94842213942632</v>
      </c>
      <c r="W2309">
        <f t="shared" si="1103"/>
        <v>1.4274053578278143</v>
      </c>
      <c r="X2309">
        <f t="shared" si="1104"/>
        <v>1.2285967501010953</v>
      </c>
      <c r="Y2309">
        <f t="shared" si="1116"/>
        <v>0.67703064926152834</v>
      </c>
      <c r="Z2309">
        <f t="shared" si="1117"/>
        <v>1.1335878023093326</v>
      </c>
      <c r="AA2309" s="8">
        <f t="shared" si="1118"/>
        <v>37.392231846204169</v>
      </c>
      <c r="AB2309">
        <f t="shared" si="1100"/>
        <v>60.848999999999997</v>
      </c>
      <c r="AC2309">
        <f t="shared" si="1101"/>
        <v>58.301000000000002</v>
      </c>
      <c r="AD2309">
        <f t="shared" si="1111"/>
        <v>43.759811616954366</v>
      </c>
      <c r="AE2309" s="8">
        <f t="shared" si="1114"/>
        <v>64.003644231062552</v>
      </c>
      <c r="AF2309">
        <f t="shared" si="1124"/>
        <v>0.47300000000000608</v>
      </c>
      <c r="AG2309">
        <f t="shared" si="1125"/>
        <v>0.49499999999999744</v>
      </c>
      <c r="AH2309">
        <f t="shared" si="1112"/>
        <v>1.6172857142857155</v>
      </c>
      <c r="AI2309" s="8">
        <f t="shared" si="1113"/>
        <v>1.387357142857141</v>
      </c>
      <c r="AJ2309">
        <f t="shared" si="1102"/>
        <v>95.925088795608644</v>
      </c>
      <c r="AK2309" s="8">
        <f t="shared" si="1115"/>
        <v>87.452348361077995</v>
      </c>
      <c r="AL2309">
        <v>0.50550971264263067</v>
      </c>
    </row>
    <row r="2310" spans="1:38" x14ac:dyDescent="0.35">
      <c r="A2310" s="15">
        <v>39478</v>
      </c>
      <c r="B2310">
        <v>58.456000000000003</v>
      </c>
      <c r="C2310">
        <v>56.558999999999997</v>
      </c>
      <c r="D2310">
        <v>59.292999999999999</v>
      </c>
      <c r="E2310">
        <f t="shared" si="1119"/>
        <v>58.102666666666664</v>
      </c>
      <c r="F2310">
        <f t="shared" si="1126"/>
        <v>-1.3060000000000045</v>
      </c>
      <c r="G2310">
        <f t="shared" si="1120"/>
        <v>-1</v>
      </c>
      <c r="H2310" s="6">
        <v>67.400000000000006</v>
      </c>
      <c r="I2310">
        <f t="shared" si="1121"/>
        <v>3916.1197333333334</v>
      </c>
      <c r="J2310">
        <f t="shared" si="1122"/>
        <v>0</v>
      </c>
      <c r="K2310">
        <f t="shared" si="1123"/>
        <v>3916.1197333333334</v>
      </c>
      <c r="L2310">
        <f t="shared" si="1107"/>
        <v>15865.204933333334</v>
      </c>
      <c r="M2310">
        <f t="shared" si="1108"/>
        <v>68808.563533333334</v>
      </c>
      <c r="N2310">
        <f t="shared" si="1109"/>
        <v>0.23057020984964555</v>
      </c>
      <c r="O2310" s="8">
        <f t="shared" si="1110"/>
        <v>18.736859384708922</v>
      </c>
      <c r="P2310">
        <f t="shared" si="1127"/>
        <v>-0.95999999999999375</v>
      </c>
      <c r="Q2310">
        <f t="shared" si="1128"/>
        <v>-1</v>
      </c>
      <c r="R2310">
        <f t="shared" si="1129"/>
        <v>0</v>
      </c>
      <c r="S2310">
        <f t="shared" si="1130"/>
        <v>0.95999999999999375</v>
      </c>
      <c r="T2310">
        <f t="shared" si="1105"/>
        <v>0.58792857142857158</v>
      </c>
      <c r="U2310">
        <f t="shared" si="1105"/>
        <v>1.0718571428571424</v>
      </c>
      <c r="V2310" s="8">
        <f t="shared" si="1106"/>
        <v>35.421956362697436</v>
      </c>
      <c r="W2310">
        <f t="shared" si="1103"/>
        <v>1.4274053578278143</v>
      </c>
      <c r="X2310">
        <f t="shared" si="1104"/>
        <v>1.2733234427055793</v>
      </c>
      <c r="Y2310">
        <f t="shared" si="1116"/>
        <v>0.75934830491793404</v>
      </c>
      <c r="Z2310">
        <f t="shared" si="1117"/>
        <v>1.1755674298484853</v>
      </c>
      <c r="AA2310" s="8">
        <f t="shared" si="1118"/>
        <v>39.244515472897405</v>
      </c>
      <c r="AB2310">
        <f t="shared" si="1100"/>
        <v>59.85</v>
      </c>
      <c r="AC2310">
        <f t="shared" si="1101"/>
        <v>58.301000000000002</v>
      </c>
      <c r="AD2310">
        <f t="shared" si="1111"/>
        <v>10.006455777921316</v>
      </c>
      <c r="AE2310" s="8">
        <f t="shared" si="1114"/>
        <v>43.789054751954097</v>
      </c>
      <c r="AF2310">
        <f t="shared" si="1124"/>
        <v>0.83699999999999619</v>
      </c>
      <c r="AG2310">
        <f t="shared" si="1125"/>
        <v>1.8970000000000056</v>
      </c>
      <c r="AH2310">
        <f t="shared" si="1112"/>
        <v>1.6383571428571437</v>
      </c>
      <c r="AI2310" s="8">
        <f t="shared" si="1113"/>
        <v>1.4371428571428564</v>
      </c>
      <c r="AJ2310">
        <f t="shared" si="1102"/>
        <v>96.29995716780337</v>
      </c>
      <c r="AK2310" s="8">
        <f t="shared" si="1115"/>
        <v>86.880787123047426</v>
      </c>
      <c r="AL2310">
        <v>0.50771640709190036</v>
      </c>
    </row>
    <row r="2311" spans="1:38" x14ac:dyDescent="0.35">
      <c r="A2311" s="15">
        <v>39479</v>
      </c>
      <c r="B2311">
        <v>60.16</v>
      </c>
      <c r="C2311">
        <v>58.494999999999997</v>
      </c>
      <c r="D2311">
        <v>60.530999999999999</v>
      </c>
      <c r="E2311">
        <f t="shared" si="1119"/>
        <v>59.728666666666669</v>
      </c>
      <c r="F2311">
        <f t="shared" si="1126"/>
        <v>1.6260000000000048</v>
      </c>
      <c r="G2311">
        <f t="shared" si="1120"/>
        <v>1</v>
      </c>
      <c r="H2311" s="6">
        <v>34.5</v>
      </c>
      <c r="I2311">
        <f t="shared" si="1121"/>
        <v>2060.6390000000001</v>
      </c>
      <c r="J2311">
        <f t="shared" si="1122"/>
        <v>2060.6390000000001</v>
      </c>
      <c r="K2311">
        <f t="shared" si="1123"/>
        <v>0</v>
      </c>
      <c r="L2311">
        <f t="shared" si="1107"/>
        <v>16513.164933333333</v>
      </c>
      <c r="M2311">
        <f t="shared" si="1108"/>
        <v>68808.563533333334</v>
      </c>
      <c r="N2311">
        <f t="shared" si="1109"/>
        <v>0.23998706099036299</v>
      </c>
      <c r="O2311" s="8">
        <f t="shared" si="1110"/>
        <v>19.353997194026206</v>
      </c>
      <c r="P2311">
        <f t="shared" si="1127"/>
        <v>1.7039999999999935</v>
      </c>
      <c r="Q2311">
        <f t="shared" si="1128"/>
        <v>1</v>
      </c>
      <c r="R2311">
        <f t="shared" si="1129"/>
        <v>1.7039999999999935</v>
      </c>
      <c r="S2311">
        <f t="shared" si="1130"/>
        <v>0</v>
      </c>
      <c r="T2311">
        <f t="shared" si="1105"/>
        <v>0.67371428571428538</v>
      </c>
      <c r="U2311">
        <f t="shared" si="1105"/>
        <v>1.0718571428571424</v>
      </c>
      <c r="V2311" s="8">
        <f t="shared" si="1106"/>
        <v>38.595629756935921</v>
      </c>
      <c r="W2311">
        <f t="shared" si="1103"/>
        <v>1.4278430080213824</v>
      </c>
      <c r="X2311">
        <f t="shared" si="1104"/>
        <v>1.3069884938578924</v>
      </c>
      <c r="Y2311">
        <f t="shared" si="1116"/>
        <v>0.84459754984652569</v>
      </c>
      <c r="Z2311">
        <f t="shared" si="1117"/>
        <v>1.2138468054705918</v>
      </c>
      <c r="AA2311" s="8">
        <f t="shared" si="1118"/>
        <v>41.030866229872395</v>
      </c>
      <c r="AB2311">
        <f t="shared" ref="AB2311:AB2374" si="1131">MAX(B2307:B2311)</f>
        <v>60.16</v>
      </c>
      <c r="AC2311">
        <f t="shared" ref="AC2311:AC2374" si="1132">MIN(B2307:B2311)</f>
        <v>58.456000000000003</v>
      </c>
      <c r="AD2311">
        <f t="shared" si="1111"/>
        <v>100</v>
      </c>
      <c r="AE2311" s="8">
        <f t="shared" si="1114"/>
        <v>51.255422464958563</v>
      </c>
      <c r="AF2311">
        <f t="shared" si="1124"/>
        <v>0.37100000000000222</v>
      </c>
      <c r="AG2311">
        <f t="shared" si="1125"/>
        <v>1.6649999999999991</v>
      </c>
      <c r="AH2311">
        <f t="shared" si="1112"/>
        <v>1.6189285714285724</v>
      </c>
      <c r="AI2311" s="8">
        <f t="shared" si="1113"/>
        <v>1.5041428571428572</v>
      </c>
      <c r="AJ2311">
        <f t="shared" si="1102"/>
        <v>105.85958120710892</v>
      </c>
      <c r="AK2311" s="8">
        <f t="shared" si="1115"/>
        <v>89.465231098685379</v>
      </c>
      <c r="AL2311">
        <v>0.50663361285156561</v>
      </c>
    </row>
    <row r="2312" spans="1:38" x14ac:dyDescent="0.35">
      <c r="A2312" s="15">
        <v>39482</v>
      </c>
      <c r="B2312">
        <v>59.618000000000002</v>
      </c>
      <c r="C2312">
        <v>59.423999999999999</v>
      </c>
      <c r="D2312">
        <v>60.670999999999999</v>
      </c>
      <c r="E2312">
        <f t="shared" si="1119"/>
        <v>59.904333333333334</v>
      </c>
      <c r="F2312">
        <f t="shared" si="1126"/>
        <v>0.17566666666666464</v>
      </c>
      <c r="G2312">
        <f t="shared" si="1120"/>
        <v>1</v>
      </c>
      <c r="H2312" s="6">
        <v>37.4</v>
      </c>
      <c r="I2312">
        <f t="shared" si="1121"/>
        <v>2240.4220666666665</v>
      </c>
      <c r="J2312">
        <f t="shared" si="1122"/>
        <v>2240.4220666666665</v>
      </c>
      <c r="K2312">
        <f t="shared" si="1123"/>
        <v>0</v>
      </c>
      <c r="L2312">
        <f t="shared" si="1107"/>
        <v>18753.587</v>
      </c>
      <c r="M2312">
        <f t="shared" si="1108"/>
        <v>64420.954199999993</v>
      </c>
      <c r="N2312">
        <f t="shared" si="1109"/>
        <v>0.29111004692321063</v>
      </c>
      <c r="O2312" s="8">
        <f t="shared" si="1110"/>
        <v>22.547268346098193</v>
      </c>
      <c r="P2312">
        <f t="shared" si="1127"/>
        <v>-0.54199999999999449</v>
      </c>
      <c r="Q2312">
        <f t="shared" si="1128"/>
        <v>-1</v>
      </c>
      <c r="R2312">
        <f t="shared" si="1129"/>
        <v>0</v>
      </c>
      <c r="S2312">
        <f t="shared" si="1130"/>
        <v>0.54199999999999449</v>
      </c>
      <c r="T2312">
        <f t="shared" si="1105"/>
        <v>0.67371428571428538</v>
      </c>
      <c r="U2312">
        <f t="shared" si="1105"/>
        <v>0.96678571428571358</v>
      </c>
      <c r="V2312" s="8">
        <f t="shared" si="1106"/>
        <v>41.067618757347503</v>
      </c>
      <c r="W2312">
        <f t="shared" si="1103"/>
        <v>1.4278430080213824</v>
      </c>
      <c r="X2312">
        <f t="shared" si="1104"/>
        <v>1.0015824658496348</v>
      </c>
      <c r="Y2312">
        <f t="shared" si="1116"/>
        <v>0.93522472425473357</v>
      </c>
      <c r="Z2312">
        <f t="shared" si="1117"/>
        <v>1.2306861907488968</v>
      </c>
      <c r="AA2312" s="8">
        <f t="shared" si="1118"/>
        <v>43.179279340450897</v>
      </c>
      <c r="AB2312">
        <f t="shared" si="1131"/>
        <v>60.16</v>
      </c>
      <c r="AC2312">
        <f t="shared" si="1132"/>
        <v>58.456000000000003</v>
      </c>
      <c r="AD2312">
        <f t="shared" si="1111"/>
        <v>68.192488262910999</v>
      </c>
      <c r="AE2312" s="8">
        <f t="shared" si="1114"/>
        <v>59.399648013610772</v>
      </c>
      <c r="AF2312">
        <f t="shared" si="1124"/>
        <v>1.0529999999999973</v>
      </c>
      <c r="AG2312">
        <f t="shared" si="1125"/>
        <v>0.19400000000000261</v>
      </c>
      <c r="AH2312">
        <f t="shared" si="1112"/>
        <v>1.5221428571428572</v>
      </c>
      <c r="AI2312" s="8">
        <f t="shared" si="1113"/>
        <v>1.5180000000000002</v>
      </c>
      <c r="AJ2312">
        <f t="shared" si="1102"/>
        <v>101.98781989872725</v>
      </c>
      <c r="AK2312" s="8">
        <f t="shared" si="1115"/>
        <v>89.535337758688016</v>
      </c>
      <c r="AL2312">
        <v>0.50665353736118324</v>
      </c>
    </row>
    <row r="2313" spans="1:38" x14ac:dyDescent="0.35">
      <c r="A2313" s="15">
        <v>39483</v>
      </c>
      <c r="B2313">
        <v>57.14</v>
      </c>
      <c r="C2313">
        <v>57.008000000000003</v>
      </c>
      <c r="D2313">
        <v>59.54</v>
      </c>
      <c r="E2313">
        <f t="shared" si="1119"/>
        <v>57.895999999999994</v>
      </c>
      <c r="F2313">
        <f t="shared" si="1126"/>
        <v>-2.00833333333334</v>
      </c>
      <c r="G2313">
        <f t="shared" si="1120"/>
        <v>-1</v>
      </c>
      <c r="H2313" s="6">
        <v>69.5</v>
      </c>
      <c r="I2313">
        <f t="shared" si="1121"/>
        <v>4023.7719999999995</v>
      </c>
      <c r="J2313">
        <f t="shared" si="1122"/>
        <v>0</v>
      </c>
      <c r="K2313">
        <f t="shared" si="1123"/>
        <v>4023.7719999999995</v>
      </c>
      <c r="L2313">
        <f t="shared" si="1107"/>
        <v>18753.587</v>
      </c>
      <c r="M2313">
        <f t="shared" si="1108"/>
        <v>58950.133600000001</v>
      </c>
      <c r="N2313">
        <f t="shared" si="1109"/>
        <v>0.31812628495891992</v>
      </c>
      <c r="O2313" s="8">
        <f t="shared" si="1110"/>
        <v>24.134734933142951</v>
      </c>
      <c r="P2313">
        <f t="shared" si="1127"/>
        <v>-2.4780000000000015</v>
      </c>
      <c r="Q2313">
        <f t="shared" si="1128"/>
        <v>-1</v>
      </c>
      <c r="R2313">
        <f t="shared" si="1129"/>
        <v>0</v>
      </c>
      <c r="S2313">
        <f t="shared" si="1130"/>
        <v>2.4780000000000015</v>
      </c>
      <c r="T2313">
        <f t="shared" si="1105"/>
        <v>0.66707142857142798</v>
      </c>
      <c r="U2313">
        <f t="shared" si="1105"/>
        <v>1.1437857142857137</v>
      </c>
      <c r="V2313" s="8">
        <f t="shared" si="1106"/>
        <v>36.837330388135051</v>
      </c>
      <c r="W2313">
        <f t="shared" si="1103"/>
        <v>1.432844881889016</v>
      </c>
      <c r="X2313">
        <f t="shared" si="1104"/>
        <v>0.98279834642900599</v>
      </c>
      <c r="Y2313">
        <f t="shared" si="1116"/>
        <v>1.0262484536492109</v>
      </c>
      <c r="Z2313">
        <f t="shared" si="1117"/>
        <v>1.2179063887165509</v>
      </c>
      <c r="AA2313" s="8">
        <f t="shared" si="1118"/>
        <v>45.7298415543979</v>
      </c>
      <c r="AB2313">
        <f t="shared" si="1131"/>
        <v>60.16</v>
      </c>
      <c r="AC2313">
        <f t="shared" si="1132"/>
        <v>57.14</v>
      </c>
      <c r="AD2313">
        <f t="shared" si="1111"/>
        <v>0</v>
      </c>
      <c r="AE2313" s="8">
        <f t="shared" si="1114"/>
        <v>56.064162754303673</v>
      </c>
      <c r="AF2313">
        <f t="shared" si="1124"/>
        <v>2.3999999999999986</v>
      </c>
      <c r="AG2313">
        <f t="shared" si="1125"/>
        <v>0.1319999999999979</v>
      </c>
      <c r="AH2313">
        <f t="shared" si="1112"/>
        <v>1.6775</v>
      </c>
      <c r="AI2313" s="8">
        <f t="shared" si="1113"/>
        <v>1.3825714285714288</v>
      </c>
      <c r="AJ2313">
        <f t="shared" si="1102"/>
        <v>101.3318200358226</v>
      </c>
      <c r="AK2313" s="8">
        <f t="shared" si="1115"/>
        <v>87.596388220324712</v>
      </c>
      <c r="AL2313">
        <v>0.50483632023352543</v>
      </c>
    </row>
    <row r="2314" spans="1:38" x14ac:dyDescent="0.35">
      <c r="A2314" s="15">
        <v>39484</v>
      </c>
      <c r="B2314">
        <v>57.566000000000003</v>
      </c>
      <c r="C2314">
        <v>55.637999999999998</v>
      </c>
      <c r="D2314">
        <v>58.680999999999997</v>
      </c>
      <c r="E2314">
        <f t="shared" si="1119"/>
        <v>57.294999999999995</v>
      </c>
      <c r="F2314">
        <f t="shared" si="1126"/>
        <v>-0.60099999999999909</v>
      </c>
      <c r="G2314">
        <f t="shared" si="1120"/>
        <v>-1</v>
      </c>
      <c r="H2314" s="6">
        <v>141.5</v>
      </c>
      <c r="I2314">
        <f t="shared" si="1121"/>
        <v>8107.2424999999994</v>
      </c>
      <c r="J2314">
        <f t="shared" si="1122"/>
        <v>0</v>
      </c>
      <c r="K2314">
        <f t="shared" si="1123"/>
        <v>8107.2424999999994</v>
      </c>
      <c r="L2314">
        <f t="shared" si="1107"/>
        <v>18753.587</v>
      </c>
      <c r="M2314">
        <f t="shared" si="1108"/>
        <v>60395.588100000001</v>
      </c>
      <c r="N2314">
        <f t="shared" si="1109"/>
        <v>0.31051253228876163</v>
      </c>
      <c r="O2314" s="8">
        <f t="shared" si="1110"/>
        <v>23.693976565524551</v>
      </c>
      <c r="P2314">
        <f t="shared" si="1127"/>
        <v>0.42600000000000193</v>
      </c>
      <c r="Q2314">
        <f t="shared" si="1128"/>
        <v>1</v>
      </c>
      <c r="R2314">
        <f t="shared" si="1129"/>
        <v>0.42600000000000193</v>
      </c>
      <c r="S2314">
        <f t="shared" si="1130"/>
        <v>0</v>
      </c>
      <c r="T2314">
        <f t="shared" si="1105"/>
        <v>0.69749999999999956</v>
      </c>
      <c r="U2314">
        <f t="shared" si="1105"/>
        <v>1.0099285714285706</v>
      </c>
      <c r="V2314" s="8">
        <f t="shared" si="1106"/>
        <v>40.850903614457835</v>
      </c>
      <c r="W2314">
        <f t="shared" si="1103"/>
        <v>1.4135684120535335</v>
      </c>
      <c r="X2314">
        <f t="shared" si="1104"/>
        <v>0.9215419630942413</v>
      </c>
      <c r="Y2314">
        <f t="shared" si="1116"/>
        <v>1.1158952923411536</v>
      </c>
      <c r="Z2314">
        <f t="shared" si="1117"/>
        <v>1.2006104833912981</v>
      </c>
      <c r="AA2314" s="8">
        <f t="shared" si="1118"/>
        <v>48.171487592700721</v>
      </c>
      <c r="AB2314">
        <f t="shared" si="1131"/>
        <v>60.16</v>
      </c>
      <c r="AC2314">
        <f t="shared" si="1132"/>
        <v>57.14</v>
      </c>
      <c r="AD2314">
        <f t="shared" si="1111"/>
        <v>14.105960264900745</v>
      </c>
      <c r="AE2314" s="8">
        <f t="shared" si="1114"/>
        <v>27.432816175937248</v>
      </c>
      <c r="AF2314">
        <f t="shared" si="1124"/>
        <v>1.1149999999999949</v>
      </c>
      <c r="AG2314">
        <f t="shared" si="1125"/>
        <v>1.9280000000000044</v>
      </c>
      <c r="AH2314">
        <f t="shared" si="1112"/>
        <v>1.5906428571428566</v>
      </c>
      <c r="AI2314" s="8">
        <f t="shared" si="1113"/>
        <v>1.484928571428572</v>
      </c>
      <c r="AJ2314">
        <f t="shared" si="1102"/>
        <v>94.604677151637674</v>
      </c>
      <c r="AK2314" s="8">
        <f t="shared" si="1115"/>
        <v>88.249451947693586</v>
      </c>
      <c r="AL2314">
        <v>0.50763363806711692</v>
      </c>
    </row>
    <row r="2315" spans="1:38" x14ac:dyDescent="0.35">
      <c r="A2315" s="15">
        <v>39485</v>
      </c>
      <c r="B2315">
        <v>59.222999999999999</v>
      </c>
      <c r="C2315">
        <v>56.83</v>
      </c>
      <c r="D2315">
        <v>60.546999999999997</v>
      </c>
      <c r="E2315">
        <f t="shared" si="1119"/>
        <v>58.866666666666667</v>
      </c>
      <c r="F2315">
        <f t="shared" si="1126"/>
        <v>1.5716666666666725</v>
      </c>
      <c r="G2315">
        <f t="shared" si="1120"/>
        <v>1</v>
      </c>
      <c r="H2315" s="6">
        <v>277.2</v>
      </c>
      <c r="I2315">
        <f t="shared" si="1121"/>
        <v>16317.84</v>
      </c>
      <c r="J2315">
        <f t="shared" si="1122"/>
        <v>16317.84</v>
      </c>
      <c r="K2315">
        <f t="shared" si="1123"/>
        <v>0</v>
      </c>
      <c r="L2315">
        <f t="shared" si="1107"/>
        <v>35071.426999999996</v>
      </c>
      <c r="M2315">
        <f t="shared" si="1108"/>
        <v>53476.09423333333</v>
      </c>
      <c r="N2315">
        <f t="shared" si="1109"/>
        <v>0.65583374221333601</v>
      </c>
      <c r="O2315" s="8">
        <f t="shared" si="1110"/>
        <v>39.6074633276098</v>
      </c>
      <c r="P2315">
        <f t="shared" si="1127"/>
        <v>1.6569999999999965</v>
      </c>
      <c r="Q2315">
        <f t="shared" si="1128"/>
        <v>1</v>
      </c>
      <c r="R2315">
        <f t="shared" si="1129"/>
        <v>1.6569999999999965</v>
      </c>
      <c r="S2315">
        <f t="shared" si="1130"/>
        <v>0</v>
      </c>
      <c r="T2315">
        <f t="shared" si="1105"/>
        <v>0.81585714285714217</v>
      </c>
      <c r="U2315">
        <f t="shared" si="1105"/>
        <v>0.92149999999999921</v>
      </c>
      <c r="V2315" s="8">
        <f t="shared" si="1106"/>
        <v>46.959667804136004</v>
      </c>
      <c r="W2315">
        <f t="shared" si="1103"/>
        <v>0.71605961887106484</v>
      </c>
      <c r="X2315">
        <f t="shared" si="1104"/>
        <v>0.9215419630942413</v>
      </c>
      <c r="Y2315">
        <f t="shared" si="1116"/>
        <v>1.1557200743772056</v>
      </c>
      <c r="Z2315">
        <f t="shared" si="1117"/>
        <v>1.1804258998439163</v>
      </c>
      <c r="AA2315" s="8">
        <f t="shared" si="1118"/>
        <v>49.471226846709619</v>
      </c>
      <c r="AB2315">
        <f t="shared" si="1131"/>
        <v>60.16</v>
      </c>
      <c r="AC2315">
        <f t="shared" si="1132"/>
        <v>57.14</v>
      </c>
      <c r="AD2315">
        <f t="shared" si="1111"/>
        <v>68.973509933774864</v>
      </c>
      <c r="AE2315" s="8">
        <f t="shared" si="1114"/>
        <v>27.693156732891868</v>
      </c>
      <c r="AF2315">
        <f t="shared" si="1124"/>
        <v>1.3239999999999981</v>
      </c>
      <c r="AG2315">
        <f t="shared" si="1125"/>
        <v>2.3930000000000007</v>
      </c>
      <c r="AH2315">
        <f t="shared" si="1112"/>
        <v>1.4534999999999993</v>
      </c>
      <c r="AI2315" s="8">
        <f t="shared" si="1113"/>
        <v>1.6082857142857152</v>
      </c>
      <c r="AJ2315">
        <f t="shared" si="1102"/>
        <v>101.58144800260716</v>
      </c>
      <c r="AK2315" s="8">
        <f t="shared" si="1115"/>
        <v>90.789655225276334</v>
      </c>
      <c r="AL2315">
        <v>0.50670571868713377</v>
      </c>
    </row>
    <row r="2316" spans="1:38" x14ac:dyDescent="0.35">
      <c r="A2316" s="15">
        <v>39486</v>
      </c>
      <c r="B2316">
        <v>58.185000000000002</v>
      </c>
      <c r="C2316">
        <v>58.061</v>
      </c>
      <c r="D2316">
        <v>59.85</v>
      </c>
      <c r="E2316">
        <f t="shared" si="1119"/>
        <v>58.698666666666668</v>
      </c>
      <c r="F2316">
        <f t="shared" si="1126"/>
        <v>-0.16799999999999926</v>
      </c>
      <c r="G2316">
        <f t="shared" si="1120"/>
        <v>-1</v>
      </c>
      <c r="H2316" s="6">
        <v>162.19999999999999</v>
      </c>
      <c r="I2316">
        <f t="shared" si="1121"/>
        <v>9520.9237333333331</v>
      </c>
      <c r="J2316">
        <f t="shared" si="1122"/>
        <v>0</v>
      </c>
      <c r="K2316">
        <f t="shared" si="1123"/>
        <v>9520.9237333333331</v>
      </c>
      <c r="L2316">
        <f t="shared" si="1107"/>
        <v>35071.426999999996</v>
      </c>
      <c r="M2316">
        <f t="shared" si="1108"/>
        <v>51875.04323333333</v>
      </c>
      <c r="N2316">
        <f t="shared" si="1109"/>
        <v>0.67607513775456785</v>
      </c>
      <c r="O2316" s="8">
        <f t="shared" si="1110"/>
        <v>40.336803674583663</v>
      </c>
      <c r="P2316">
        <f t="shared" si="1127"/>
        <v>-1.0379999999999967</v>
      </c>
      <c r="Q2316">
        <f t="shared" si="1128"/>
        <v>-1</v>
      </c>
      <c r="R2316">
        <f t="shared" si="1129"/>
        <v>0</v>
      </c>
      <c r="S2316">
        <f t="shared" si="1130"/>
        <v>1.0379999999999967</v>
      </c>
      <c r="T2316">
        <f t="shared" si="1105"/>
        <v>0.81585714285714217</v>
      </c>
      <c r="U2316">
        <f t="shared" si="1105"/>
        <v>0.71907142857142758</v>
      </c>
      <c r="V2316" s="8">
        <f t="shared" si="1106"/>
        <v>53.152775838801261</v>
      </c>
      <c r="W2316">
        <f t="shared" si="1103"/>
        <v>0.71605961887106484</v>
      </c>
      <c r="X2316">
        <f t="shared" si="1104"/>
        <v>0.72658809267029401</v>
      </c>
      <c r="Y2316">
        <f t="shared" si="1116"/>
        <v>1.1955448564132578</v>
      </c>
      <c r="Z2316">
        <f t="shared" si="1117"/>
        <v>1.1461257890724112</v>
      </c>
      <c r="AA2316" s="8">
        <f t="shared" si="1118"/>
        <v>51.055209609347031</v>
      </c>
      <c r="AB2316">
        <f t="shared" si="1131"/>
        <v>59.618000000000002</v>
      </c>
      <c r="AC2316">
        <f t="shared" si="1132"/>
        <v>57.14</v>
      </c>
      <c r="AD2316">
        <f t="shared" si="1111"/>
        <v>42.171105730427804</v>
      </c>
      <c r="AE2316" s="8">
        <f t="shared" si="1114"/>
        <v>41.750191976367802</v>
      </c>
      <c r="AF2316">
        <f t="shared" si="1124"/>
        <v>1.6649999999999991</v>
      </c>
      <c r="AG2316">
        <f t="shared" si="1125"/>
        <v>0.12400000000000233</v>
      </c>
      <c r="AH2316">
        <f t="shared" si="1112"/>
        <v>1.3567142857142847</v>
      </c>
      <c r="AI2316" s="8">
        <f t="shared" si="1113"/>
        <v>1.5148571428571442</v>
      </c>
      <c r="AJ2316">
        <f t="shared" ref="AJ2316:AJ2379" si="1133">(B2316/B2307)*100</f>
        <v>97.72421901242862</v>
      </c>
      <c r="AK2316" s="8">
        <f t="shared" si="1115"/>
        <v>88.515836553381817</v>
      </c>
      <c r="AL2316">
        <v>0.50644739536417627</v>
      </c>
    </row>
    <row r="2317" spans="1:38" x14ac:dyDescent="0.35">
      <c r="A2317" s="15">
        <v>39489</v>
      </c>
      <c r="B2317">
        <v>58.689</v>
      </c>
      <c r="C2317">
        <v>57.588999999999999</v>
      </c>
      <c r="D2317">
        <v>59.292999999999999</v>
      </c>
      <c r="E2317">
        <f t="shared" si="1119"/>
        <v>58.523666666666664</v>
      </c>
      <c r="F2317">
        <f t="shared" si="1126"/>
        <v>-0.17500000000000426</v>
      </c>
      <c r="G2317">
        <f t="shared" si="1120"/>
        <v>-1</v>
      </c>
      <c r="H2317" s="6">
        <v>88.5</v>
      </c>
      <c r="I2317">
        <f t="shared" si="1121"/>
        <v>5179.3445000000002</v>
      </c>
      <c r="J2317">
        <f t="shared" si="1122"/>
        <v>0</v>
      </c>
      <c r="K2317">
        <f t="shared" si="1123"/>
        <v>5179.3445000000002</v>
      </c>
      <c r="L2317">
        <f t="shared" si="1107"/>
        <v>35071.426999999996</v>
      </c>
      <c r="M2317">
        <f t="shared" si="1108"/>
        <v>41036.094933333334</v>
      </c>
      <c r="N2317">
        <f t="shared" si="1109"/>
        <v>0.85464825678409573</v>
      </c>
      <c r="O2317" s="8">
        <f t="shared" si="1110"/>
        <v>46.081420218517884</v>
      </c>
      <c r="P2317">
        <f t="shared" si="1127"/>
        <v>0.50399999999999778</v>
      </c>
      <c r="Q2317">
        <f t="shared" si="1128"/>
        <v>1</v>
      </c>
      <c r="R2317">
        <f t="shared" si="1129"/>
        <v>0.50399999999999778</v>
      </c>
      <c r="S2317">
        <f t="shared" si="1130"/>
        <v>0</v>
      </c>
      <c r="T2317">
        <f t="shared" si="1105"/>
        <v>0.73571428571428454</v>
      </c>
      <c r="U2317">
        <f t="shared" si="1105"/>
        <v>0.71907142857142758</v>
      </c>
      <c r="V2317" s="8">
        <f t="shared" si="1106"/>
        <v>50.572003731526486</v>
      </c>
      <c r="W2317">
        <f t="shared" ref="W2317:W2380" si="1134">SQRT(VAR(R2308:R2317))</f>
        <v>0.67197361886047402</v>
      </c>
      <c r="X2317">
        <f t="shared" ref="X2317:X2380" si="1135">SQRT(VAR(S2308:S2320))</f>
        <v>0.7608030844662319</v>
      </c>
      <c r="Y2317">
        <f t="shared" si="1116"/>
        <v>1.2065668076331935</v>
      </c>
      <c r="Z2317">
        <f t="shared" si="1117"/>
        <v>1.1095124293992173</v>
      </c>
      <c r="AA2317" s="8">
        <f t="shared" si="1118"/>
        <v>52.09523009148711</v>
      </c>
      <c r="AB2317">
        <f t="shared" si="1131"/>
        <v>59.222999999999999</v>
      </c>
      <c r="AC2317">
        <f t="shared" si="1132"/>
        <v>57.14</v>
      </c>
      <c r="AD2317">
        <f t="shared" si="1111"/>
        <v>74.363898223715836</v>
      </c>
      <c r="AE2317" s="8">
        <f t="shared" si="1114"/>
        <v>61.836171295972832</v>
      </c>
      <c r="AF2317">
        <f t="shared" si="1124"/>
        <v>0.6039999999999992</v>
      </c>
      <c r="AG2317">
        <f t="shared" si="1125"/>
        <v>1.1000000000000014</v>
      </c>
      <c r="AH2317">
        <f t="shared" si="1112"/>
        <v>1.301357142857142</v>
      </c>
      <c r="AI2317" s="8">
        <f t="shared" si="1113"/>
        <v>1.1233571428571441</v>
      </c>
      <c r="AJ2317">
        <f t="shared" si="1133"/>
        <v>98.060150375939841</v>
      </c>
      <c r="AK2317" s="8">
        <f t="shared" si="1115"/>
        <v>92.103074339699631</v>
      </c>
      <c r="AL2317">
        <v>0.50691768381401869</v>
      </c>
    </row>
    <row r="2318" spans="1:38" x14ac:dyDescent="0.35">
      <c r="A2318" s="15">
        <v>39490</v>
      </c>
      <c r="B2318">
        <v>59.384999999999998</v>
      </c>
      <c r="C2318">
        <v>57.179000000000002</v>
      </c>
      <c r="D2318">
        <v>59.695</v>
      </c>
      <c r="E2318">
        <f t="shared" si="1119"/>
        <v>58.752999999999993</v>
      </c>
      <c r="F2318">
        <f t="shared" si="1126"/>
        <v>0.22933333333332939</v>
      </c>
      <c r="G2318">
        <f t="shared" si="1120"/>
        <v>1</v>
      </c>
      <c r="H2318" s="6">
        <v>68.7</v>
      </c>
      <c r="I2318">
        <f t="shared" si="1121"/>
        <v>4036.3310999999999</v>
      </c>
      <c r="J2318">
        <f t="shared" si="1122"/>
        <v>4036.3310999999999</v>
      </c>
      <c r="K2318">
        <f t="shared" si="1123"/>
        <v>0</v>
      </c>
      <c r="L2318">
        <f t="shared" si="1107"/>
        <v>33034.523366666668</v>
      </c>
      <c r="M2318">
        <f t="shared" si="1108"/>
        <v>41036.094933333334</v>
      </c>
      <c r="N2318">
        <f t="shared" si="1109"/>
        <v>0.80501137889299879</v>
      </c>
      <c r="O2318" s="8">
        <f t="shared" si="1110"/>
        <v>44.598687205324254</v>
      </c>
      <c r="P2318">
        <f t="shared" si="1127"/>
        <v>0.69599999999999795</v>
      </c>
      <c r="Q2318">
        <f t="shared" si="1128"/>
        <v>1</v>
      </c>
      <c r="R2318">
        <f t="shared" si="1129"/>
        <v>0.69599999999999795</v>
      </c>
      <c r="S2318">
        <f t="shared" si="1130"/>
        <v>0</v>
      </c>
      <c r="T2318">
        <f t="shared" si="1105"/>
        <v>0.78542857142857003</v>
      </c>
      <c r="U2318">
        <f t="shared" si="1105"/>
        <v>0.5714285714285704</v>
      </c>
      <c r="V2318" s="8">
        <f t="shared" si="1106"/>
        <v>57.885870709623077</v>
      </c>
      <c r="W2318">
        <f t="shared" si="1134"/>
        <v>0.67347821048642476</v>
      </c>
      <c r="X2318">
        <f t="shared" si="1135"/>
        <v>0.75733195648123264</v>
      </c>
      <c r="Y2318">
        <f t="shared" si="1116"/>
        <v>1.2176962296835545</v>
      </c>
      <c r="Z2318">
        <f t="shared" si="1117"/>
        <v>1.0700182966692593</v>
      </c>
      <c r="AA2318" s="8">
        <f t="shared" si="1118"/>
        <v>53.22763026840002</v>
      </c>
      <c r="AB2318">
        <f t="shared" si="1131"/>
        <v>59.384999999999998</v>
      </c>
      <c r="AC2318">
        <f t="shared" si="1132"/>
        <v>57.566000000000003</v>
      </c>
      <c r="AD2318">
        <f t="shared" si="1111"/>
        <v>100</v>
      </c>
      <c r="AE2318" s="8">
        <f t="shared" si="1114"/>
        <v>72.178334651381206</v>
      </c>
      <c r="AF2318">
        <f t="shared" si="1124"/>
        <v>0.31000000000000227</v>
      </c>
      <c r="AG2318">
        <f t="shared" si="1125"/>
        <v>2.205999999999996</v>
      </c>
      <c r="AH2318">
        <f t="shared" si="1112"/>
        <v>1.0762857142857136</v>
      </c>
      <c r="AI2318" s="8">
        <f t="shared" si="1113"/>
        <v>1.2162142857142864</v>
      </c>
      <c r="AJ2318">
        <f t="shared" si="1133"/>
        <v>99.947825501548408</v>
      </c>
      <c r="AK2318" s="8">
        <f t="shared" si="1115"/>
        <v>93.059516720468864</v>
      </c>
      <c r="AL2318">
        <v>0.50667897827227437</v>
      </c>
    </row>
    <row r="2319" spans="1:38" x14ac:dyDescent="0.35">
      <c r="A2319" s="15">
        <v>39491</v>
      </c>
      <c r="B2319">
        <v>60.143999999999998</v>
      </c>
      <c r="C2319">
        <v>58.595999999999997</v>
      </c>
      <c r="D2319">
        <v>60.430999999999997</v>
      </c>
      <c r="E2319">
        <f t="shared" si="1119"/>
        <v>59.723666666666666</v>
      </c>
      <c r="F2319">
        <f t="shared" si="1126"/>
        <v>0.97066666666667345</v>
      </c>
      <c r="G2319">
        <f t="shared" si="1120"/>
        <v>1</v>
      </c>
      <c r="H2319" s="6">
        <v>54.7</v>
      </c>
      <c r="I2319">
        <f t="shared" si="1121"/>
        <v>3266.8845666666666</v>
      </c>
      <c r="J2319">
        <f t="shared" si="1122"/>
        <v>3266.8845666666666</v>
      </c>
      <c r="K2319">
        <f t="shared" si="1123"/>
        <v>0</v>
      </c>
      <c r="L2319">
        <f t="shared" si="1107"/>
        <v>30495.814333333332</v>
      </c>
      <c r="M2319">
        <f t="shared" si="1108"/>
        <v>41036.094933333334</v>
      </c>
      <c r="N2319">
        <f t="shared" si="1109"/>
        <v>0.74314611034203926</v>
      </c>
      <c r="O2319" s="8">
        <f t="shared" si="1110"/>
        <v>42.632462415684685</v>
      </c>
      <c r="P2319">
        <f t="shared" si="1127"/>
        <v>0.75900000000000034</v>
      </c>
      <c r="Q2319">
        <f t="shared" si="1128"/>
        <v>1</v>
      </c>
      <c r="R2319">
        <f t="shared" si="1129"/>
        <v>0.75900000000000034</v>
      </c>
      <c r="S2319">
        <f t="shared" si="1130"/>
        <v>0</v>
      </c>
      <c r="T2319">
        <f t="shared" si="1105"/>
        <v>0.52107142857142763</v>
      </c>
      <c r="U2319">
        <f t="shared" si="1105"/>
        <v>0.5714285714285704</v>
      </c>
      <c r="V2319" s="8">
        <f t="shared" si="1106"/>
        <v>47.695325269695978</v>
      </c>
      <c r="W2319">
        <f t="shared" si="1134"/>
        <v>0.65350358325974822</v>
      </c>
      <c r="X2319">
        <f t="shared" si="1135"/>
        <v>0.7750369387392162</v>
      </c>
      <c r="Y2319">
        <f t="shared" si="1116"/>
        <v>1.162431857810768</v>
      </c>
      <c r="Z2319">
        <f t="shared" si="1117"/>
        <v>1.0317888055291571</v>
      </c>
      <c r="AA2319" s="8">
        <f t="shared" si="1118"/>
        <v>52.976980721773749</v>
      </c>
      <c r="AB2319">
        <f t="shared" si="1131"/>
        <v>60.143999999999998</v>
      </c>
      <c r="AC2319">
        <f t="shared" si="1132"/>
        <v>58.185000000000002</v>
      </c>
      <c r="AD2319">
        <f t="shared" si="1111"/>
        <v>100</v>
      </c>
      <c r="AE2319" s="8">
        <f t="shared" si="1114"/>
        <v>91.454632741238626</v>
      </c>
      <c r="AF2319">
        <f t="shared" si="1124"/>
        <v>0.28699999999999903</v>
      </c>
      <c r="AG2319">
        <f t="shared" si="1125"/>
        <v>1.5480000000000018</v>
      </c>
      <c r="AH2319">
        <f t="shared" si="1112"/>
        <v>1.0874285714285707</v>
      </c>
      <c r="AI2319" s="8">
        <f t="shared" si="1113"/>
        <v>1.1835000000000011</v>
      </c>
      <c r="AJ2319">
        <f t="shared" si="1133"/>
        <v>102.88764198713562</v>
      </c>
      <c r="AK2319" s="8">
        <f t="shared" si="1115"/>
        <v>97.100419761059086</v>
      </c>
      <c r="AL2319">
        <v>0.50643298440637918</v>
      </c>
    </row>
    <row r="2320" spans="1:38" x14ac:dyDescent="0.35">
      <c r="A2320" s="15">
        <v>39492</v>
      </c>
      <c r="B2320">
        <v>58.758000000000003</v>
      </c>
      <c r="C2320">
        <v>58.463999999999999</v>
      </c>
      <c r="D2320">
        <v>60.701999999999998</v>
      </c>
      <c r="E2320">
        <f t="shared" si="1119"/>
        <v>59.308</v>
      </c>
      <c r="F2320">
        <f t="shared" si="1126"/>
        <v>-0.41566666666666663</v>
      </c>
      <c r="G2320">
        <f t="shared" si="1120"/>
        <v>-1</v>
      </c>
      <c r="H2320" s="6">
        <v>82.5</v>
      </c>
      <c r="I2320">
        <f t="shared" si="1121"/>
        <v>4892.91</v>
      </c>
      <c r="J2320">
        <f t="shared" si="1122"/>
        <v>0</v>
      </c>
      <c r="K2320">
        <f t="shared" si="1123"/>
        <v>4892.91</v>
      </c>
      <c r="L2320">
        <f t="shared" si="1107"/>
        <v>30495.814333333332</v>
      </c>
      <c r="M2320">
        <f t="shared" si="1108"/>
        <v>40732.407933333336</v>
      </c>
      <c r="N2320">
        <f t="shared" si="1109"/>
        <v>0.748686755353275</v>
      </c>
      <c r="O2320" s="8">
        <f t="shared" si="1110"/>
        <v>42.8142291957843</v>
      </c>
      <c r="P2320">
        <f t="shared" si="1127"/>
        <v>-1.3859999999999957</v>
      </c>
      <c r="Q2320">
        <f t="shared" si="1128"/>
        <v>-1</v>
      </c>
      <c r="R2320">
        <f t="shared" si="1129"/>
        <v>0</v>
      </c>
      <c r="S2320">
        <f t="shared" si="1130"/>
        <v>1.3859999999999957</v>
      </c>
      <c r="T2320">
        <f t="shared" ref="T2320:U2383" si="1136">AVERAGE(R2307:R2320)</f>
        <v>0.52107142857142763</v>
      </c>
      <c r="U2320">
        <f t="shared" si="1136"/>
        <v>0.48842857142857049</v>
      </c>
      <c r="V2320" s="8">
        <f t="shared" ref="V2320:V2383" si="1137">100*T2320/(T2320+U2320)</f>
        <v>51.616783414703178</v>
      </c>
      <c r="W2320">
        <f t="shared" si="1134"/>
        <v>0.65350358325974822</v>
      </c>
      <c r="X2320">
        <f t="shared" si="1135"/>
        <v>0.76759856963295836</v>
      </c>
      <c r="Y2320">
        <f t="shared" si="1116"/>
        <v>1.1071674859379816</v>
      </c>
      <c r="Z2320">
        <f t="shared" si="1117"/>
        <v>0.99471268429079729</v>
      </c>
      <c r="AA2320" s="8">
        <f t="shared" si="1118"/>
        <v>52.675100208851198</v>
      </c>
      <c r="AB2320">
        <f t="shared" si="1131"/>
        <v>60.143999999999998</v>
      </c>
      <c r="AC2320">
        <f t="shared" si="1132"/>
        <v>58.185000000000002</v>
      </c>
      <c r="AD2320">
        <f t="shared" si="1111"/>
        <v>29.249617151608042</v>
      </c>
      <c r="AE2320" s="8">
        <f t="shared" si="1114"/>
        <v>76.416539050536016</v>
      </c>
      <c r="AF2320">
        <f t="shared" si="1124"/>
        <v>1.9439999999999955</v>
      </c>
      <c r="AG2320">
        <f t="shared" si="1125"/>
        <v>0.29400000000000404</v>
      </c>
      <c r="AH2320">
        <f t="shared" si="1112"/>
        <v>0.91435714285714198</v>
      </c>
      <c r="AI2320" s="8">
        <f t="shared" si="1113"/>
        <v>1.1990000000000012</v>
      </c>
      <c r="AJ2320">
        <f t="shared" si="1133"/>
        <v>97.669547872340431</v>
      </c>
      <c r="AK2320" s="8">
        <f t="shared" si="1115"/>
        <v>96.79746960561431</v>
      </c>
      <c r="AL2320">
        <v>0.50592322495642639</v>
      </c>
    </row>
    <row r="2321" spans="1:38" x14ac:dyDescent="0.35">
      <c r="A2321" s="15">
        <v>39493</v>
      </c>
      <c r="B2321">
        <v>57.682000000000002</v>
      </c>
      <c r="C2321">
        <v>57.046999999999997</v>
      </c>
      <c r="D2321">
        <v>59.231000000000002</v>
      </c>
      <c r="E2321">
        <f t="shared" si="1119"/>
        <v>57.986666666666672</v>
      </c>
      <c r="F2321">
        <f t="shared" si="1126"/>
        <v>-1.3213333333333281</v>
      </c>
      <c r="G2321">
        <f t="shared" si="1120"/>
        <v>-1</v>
      </c>
      <c r="H2321" s="6">
        <v>74.400000000000006</v>
      </c>
      <c r="I2321">
        <f t="shared" si="1121"/>
        <v>4314.2080000000005</v>
      </c>
      <c r="J2321">
        <f t="shared" si="1122"/>
        <v>0</v>
      </c>
      <c r="K2321">
        <f t="shared" si="1123"/>
        <v>4314.2080000000005</v>
      </c>
      <c r="L2321">
        <f t="shared" ref="L2321:L2384" si="1138">SUM(J2308:J2321)</f>
        <v>30495.814333333332</v>
      </c>
      <c r="M2321">
        <f t="shared" ref="M2321:M2384" si="1139">SUM(K2308:K2321)</f>
        <v>41588.258799999996</v>
      </c>
      <c r="N2321">
        <f t="shared" ref="N2321:N2384" si="1140">L2321/M2321</f>
        <v>0.73327942100171151</v>
      </c>
      <c r="O2321" s="8">
        <f t="shared" ref="O2321:O2384" si="1141">100-(100/(1+N2321))</f>
        <v>42.305897832556532</v>
      </c>
      <c r="P2321">
        <f t="shared" si="1127"/>
        <v>-1.0760000000000005</v>
      </c>
      <c r="Q2321">
        <f t="shared" si="1128"/>
        <v>-1</v>
      </c>
      <c r="R2321">
        <f t="shared" si="1129"/>
        <v>0</v>
      </c>
      <c r="S2321">
        <f t="shared" si="1130"/>
        <v>1.0760000000000005</v>
      </c>
      <c r="T2321">
        <f t="shared" si="1136"/>
        <v>0.43257142857142789</v>
      </c>
      <c r="U2321">
        <f t="shared" si="1136"/>
        <v>0.56528571428571339</v>
      </c>
      <c r="V2321" s="8">
        <f t="shared" si="1137"/>
        <v>43.350035790980677</v>
      </c>
      <c r="W2321">
        <f t="shared" si="1134"/>
        <v>0.53829582944696763</v>
      </c>
      <c r="X2321">
        <f t="shared" si="1135"/>
        <v>0.75196037811603467</v>
      </c>
      <c r="Y2321">
        <f t="shared" si="1116"/>
        <v>1.04299683228788</v>
      </c>
      <c r="Z2321">
        <f t="shared" si="1117"/>
        <v>0.95939526936865838</v>
      </c>
      <c r="AA2321" s="8">
        <f t="shared" si="1118"/>
        <v>52.087542266323858</v>
      </c>
      <c r="AB2321">
        <f t="shared" si="1131"/>
        <v>60.143999999999998</v>
      </c>
      <c r="AC2321">
        <f t="shared" si="1132"/>
        <v>57.682000000000002</v>
      </c>
      <c r="AD2321">
        <f t="shared" ref="AD2321:AD2384" si="1142">100*((B2321-AC2321)/(AB2321-AC2321))</f>
        <v>0</v>
      </c>
      <c r="AE2321" s="8">
        <f t="shared" si="1114"/>
        <v>43.083205717202681</v>
      </c>
      <c r="AF2321">
        <f t="shared" si="1124"/>
        <v>1.5489999999999995</v>
      </c>
      <c r="AG2321">
        <f t="shared" si="1125"/>
        <v>0.63500000000000512</v>
      </c>
      <c r="AH2321">
        <f t="shared" ref="AH2321:AH2384" si="1143">AVERAGE(AF2308:AF2321)</f>
        <v>1.0139285714285704</v>
      </c>
      <c r="AI2321" s="8">
        <f t="shared" ref="AI2321:AI2384" si="1144">AVERAGE(AG2308:AG2321)</f>
        <v>1.1210714285714301</v>
      </c>
      <c r="AJ2321">
        <f t="shared" si="1133"/>
        <v>96.752658593042369</v>
      </c>
      <c r="AK2321" s="8">
        <f t="shared" si="1115"/>
        <v>101.49920816470174</v>
      </c>
      <c r="AL2321">
        <v>0.50564498207119324</v>
      </c>
    </row>
    <row r="2322" spans="1:38" x14ac:dyDescent="0.35">
      <c r="A2322" s="15">
        <v>39496</v>
      </c>
      <c r="B2322">
        <v>59.308</v>
      </c>
      <c r="C2322">
        <v>57.921999999999997</v>
      </c>
      <c r="D2322">
        <v>59.463000000000001</v>
      </c>
      <c r="E2322">
        <f t="shared" si="1119"/>
        <v>58.897666666666659</v>
      </c>
      <c r="F2322">
        <f t="shared" si="1126"/>
        <v>0.91099999999998715</v>
      </c>
      <c r="G2322">
        <f t="shared" si="1120"/>
        <v>1</v>
      </c>
      <c r="H2322" s="6">
        <v>54.8</v>
      </c>
      <c r="I2322">
        <f t="shared" si="1121"/>
        <v>3227.5921333333326</v>
      </c>
      <c r="J2322">
        <f t="shared" si="1122"/>
        <v>3227.5921333333326</v>
      </c>
      <c r="K2322">
        <f t="shared" si="1123"/>
        <v>0</v>
      </c>
      <c r="L2322">
        <f t="shared" si="1138"/>
        <v>31149.708866666664</v>
      </c>
      <c r="M2322">
        <f t="shared" si="1139"/>
        <v>41588.258799999996</v>
      </c>
      <c r="N2322">
        <f t="shared" si="1140"/>
        <v>0.74900247727290437</v>
      </c>
      <c r="O2322" s="8">
        <f t="shared" si="1141"/>
        <v>42.824552109312663</v>
      </c>
      <c r="P2322">
        <f t="shared" si="1127"/>
        <v>1.6259999999999977</v>
      </c>
      <c r="Q2322">
        <f t="shared" si="1128"/>
        <v>1</v>
      </c>
      <c r="R2322">
        <f t="shared" si="1129"/>
        <v>1.6259999999999977</v>
      </c>
      <c r="S2322">
        <f t="shared" si="1130"/>
        <v>0</v>
      </c>
      <c r="T2322">
        <f t="shared" si="1136"/>
        <v>0.52657142857142758</v>
      </c>
      <c r="U2322">
        <f t="shared" si="1136"/>
        <v>0.56528571428571339</v>
      </c>
      <c r="V2322" s="8">
        <f t="shared" si="1137"/>
        <v>48.227135941384269</v>
      </c>
      <c r="W2322">
        <f t="shared" si="1134"/>
        <v>0.63882631964146974</v>
      </c>
      <c r="X2322">
        <f t="shared" si="1135"/>
        <v>0.75213357208438048</v>
      </c>
      <c r="Y2322">
        <f t="shared" si="1116"/>
        <v>0.98704360059556462</v>
      </c>
      <c r="Z2322">
        <f t="shared" si="1117"/>
        <v>0.9234161440944314</v>
      </c>
      <c r="AA2322" s="8">
        <f t="shared" si="1118"/>
        <v>51.66523939271638</v>
      </c>
      <c r="AB2322">
        <f t="shared" si="1131"/>
        <v>60.143999999999998</v>
      </c>
      <c r="AC2322">
        <f t="shared" si="1132"/>
        <v>57.682000000000002</v>
      </c>
      <c r="AD2322">
        <f t="shared" si="1142"/>
        <v>66.043866774979705</v>
      </c>
      <c r="AE2322" s="8">
        <f t="shared" si="1114"/>
        <v>31.764494642195917</v>
      </c>
      <c r="AF2322">
        <f t="shared" si="1124"/>
        <v>0.15500000000000114</v>
      </c>
      <c r="AG2322">
        <f t="shared" si="1125"/>
        <v>1.3860000000000028</v>
      </c>
      <c r="AH2322">
        <f t="shared" si="1143"/>
        <v>1.0062142857142848</v>
      </c>
      <c r="AI2322" s="8">
        <f t="shared" si="1144"/>
        <v>1.1426428571428586</v>
      </c>
      <c r="AJ2322">
        <f t="shared" si="1133"/>
        <v>103.79418970948547</v>
      </c>
      <c r="AK2322" s="8">
        <f t="shared" si="1115"/>
        <v>101.45750650061585</v>
      </c>
      <c r="AL2322">
        <v>0.5046649872418012</v>
      </c>
    </row>
    <row r="2323" spans="1:38" x14ac:dyDescent="0.35">
      <c r="A2323" s="15">
        <v>39497</v>
      </c>
      <c r="B2323">
        <v>58.920999999999999</v>
      </c>
      <c r="C2323">
        <v>57.62</v>
      </c>
      <c r="D2323">
        <v>59.703000000000003</v>
      </c>
      <c r="E2323">
        <f t="shared" si="1119"/>
        <v>58.747999999999998</v>
      </c>
      <c r="F2323">
        <f t="shared" si="1126"/>
        <v>-0.14966666666666129</v>
      </c>
      <c r="G2323">
        <f t="shared" si="1120"/>
        <v>-1</v>
      </c>
      <c r="H2323" s="6">
        <v>65.900000000000006</v>
      </c>
      <c r="I2323">
        <f t="shared" si="1121"/>
        <v>3871.4932000000003</v>
      </c>
      <c r="J2323">
        <f t="shared" si="1122"/>
        <v>0</v>
      </c>
      <c r="K2323">
        <f t="shared" si="1123"/>
        <v>3871.4932000000003</v>
      </c>
      <c r="L2323">
        <f t="shared" si="1138"/>
        <v>31149.708866666664</v>
      </c>
      <c r="M2323">
        <f t="shared" si="1139"/>
        <v>43826.013666666666</v>
      </c>
      <c r="N2323">
        <f t="shared" si="1140"/>
        <v>0.71075843455866516</v>
      </c>
      <c r="O2323" s="8">
        <f t="shared" si="1141"/>
        <v>41.546393704732715</v>
      </c>
      <c r="P2323">
        <f t="shared" si="1127"/>
        <v>-0.38700000000000045</v>
      </c>
      <c r="Q2323">
        <f t="shared" si="1128"/>
        <v>-1</v>
      </c>
      <c r="R2323">
        <f t="shared" si="1129"/>
        <v>0</v>
      </c>
      <c r="S2323">
        <f t="shared" si="1130"/>
        <v>0.38700000000000045</v>
      </c>
      <c r="T2323">
        <f t="shared" si="1136"/>
        <v>0.52657142857142758</v>
      </c>
      <c r="U2323">
        <f t="shared" si="1136"/>
        <v>0.56192857142857022</v>
      </c>
      <c r="V2323" s="8">
        <f t="shared" si="1137"/>
        <v>48.375877682262626</v>
      </c>
      <c r="W2323">
        <f t="shared" si="1134"/>
        <v>0.63882631964146974</v>
      </c>
      <c r="X2323">
        <f t="shared" si="1135"/>
        <v>0.48604279910734355</v>
      </c>
      <c r="Y2323">
        <f t="shared" si="1116"/>
        <v>0.93071652643939728</v>
      </c>
      <c r="Z2323">
        <f t="shared" si="1117"/>
        <v>0.87037657616630626</v>
      </c>
      <c r="AA2323" s="8">
        <f t="shared" si="1118"/>
        <v>51.675092480943796</v>
      </c>
      <c r="AB2323">
        <f t="shared" si="1131"/>
        <v>60.143999999999998</v>
      </c>
      <c r="AC2323">
        <f t="shared" si="1132"/>
        <v>57.682000000000002</v>
      </c>
      <c r="AD2323">
        <f t="shared" si="1142"/>
        <v>50.324939073923602</v>
      </c>
      <c r="AE2323" s="8">
        <f t="shared" ref="AE2323:AE2386" si="1145">AVERAGE(AD2321:AD2323)</f>
        <v>38.789601949634438</v>
      </c>
      <c r="AF2323">
        <f t="shared" si="1124"/>
        <v>0.78200000000000358</v>
      </c>
      <c r="AG2323">
        <f t="shared" si="1125"/>
        <v>1.3010000000000019</v>
      </c>
      <c r="AH2323">
        <f t="shared" si="1143"/>
        <v>1.0282857142857134</v>
      </c>
      <c r="AI2323" s="8">
        <f t="shared" si="1144"/>
        <v>1.2002142857142875</v>
      </c>
      <c r="AJ2323">
        <f t="shared" si="1133"/>
        <v>102.3538199631727</v>
      </c>
      <c r="AK2323" s="8">
        <f t="shared" si="1115"/>
        <v>104.49023745766017</v>
      </c>
      <c r="AL2323">
        <v>0.50477250514759309</v>
      </c>
    </row>
    <row r="2324" spans="1:38" x14ac:dyDescent="0.35">
      <c r="A2324" s="15">
        <v>39498</v>
      </c>
      <c r="B2324">
        <v>58.494999999999997</v>
      </c>
      <c r="C2324">
        <v>57.232999999999997</v>
      </c>
      <c r="D2324">
        <v>58.610999999999997</v>
      </c>
      <c r="E2324">
        <f t="shared" si="1119"/>
        <v>58.113</v>
      </c>
      <c r="F2324">
        <f t="shared" si="1126"/>
        <v>-0.63499999999999801</v>
      </c>
      <c r="G2324">
        <f t="shared" si="1120"/>
        <v>-1</v>
      </c>
      <c r="H2324" s="6">
        <v>65.8</v>
      </c>
      <c r="I2324">
        <f t="shared" si="1121"/>
        <v>3823.8353999999999</v>
      </c>
      <c r="J2324">
        <f t="shared" si="1122"/>
        <v>0</v>
      </c>
      <c r="K2324">
        <f t="shared" si="1123"/>
        <v>3823.8353999999999</v>
      </c>
      <c r="L2324">
        <f t="shared" si="1138"/>
        <v>31149.708866666664</v>
      </c>
      <c r="M2324">
        <f t="shared" si="1139"/>
        <v>43733.729333333336</v>
      </c>
      <c r="N2324">
        <f t="shared" si="1140"/>
        <v>0.71225823503976193</v>
      </c>
      <c r="O2324" s="8">
        <f t="shared" si="1141"/>
        <v>41.597594361882095</v>
      </c>
      <c r="P2324">
        <f t="shared" si="1127"/>
        <v>-0.42600000000000193</v>
      </c>
      <c r="Q2324">
        <f t="shared" si="1128"/>
        <v>-1</v>
      </c>
      <c r="R2324">
        <f t="shared" si="1129"/>
        <v>0</v>
      </c>
      <c r="S2324">
        <f t="shared" si="1130"/>
        <v>0.42600000000000193</v>
      </c>
      <c r="T2324">
        <f t="shared" si="1136"/>
        <v>0.52657142857142758</v>
      </c>
      <c r="U2324">
        <f t="shared" si="1136"/>
        <v>0.52378571428571363</v>
      </c>
      <c r="V2324" s="8">
        <f t="shared" si="1137"/>
        <v>50.132607956477372</v>
      </c>
      <c r="W2324">
        <f t="shared" si="1134"/>
        <v>0.66300507790916041</v>
      </c>
      <c r="X2324">
        <f t="shared" si="1135"/>
        <v>0.48604279910734355</v>
      </c>
      <c r="Y2324">
        <f t="shared" si="1116"/>
        <v>0.87611650644520789</v>
      </c>
      <c r="Z2324">
        <f t="shared" si="1117"/>
        <v>0.81414224448071792</v>
      </c>
      <c r="AA2324" s="8">
        <f t="shared" si="1118"/>
        <v>51.833277358586081</v>
      </c>
      <c r="AB2324">
        <f t="shared" si="1131"/>
        <v>59.308</v>
      </c>
      <c r="AC2324">
        <f t="shared" si="1132"/>
        <v>57.682000000000002</v>
      </c>
      <c r="AD2324">
        <f t="shared" si="1142"/>
        <v>49.999999999999787</v>
      </c>
      <c r="AE2324" s="8">
        <f t="shared" si="1145"/>
        <v>55.456268616301031</v>
      </c>
      <c r="AF2324">
        <f t="shared" si="1124"/>
        <v>0.11599999999999966</v>
      </c>
      <c r="AG2324">
        <f t="shared" si="1125"/>
        <v>1.2620000000000005</v>
      </c>
      <c r="AH2324">
        <f t="shared" si="1143"/>
        <v>0.97678571428571359</v>
      </c>
      <c r="AI2324" s="8">
        <f t="shared" si="1144"/>
        <v>1.1548571428571444</v>
      </c>
      <c r="AJ2324">
        <f t="shared" si="1133"/>
        <v>98.77074785134154</v>
      </c>
      <c r="AK2324" s="8">
        <f t="shared" si="1115"/>
        <v>96.13140725402225</v>
      </c>
      <c r="AL2324">
        <v>0.50594949352408769</v>
      </c>
    </row>
    <row r="2325" spans="1:38" x14ac:dyDescent="0.35">
      <c r="A2325" s="15">
        <v>39499</v>
      </c>
      <c r="B2325">
        <v>57.991999999999997</v>
      </c>
      <c r="C2325">
        <v>57.837000000000003</v>
      </c>
      <c r="D2325">
        <v>59.152999999999999</v>
      </c>
      <c r="E2325">
        <f t="shared" si="1119"/>
        <v>58.327333333333335</v>
      </c>
      <c r="F2325">
        <f t="shared" si="1126"/>
        <v>0.21433333333333593</v>
      </c>
      <c r="G2325">
        <f t="shared" si="1120"/>
        <v>1</v>
      </c>
      <c r="H2325" s="6">
        <v>53.4</v>
      </c>
      <c r="I2325">
        <f t="shared" si="1121"/>
        <v>3114.6795999999999</v>
      </c>
      <c r="J2325">
        <f t="shared" si="1122"/>
        <v>3114.6795999999999</v>
      </c>
      <c r="K2325">
        <f t="shared" si="1123"/>
        <v>0</v>
      </c>
      <c r="L2325">
        <f t="shared" si="1138"/>
        <v>32203.749466666664</v>
      </c>
      <c r="M2325">
        <f t="shared" si="1139"/>
        <v>43733.729333333336</v>
      </c>
      <c r="N2325">
        <f t="shared" si="1140"/>
        <v>0.73635955491500571</v>
      </c>
      <c r="O2325" s="8">
        <f t="shared" si="1141"/>
        <v>42.408241589746673</v>
      </c>
      <c r="P2325">
        <f t="shared" si="1127"/>
        <v>-0.50300000000000011</v>
      </c>
      <c r="Q2325">
        <f t="shared" si="1128"/>
        <v>-1</v>
      </c>
      <c r="R2325">
        <f t="shared" si="1129"/>
        <v>0</v>
      </c>
      <c r="S2325">
        <f t="shared" si="1130"/>
        <v>0.50300000000000011</v>
      </c>
      <c r="T2325">
        <f t="shared" si="1136"/>
        <v>0.4048571428571423</v>
      </c>
      <c r="U2325">
        <f t="shared" si="1136"/>
        <v>0.55971428571428505</v>
      </c>
      <c r="V2325" s="8">
        <f t="shared" si="1137"/>
        <v>41.972748815165872</v>
      </c>
      <c r="W2325">
        <f t="shared" si="1134"/>
        <v>0.54499403666462187</v>
      </c>
      <c r="X2325">
        <f t="shared" si="1135"/>
        <v>0.48604279910734355</v>
      </c>
      <c r="Y2325">
        <f t="shared" si="1116"/>
        <v>0.81305586563401067</v>
      </c>
      <c r="Z2325">
        <f t="shared" si="1117"/>
        <v>0.75550326628425002</v>
      </c>
      <c r="AA2325" s="8">
        <f t="shared" si="1118"/>
        <v>51.834569005995235</v>
      </c>
      <c r="AB2325">
        <f t="shared" si="1131"/>
        <v>59.308</v>
      </c>
      <c r="AC2325">
        <f t="shared" si="1132"/>
        <v>57.682000000000002</v>
      </c>
      <c r="AD2325">
        <f t="shared" si="1142"/>
        <v>19.065190651906249</v>
      </c>
      <c r="AE2325" s="8">
        <f t="shared" si="1145"/>
        <v>39.796709908609877</v>
      </c>
      <c r="AF2325">
        <f t="shared" si="1124"/>
        <v>1.1610000000000014</v>
      </c>
      <c r="AG2325">
        <f t="shared" si="1125"/>
        <v>0.15499999999999403</v>
      </c>
      <c r="AH2325">
        <f t="shared" si="1143"/>
        <v>1.033214285714285</v>
      </c>
      <c r="AI2325" s="8">
        <f t="shared" si="1144"/>
        <v>1.047000000000001</v>
      </c>
      <c r="AJ2325">
        <f t="shared" si="1133"/>
        <v>99.66829938987712</v>
      </c>
      <c r="AK2325" s="8">
        <f t="shared" si="1115"/>
        <v>99.469991938388702</v>
      </c>
      <c r="AL2325">
        <v>0.50592273042502789</v>
      </c>
    </row>
    <row r="2326" spans="1:38" x14ac:dyDescent="0.35">
      <c r="A2326" s="15">
        <v>39500</v>
      </c>
      <c r="B2326">
        <v>57.418999999999997</v>
      </c>
      <c r="C2326">
        <v>57.31</v>
      </c>
      <c r="D2326">
        <v>58.726999999999997</v>
      </c>
      <c r="E2326">
        <f t="shared" si="1119"/>
        <v>57.818666666666665</v>
      </c>
      <c r="F2326">
        <f t="shared" si="1126"/>
        <v>-0.50866666666667015</v>
      </c>
      <c r="G2326">
        <f t="shared" si="1120"/>
        <v>-1</v>
      </c>
      <c r="H2326" s="6">
        <v>56.5</v>
      </c>
      <c r="I2326">
        <f t="shared" si="1121"/>
        <v>3266.7546666666667</v>
      </c>
      <c r="J2326">
        <f t="shared" si="1122"/>
        <v>0</v>
      </c>
      <c r="K2326">
        <f t="shared" si="1123"/>
        <v>3266.7546666666667</v>
      </c>
      <c r="L2326">
        <f t="shared" si="1138"/>
        <v>29963.327399999998</v>
      </c>
      <c r="M2326">
        <f t="shared" si="1139"/>
        <v>47000.484000000004</v>
      </c>
      <c r="N2326">
        <f t="shared" si="1140"/>
        <v>0.63751103924802122</v>
      </c>
      <c r="O2326" s="8">
        <f t="shared" si="1141"/>
        <v>38.931709403362518</v>
      </c>
      <c r="P2326">
        <f t="shared" si="1127"/>
        <v>-0.5730000000000004</v>
      </c>
      <c r="Q2326">
        <f t="shared" si="1128"/>
        <v>-1</v>
      </c>
      <c r="R2326">
        <f t="shared" si="1129"/>
        <v>0</v>
      </c>
      <c r="S2326">
        <f t="shared" si="1130"/>
        <v>0.5730000000000004</v>
      </c>
      <c r="T2326">
        <f t="shared" si="1136"/>
        <v>0.4048571428571423</v>
      </c>
      <c r="U2326">
        <f t="shared" si="1136"/>
        <v>0.56192857142857122</v>
      </c>
      <c r="V2326" s="8">
        <f t="shared" si="1137"/>
        <v>41.876616180273345</v>
      </c>
      <c r="W2326">
        <f t="shared" si="1134"/>
        <v>0.54499403666462187</v>
      </c>
      <c r="X2326">
        <f t="shared" si="1135"/>
        <v>0.45798351218782607</v>
      </c>
      <c r="Y2326">
        <f t="shared" si="1116"/>
        <v>0.74999522482281356</v>
      </c>
      <c r="Z2326">
        <f t="shared" si="1117"/>
        <v>0.71667476959412102</v>
      </c>
      <c r="AA2326" s="8">
        <f t="shared" si="1118"/>
        <v>51.13592203275212</v>
      </c>
      <c r="AB2326">
        <f t="shared" si="1131"/>
        <v>59.308</v>
      </c>
      <c r="AC2326">
        <f t="shared" si="1132"/>
        <v>57.418999999999997</v>
      </c>
      <c r="AD2326">
        <f t="shared" si="1142"/>
        <v>0</v>
      </c>
      <c r="AE2326" s="8">
        <f t="shared" si="1145"/>
        <v>23.021730217302011</v>
      </c>
      <c r="AF2326">
        <f t="shared" si="1124"/>
        <v>1.3079999999999998</v>
      </c>
      <c r="AG2326">
        <f t="shared" si="1125"/>
        <v>0.10899999999999466</v>
      </c>
      <c r="AH2326">
        <f t="shared" si="1143"/>
        <v>1.0514285714285709</v>
      </c>
      <c r="AI2326" s="8">
        <f t="shared" si="1144"/>
        <v>1.0409285714285719</v>
      </c>
      <c r="AJ2326">
        <f t="shared" si="1133"/>
        <v>97.836051048748487</v>
      </c>
      <c r="AK2326" s="8">
        <f t="shared" ref="AK2326:AK2389" si="1146">(B2326/B2307)*100</f>
        <v>96.437688948605967</v>
      </c>
      <c r="AL2326">
        <v>0.50589144320752788</v>
      </c>
    </row>
    <row r="2327" spans="1:38" x14ac:dyDescent="0.35">
      <c r="A2327" s="15">
        <v>39503</v>
      </c>
      <c r="B2327">
        <v>58.061</v>
      </c>
      <c r="C2327">
        <v>57.837000000000003</v>
      </c>
      <c r="D2327">
        <v>59.61</v>
      </c>
      <c r="E2327">
        <f t="shared" si="1119"/>
        <v>58.502666666666663</v>
      </c>
      <c r="F2327">
        <f t="shared" si="1126"/>
        <v>0.6839999999999975</v>
      </c>
      <c r="G2327">
        <f t="shared" si="1120"/>
        <v>1</v>
      </c>
      <c r="H2327" s="6">
        <v>59</v>
      </c>
      <c r="I2327">
        <f t="shared" si="1121"/>
        <v>3451.6573333333331</v>
      </c>
      <c r="J2327">
        <f t="shared" si="1122"/>
        <v>3451.6573333333331</v>
      </c>
      <c r="K2327">
        <f t="shared" si="1123"/>
        <v>0</v>
      </c>
      <c r="L2327">
        <f t="shared" si="1138"/>
        <v>33414.984733333331</v>
      </c>
      <c r="M2327">
        <f t="shared" si="1139"/>
        <v>42976.711999999992</v>
      </c>
      <c r="N2327">
        <f t="shared" si="1140"/>
        <v>0.77751375520149935</v>
      </c>
      <c r="O2327" s="8">
        <f t="shared" si="1141"/>
        <v>43.741644919836936</v>
      </c>
      <c r="P2327">
        <f t="shared" si="1127"/>
        <v>0.64200000000000301</v>
      </c>
      <c r="Q2327">
        <f t="shared" si="1128"/>
        <v>1</v>
      </c>
      <c r="R2327">
        <f t="shared" si="1129"/>
        <v>0.64200000000000301</v>
      </c>
      <c r="S2327">
        <f t="shared" si="1130"/>
        <v>0</v>
      </c>
      <c r="T2327">
        <f t="shared" si="1136"/>
        <v>0.45071428571428535</v>
      </c>
      <c r="U2327">
        <f t="shared" si="1136"/>
        <v>0.38492857142857112</v>
      </c>
      <c r="V2327" s="8">
        <f t="shared" si="1137"/>
        <v>53.936233866142402</v>
      </c>
      <c r="W2327">
        <f t="shared" si="1134"/>
        <v>0.55080386708882079</v>
      </c>
      <c r="X2327">
        <f t="shared" si="1135"/>
        <v>0.47178564232889919</v>
      </c>
      <c r="Y2327">
        <f t="shared" si="1116"/>
        <v>0.686992295194228</v>
      </c>
      <c r="Z2327">
        <f t="shared" si="1117"/>
        <v>0.68017386215839915</v>
      </c>
      <c r="AA2327" s="8">
        <f t="shared" si="1118"/>
        <v>50.249363729461827</v>
      </c>
      <c r="AB2327">
        <f t="shared" si="1131"/>
        <v>58.920999999999999</v>
      </c>
      <c r="AC2327">
        <f t="shared" si="1132"/>
        <v>57.418999999999997</v>
      </c>
      <c r="AD2327">
        <f t="shared" si="1142"/>
        <v>42.743009320905593</v>
      </c>
      <c r="AE2327" s="8">
        <f t="shared" si="1145"/>
        <v>20.602733324270613</v>
      </c>
      <c r="AF2327">
        <f t="shared" si="1124"/>
        <v>1.5489999999999995</v>
      </c>
      <c r="AG2327">
        <f t="shared" si="1125"/>
        <v>0.22399999999999665</v>
      </c>
      <c r="AH2327">
        <f t="shared" si="1143"/>
        <v>0.9906428571428566</v>
      </c>
      <c r="AI2327" s="8">
        <f t="shared" si="1144"/>
        <v>1.0475000000000005</v>
      </c>
      <c r="AJ2327">
        <f t="shared" si="1133"/>
        <v>97.770480761134976</v>
      </c>
      <c r="AK2327" s="8">
        <f t="shared" si="1146"/>
        <v>97.010860484544693</v>
      </c>
      <c r="AL2327">
        <v>0.50598384867999913</v>
      </c>
    </row>
    <row r="2328" spans="1:38" x14ac:dyDescent="0.35">
      <c r="A2328" s="15">
        <v>39504</v>
      </c>
      <c r="B2328">
        <v>60.314999999999998</v>
      </c>
      <c r="C2328">
        <v>58.664999999999999</v>
      </c>
      <c r="D2328">
        <v>60.438000000000002</v>
      </c>
      <c r="E2328">
        <f t="shared" si="1119"/>
        <v>59.806000000000004</v>
      </c>
      <c r="F2328">
        <f t="shared" si="1126"/>
        <v>1.3033333333333417</v>
      </c>
      <c r="G2328">
        <f t="shared" si="1120"/>
        <v>1</v>
      </c>
      <c r="H2328" s="6">
        <v>75.5</v>
      </c>
      <c r="I2328">
        <f t="shared" si="1121"/>
        <v>4515.3530000000001</v>
      </c>
      <c r="J2328">
        <f t="shared" si="1122"/>
        <v>4515.3530000000001</v>
      </c>
      <c r="K2328">
        <f t="shared" si="1123"/>
        <v>0</v>
      </c>
      <c r="L2328">
        <f t="shared" si="1138"/>
        <v>37930.337733333334</v>
      </c>
      <c r="M2328">
        <f t="shared" si="1139"/>
        <v>34869.469499999999</v>
      </c>
      <c r="N2328">
        <f t="shared" si="1140"/>
        <v>1.0877807513915099</v>
      </c>
      <c r="O2328" s="8">
        <f t="shared" si="1141"/>
        <v>52.102250232286217</v>
      </c>
      <c r="P2328">
        <f t="shared" si="1127"/>
        <v>2.2539999999999978</v>
      </c>
      <c r="Q2328">
        <f t="shared" si="1128"/>
        <v>1</v>
      </c>
      <c r="R2328">
        <f t="shared" si="1129"/>
        <v>2.2539999999999978</v>
      </c>
      <c r="S2328">
        <f t="shared" si="1130"/>
        <v>0</v>
      </c>
      <c r="T2328">
        <f t="shared" si="1136"/>
        <v>0.58128571428571363</v>
      </c>
      <c r="U2328">
        <f t="shared" si="1136"/>
        <v>0.38492857142857112</v>
      </c>
      <c r="V2328" s="8">
        <f t="shared" si="1137"/>
        <v>60.161159163155162</v>
      </c>
      <c r="W2328">
        <f t="shared" si="1134"/>
        <v>0.81129121364238377</v>
      </c>
      <c r="X2328">
        <f t="shared" si="1135"/>
        <v>0.52754168628576681</v>
      </c>
      <c r="Y2328">
        <f t="shared" si="1116"/>
        <v>0.64397249530771716</v>
      </c>
      <c r="Z2328">
        <f t="shared" si="1117"/>
        <v>0.65203098524350811</v>
      </c>
      <c r="AA2328" s="8">
        <f t="shared" si="1118"/>
        <v>49.689102303476709</v>
      </c>
      <c r="AB2328">
        <f t="shared" si="1131"/>
        <v>60.314999999999998</v>
      </c>
      <c r="AC2328">
        <f t="shared" si="1132"/>
        <v>57.418999999999997</v>
      </c>
      <c r="AD2328">
        <f t="shared" si="1142"/>
        <v>100</v>
      </c>
      <c r="AE2328" s="8">
        <f t="shared" si="1145"/>
        <v>47.581003106968531</v>
      </c>
      <c r="AF2328">
        <f t="shared" si="1124"/>
        <v>0.12300000000000466</v>
      </c>
      <c r="AG2328">
        <f t="shared" si="1125"/>
        <v>1.6499999999999986</v>
      </c>
      <c r="AH2328">
        <f t="shared" si="1143"/>
        <v>0.91978571428571443</v>
      </c>
      <c r="AI2328" s="8">
        <f t="shared" si="1144"/>
        <v>1.0276428571428571</v>
      </c>
      <c r="AJ2328">
        <f t="shared" si="1133"/>
        <v>100.28431763766959</v>
      </c>
      <c r="AK2328" s="8">
        <f t="shared" si="1146"/>
        <v>101.51306045509627</v>
      </c>
      <c r="AL2328">
        <v>0.50583613202587818</v>
      </c>
    </row>
    <row r="2329" spans="1:38" x14ac:dyDescent="0.35">
      <c r="A2329" s="15">
        <v>39505</v>
      </c>
      <c r="B2329">
        <v>59.618000000000002</v>
      </c>
      <c r="C2329">
        <v>58.146999999999998</v>
      </c>
      <c r="D2329">
        <v>60.237000000000002</v>
      </c>
      <c r="E2329">
        <f t="shared" si="1119"/>
        <v>59.334000000000003</v>
      </c>
      <c r="F2329">
        <f t="shared" si="1126"/>
        <v>-0.47200000000000131</v>
      </c>
      <c r="G2329">
        <f t="shared" si="1120"/>
        <v>-1</v>
      </c>
      <c r="H2329" s="6">
        <v>54.5</v>
      </c>
      <c r="I2329">
        <f t="shared" si="1121"/>
        <v>3233.703</v>
      </c>
      <c r="J2329">
        <f t="shared" si="1122"/>
        <v>0</v>
      </c>
      <c r="K2329">
        <f t="shared" si="1123"/>
        <v>3233.703</v>
      </c>
      <c r="L2329">
        <f t="shared" si="1138"/>
        <v>21612.49773333333</v>
      </c>
      <c r="M2329">
        <f t="shared" si="1139"/>
        <v>38103.172500000001</v>
      </c>
      <c r="N2329">
        <f t="shared" si="1140"/>
        <v>0.56720992807969806</v>
      </c>
      <c r="O2329" s="8">
        <f t="shared" si="1141"/>
        <v>36.192338876687707</v>
      </c>
      <c r="P2329">
        <f t="shared" si="1127"/>
        <v>-0.69699999999999562</v>
      </c>
      <c r="Q2329">
        <f t="shared" si="1128"/>
        <v>-1</v>
      </c>
      <c r="R2329">
        <f t="shared" si="1129"/>
        <v>0</v>
      </c>
      <c r="S2329">
        <f t="shared" si="1130"/>
        <v>0.69699999999999562</v>
      </c>
      <c r="T2329">
        <f t="shared" si="1136"/>
        <v>0.46292857142857102</v>
      </c>
      <c r="U2329">
        <f t="shared" si="1136"/>
        <v>0.43471428571428511</v>
      </c>
      <c r="V2329" s="8">
        <f t="shared" si="1137"/>
        <v>51.571576350759941</v>
      </c>
      <c r="W2329">
        <f t="shared" si="1134"/>
        <v>0.82271282960702552</v>
      </c>
      <c r="X2329">
        <f t="shared" si="1135"/>
        <v>0.50178687119390031</v>
      </c>
      <c r="Y2329">
        <f t="shared" si="1116"/>
        <v>0.65159058178885709</v>
      </c>
      <c r="Z2329">
        <f t="shared" si="1117"/>
        <v>0.62204847867919788</v>
      </c>
      <c r="AA2329" s="8">
        <f t="shared" si="1118"/>
        <v>51.159751770599847</v>
      </c>
      <c r="AB2329">
        <f t="shared" si="1131"/>
        <v>60.314999999999998</v>
      </c>
      <c r="AC2329">
        <f t="shared" si="1132"/>
        <v>57.418999999999997</v>
      </c>
      <c r="AD2329">
        <f t="shared" si="1142"/>
        <v>75.932320441989106</v>
      </c>
      <c r="AE2329" s="8">
        <f t="shared" si="1145"/>
        <v>72.891776587631568</v>
      </c>
      <c r="AF2329">
        <f t="shared" si="1124"/>
        <v>0.61899999999999977</v>
      </c>
      <c r="AG2329">
        <f t="shared" si="1125"/>
        <v>1.4710000000000036</v>
      </c>
      <c r="AH2329">
        <f t="shared" si="1143"/>
        <v>0.86942857142857177</v>
      </c>
      <c r="AI2329" s="8">
        <f t="shared" si="1144"/>
        <v>0.96178571428571458</v>
      </c>
      <c r="AJ2329">
        <f t="shared" si="1133"/>
        <v>101.46363048435958</v>
      </c>
      <c r="AK2329" s="8">
        <f t="shared" si="1146"/>
        <v>101.98781989872725</v>
      </c>
      <c r="AL2329">
        <v>0.50588306802908145</v>
      </c>
    </row>
    <row r="2330" spans="1:38" x14ac:dyDescent="0.35">
      <c r="A2330" s="15">
        <v>39506</v>
      </c>
      <c r="B2330">
        <v>58.610999999999997</v>
      </c>
      <c r="C2330">
        <v>58.494999999999997</v>
      </c>
      <c r="D2330">
        <v>59.703000000000003</v>
      </c>
      <c r="E2330">
        <f t="shared" si="1119"/>
        <v>58.93633333333333</v>
      </c>
      <c r="F2330">
        <f t="shared" si="1126"/>
        <v>-0.39766666666667305</v>
      </c>
      <c r="G2330">
        <f t="shared" si="1120"/>
        <v>-1</v>
      </c>
      <c r="H2330" s="6">
        <v>33.9</v>
      </c>
      <c r="I2330">
        <f t="shared" si="1121"/>
        <v>1997.9416999999999</v>
      </c>
      <c r="J2330">
        <f t="shared" si="1122"/>
        <v>0</v>
      </c>
      <c r="K2330">
        <f t="shared" si="1123"/>
        <v>1997.9416999999999</v>
      </c>
      <c r="L2330">
        <f t="shared" si="1138"/>
        <v>21612.49773333333</v>
      </c>
      <c r="M2330">
        <f t="shared" si="1139"/>
        <v>30580.190466666667</v>
      </c>
      <c r="N2330">
        <f t="shared" si="1140"/>
        <v>0.7067483035101304</v>
      </c>
      <c r="O2330" s="8">
        <f t="shared" si="1141"/>
        <v>41.409052644529879</v>
      </c>
      <c r="P2330">
        <f t="shared" si="1127"/>
        <v>-1.007000000000005</v>
      </c>
      <c r="Q2330">
        <f t="shared" si="1128"/>
        <v>-1</v>
      </c>
      <c r="R2330">
        <f t="shared" si="1129"/>
        <v>0</v>
      </c>
      <c r="S2330">
        <f t="shared" si="1130"/>
        <v>1.007000000000005</v>
      </c>
      <c r="T2330">
        <f t="shared" si="1136"/>
        <v>0.46292857142857102</v>
      </c>
      <c r="U2330">
        <f t="shared" si="1136"/>
        <v>0.4325</v>
      </c>
      <c r="V2330" s="8">
        <f t="shared" si="1137"/>
        <v>51.699106573069535</v>
      </c>
      <c r="W2330">
        <f t="shared" si="1134"/>
        <v>0.82271282960702552</v>
      </c>
      <c r="X2330">
        <f t="shared" si="1135"/>
        <v>0.51314246784659345</v>
      </c>
      <c r="Y2330">
        <f t="shared" ref="Y2330:Y2393" si="1147">AVERAGE(W2317:W2330)</f>
        <v>0.65920866826999724</v>
      </c>
      <c r="Z2330">
        <f t="shared" ref="Z2330:Z2393" si="1148">AVERAGE(X2317:X2330)</f>
        <v>0.60680236262036213</v>
      </c>
      <c r="AA2330" s="8">
        <f t="shared" ref="AA2330:AA2393" si="1149">100*(Y2330/(Y2330+Z2330))</f>
        <v>52.069741272822043</v>
      </c>
      <c r="AB2330">
        <f t="shared" si="1131"/>
        <v>60.314999999999998</v>
      </c>
      <c r="AC2330">
        <f t="shared" si="1132"/>
        <v>57.418999999999997</v>
      </c>
      <c r="AD2330">
        <f t="shared" si="1142"/>
        <v>41.160220994475132</v>
      </c>
      <c r="AE2330" s="8">
        <f t="shared" si="1145"/>
        <v>72.36418047882141</v>
      </c>
      <c r="AF2330">
        <f t="shared" si="1124"/>
        <v>1.0920000000000059</v>
      </c>
      <c r="AG2330">
        <f t="shared" si="1125"/>
        <v>0.11599999999999966</v>
      </c>
      <c r="AH2330">
        <f t="shared" si="1143"/>
        <v>0.82850000000000079</v>
      </c>
      <c r="AI2330" s="8">
        <f t="shared" si="1144"/>
        <v>0.9612142857142858</v>
      </c>
      <c r="AJ2330">
        <f t="shared" si="1133"/>
        <v>101.6105544190562</v>
      </c>
      <c r="AK2330" s="8">
        <f t="shared" si="1146"/>
        <v>97.425199468085111</v>
      </c>
      <c r="AL2330">
        <v>0.50564257097607279</v>
      </c>
    </row>
    <row r="2331" spans="1:38" x14ac:dyDescent="0.35">
      <c r="A2331" s="15">
        <v>39507</v>
      </c>
      <c r="B2331">
        <v>57.116999999999997</v>
      </c>
      <c r="C2331">
        <v>56.869</v>
      </c>
      <c r="D2331">
        <v>58.689</v>
      </c>
      <c r="E2331">
        <f t="shared" si="1119"/>
        <v>57.55833333333333</v>
      </c>
      <c r="F2331">
        <f t="shared" si="1126"/>
        <v>-1.3780000000000001</v>
      </c>
      <c r="G2331">
        <f t="shared" si="1120"/>
        <v>-1</v>
      </c>
      <c r="H2331" s="6">
        <v>97.4</v>
      </c>
      <c r="I2331">
        <f t="shared" si="1121"/>
        <v>5606.1816666666664</v>
      </c>
      <c r="J2331">
        <f t="shared" si="1122"/>
        <v>0</v>
      </c>
      <c r="K2331">
        <f t="shared" si="1123"/>
        <v>5606.1816666666664</v>
      </c>
      <c r="L2331">
        <f t="shared" si="1138"/>
        <v>21612.49773333333</v>
      </c>
      <c r="M2331">
        <f t="shared" si="1139"/>
        <v>31007.027633333339</v>
      </c>
      <c r="N2331">
        <f t="shared" si="1140"/>
        <v>0.69701933345263156</v>
      </c>
      <c r="O2331" s="8">
        <f t="shared" si="1141"/>
        <v>41.073152185869738</v>
      </c>
      <c r="P2331">
        <f t="shared" si="1127"/>
        <v>-1.4939999999999998</v>
      </c>
      <c r="Q2331">
        <f t="shared" si="1128"/>
        <v>-1</v>
      </c>
      <c r="R2331">
        <f t="shared" si="1129"/>
        <v>0</v>
      </c>
      <c r="S2331">
        <f t="shared" si="1130"/>
        <v>1.4939999999999998</v>
      </c>
      <c r="T2331">
        <f t="shared" si="1136"/>
        <v>0.42692857142857121</v>
      </c>
      <c r="U2331">
        <f t="shared" si="1136"/>
        <v>0.53921428571428565</v>
      </c>
      <c r="V2331" s="8">
        <f t="shared" si="1137"/>
        <v>44.188969392281521</v>
      </c>
      <c r="W2331">
        <f t="shared" si="1134"/>
        <v>0.82271282960702552</v>
      </c>
      <c r="X2331">
        <f t="shared" si="1135"/>
        <v>0.51988614384699872</v>
      </c>
      <c r="Y2331">
        <f t="shared" si="1147"/>
        <v>0.66997575475189375</v>
      </c>
      <c r="Z2331">
        <f t="shared" si="1148"/>
        <v>0.58959400971898834</v>
      </c>
      <c r="AA2331" s="8">
        <f t="shared" si="1149"/>
        <v>53.190841321388504</v>
      </c>
      <c r="AB2331">
        <f t="shared" si="1131"/>
        <v>60.314999999999998</v>
      </c>
      <c r="AC2331">
        <f t="shared" si="1132"/>
        <v>57.116999999999997</v>
      </c>
      <c r="AD2331">
        <f t="shared" si="1142"/>
        <v>0</v>
      </c>
      <c r="AE2331" s="8">
        <f t="shared" si="1145"/>
        <v>39.030847145488082</v>
      </c>
      <c r="AF2331">
        <f t="shared" si="1124"/>
        <v>1.5720000000000027</v>
      </c>
      <c r="AG2331">
        <f t="shared" si="1125"/>
        <v>0.24799999999999756</v>
      </c>
      <c r="AH2331">
        <f t="shared" si="1143"/>
        <v>0.89764285714285819</v>
      </c>
      <c r="AI2331" s="8">
        <f t="shared" si="1144"/>
        <v>0.90035714285714263</v>
      </c>
      <c r="AJ2331">
        <f t="shared" si="1133"/>
        <v>96.30572604033182</v>
      </c>
      <c r="AK2331" s="8">
        <f t="shared" si="1146"/>
        <v>95.804958234090364</v>
      </c>
      <c r="AL2331">
        <v>0.50507745233587265</v>
      </c>
    </row>
    <row r="2332" spans="1:38" x14ac:dyDescent="0.35">
      <c r="A2332" s="15">
        <v>39510</v>
      </c>
      <c r="B2332">
        <v>56.713999999999999</v>
      </c>
      <c r="C2332">
        <v>55.832000000000001</v>
      </c>
      <c r="D2332">
        <v>56.908000000000001</v>
      </c>
      <c r="E2332">
        <f t="shared" si="1119"/>
        <v>56.484666666666669</v>
      </c>
      <c r="F2332">
        <f t="shared" si="1126"/>
        <v>-1.0736666666666608</v>
      </c>
      <c r="G2332">
        <f t="shared" si="1120"/>
        <v>-1</v>
      </c>
      <c r="H2332" s="6">
        <v>83.6</v>
      </c>
      <c r="I2332">
        <f t="shared" si="1121"/>
        <v>4722.1181333333334</v>
      </c>
      <c r="J2332">
        <f t="shared" si="1122"/>
        <v>0</v>
      </c>
      <c r="K2332">
        <f t="shared" si="1123"/>
        <v>4722.1181333333334</v>
      </c>
      <c r="L2332">
        <f t="shared" si="1138"/>
        <v>17576.166633333331</v>
      </c>
      <c r="M2332">
        <f t="shared" si="1139"/>
        <v>35729.145766666668</v>
      </c>
      <c r="N2332">
        <f t="shared" si="1140"/>
        <v>0.49192798361641576</v>
      </c>
      <c r="O2332" s="8">
        <f t="shared" si="1141"/>
        <v>32.97263601316655</v>
      </c>
      <c r="P2332">
        <f t="shared" si="1127"/>
        <v>-0.40299999999999869</v>
      </c>
      <c r="Q2332">
        <f t="shared" si="1128"/>
        <v>-1</v>
      </c>
      <c r="R2332">
        <f t="shared" si="1129"/>
        <v>0</v>
      </c>
      <c r="S2332">
        <f t="shared" si="1130"/>
        <v>0.40299999999999869</v>
      </c>
      <c r="T2332">
        <f t="shared" si="1136"/>
        <v>0.37721428571428561</v>
      </c>
      <c r="U2332">
        <f t="shared" si="1136"/>
        <v>0.56799999999999984</v>
      </c>
      <c r="V2332" s="8">
        <f t="shared" si="1137"/>
        <v>39.907806241970832</v>
      </c>
      <c r="W2332">
        <f t="shared" si="1134"/>
        <v>0.71910425762425612</v>
      </c>
      <c r="X2332">
        <f t="shared" si="1135"/>
        <v>0.49482755348940238</v>
      </c>
      <c r="Y2332">
        <f t="shared" si="1147"/>
        <v>0.67323475811888167</v>
      </c>
      <c r="Z2332">
        <f t="shared" si="1148"/>
        <v>0.57084369521957201</v>
      </c>
      <c r="AA2332" s="8">
        <f t="shared" si="1149"/>
        <v>54.115136896091478</v>
      </c>
      <c r="AB2332">
        <f t="shared" si="1131"/>
        <v>60.314999999999998</v>
      </c>
      <c r="AC2332">
        <f t="shared" si="1132"/>
        <v>56.713999999999999</v>
      </c>
      <c r="AD2332">
        <f t="shared" si="1142"/>
        <v>0</v>
      </c>
      <c r="AE2332" s="8">
        <f t="shared" si="1145"/>
        <v>13.720073664825044</v>
      </c>
      <c r="AF2332">
        <f t="shared" si="1124"/>
        <v>0.19400000000000261</v>
      </c>
      <c r="AG2332">
        <f t="shared" si="1125"/>
        <v>0.8819999999999979</v>
      </c>
      <c r="AH2332">
        <f t="shared" si="1143"/>
        <v>0.88935714285714396</v>
      </c>
      <c r="AI2332" s="8">
        <f t="shared" si="1144"/>
        <v>0.80578571428571422</v>
      </c>
      <c r="AJ2332">
        <f t="shared" si="1133"/>
        <v>96.254306613940699</v>
      </c>
      <c r="AK2332" s="8">
        <f t="shared" si="1146"/>
        <v>99.254462723136143</v>
      </c>
      <c r="AL2332">
        <v>0.50506155257729879</v>
      </c>
    </row>
    <row r="2333" spans="1:38" x14ac:dyDescent="0.35">
      <c r="A2333" s="15">
        <v>39511</v>
      </c>
      <c r="B2333">
        <v>55.243000000000002</v>
      </c>
      <c r="C2333">
        <v>54.856000000000002</v>
      </c>
      <c r="D2333">
        <v>56.984999999999999</v>
      </c>
      <c r="E2333">
        <f t="shared" si="1119"/>
        <v>55.69466666666667</v>
      </c>
      <c r="F2333">
        <f t="shared" si="1126"/>
        <v>-0.78999999999999915</v>
      </c>
      <c r="G2333">
        <f t="shared" si="1120"/>
        <v>-1</v>
      </c>
      <c r="H2333" s="6">
        <v>117.4</v>
      </c>
      <c r="I2333">
        <f t="shared" si="1121"/>
        <v>6538.5538666666671</v>
      </c>
      <c r="J2333">
        <f t="shared" si="1122"/>
        <v>0</v>
      </c>
      <c r="K2333">
        <f t="shared" si="1123"/>
        <v>6538.5538666666671</v>
      </c>
      <c r="L2333">
        <f t="shared" si="1138"/>
        <v>14309.282066666667</v>
      </c>
      <c r="M2333">
        <f t="shared" si="1139"/>
        <v>42267.699633333337</v>
      </c>
      <c r="N2333">
        <f t="shared" si="1140"/>
        <v>0.33853940930776416</v>
      </c>
      <c r="O2333" s="8">
        <f t="shared" si="1141"/>
        <v>25.291702803344606</v>
      </c>
      <c r="P2333">
        <f t="shared" si="1127"/>
        <v>-1.4709999999999965</v>
      </c>
      <c r="Q2333">
        <f t="shared" si="1128"/>
        <v>-1</v>
      </c>
      <c r="R2333">
        <f t="shared" si="1129"/>
        <v>0</v>
      </c>
      <c r="S2333">
        <f t="shared" si="1130"/>
        <v>1.4709999999999965</v>
      </c>
      <c r="T2333">
        <f t="shared" si="1136"/>
        <v>0.3229999999999999</v>
      </c>
      <c r="U2333">
        <f t="shared" si="1136"/>
        <v>0.67307142857142821</v>
      </c>
      <c r="V2333" s="8">
        <f t="shared" si="1137"/>
        <v>32.427393330942998</v>
      </c>
      <c r="W2333">
        <f t="shared" si="1134"/>
        <v>0.71910425762425612</v>
      </c>
      <c r="X2333">
        <f t="shared" si="1135"/>
        <v>0.49326978107631603</v>
      </c>
      <c r="Y2333">
        <f t="shared" si="1147"/>
        <v>0.6779205205734895</v>
      </c>
      <c r="Z2333">
        <f t="shared" si="1148"/>
        <v>0.55071746967222202</v>
      </c>
      <c r="AA2333" s="8">
        <f t="shared" si="1149"/>
        <v>55.176587892900351</v>
      </c>
      <c r="AB2333">
        <f t="shared" si="1131"/>
        <v>59.618000000000002</v>
      </c>
      <c r="AC2333">
        <f t="shared" si="1132"/>
        <v>55.243000000000002</v>
      </c>
      <c r="AD2333">
        <f t="shared" si="1142"/>
        <v>0</v>
      </c>
      <c r="AE2333" s="8">
        <f t="shared" si="1145"/>
        <v>0</v>
      </c>
      <c r="AF2333">
        <f t="shared" si="1124"/>
        <v>1.7419999999999973</v>
      </c>
      <c r="AG2333">
        <f t="shared" si="1125"/>
        <v>0.38700000000000045</v>
      </c>
      <c r="AH2333">
        <f t="shared" si="1143"/>
        <v>0.99328571428571522</v>
      </c>
      <c r="AI2333" s="8">
        <f t="shared" si="1144"/>
        <v>0.72285714285714264</v>
      </c>
      <c r="AJ2333">
        <f t="shared" si="1133"/>
        <v>94.440550474399529</v>
      </c>
      <c r="AK2333" s="8">
        <f t="shared" si="1146"/>
        <v>95.964631900774762</v>
      </c>
      <c r="AL2333">
        <v>0.50513629511530433</v>
      </c>
    </row>
    <row r="2334" spans="1:38" x14ac:dyDescent="0.35">
      <c r="A2334" s="15">
        <v>39512</v>
      </c>
      <c r="B2334">
        <v>55.746000000000002</v>
      </c>
      <c r="C2334">
        <v>55.552999999999997</v>
      </c>
      <c r="D2334">
        <v>56.713999999999999</v>
      </c>
      <c r="E2334">
        <f t="shared" si="1119"/>
        <v>56.004333333333335</v>
      </c>
      <c r="F2334">
        <f t="shared" si="1126"/>
        <v>0.30966666666666498</v>
      </c>
      <c r="G2334">
        <f t="shared" si="1120"/>
        <v>1</v>
      </c>
      <c r="H2334" s="6">
        <v>78.2</v>
      </c>
      <c r="I2334">
        <f t="shared" si="1121"/>
        <v>4379.5388666666668</v>
      </c>
      <c r="J2334">
        <f t="shared" si="1122"/>
        <v>4379.5388666666668</v>
      </c>
      <c r="K2334">
        <f t="shared" si="1123"/>
        <v>0</v>
      </c>
      <c r="L2334">
        <f t="shared" si="1138"/>
        <v>18688.820933333333</v>
      </c>
      <c r="M2334">
        <f t="shared" si="1139"/>
        <v>37374.789633333334</v>
      </c>
      <c r="N2334">
        <f t="shared" si="1140"/>
        <v>0.50003815718243916</v>
      </c>
      <c r="O2334" s="8">
        <f t="shared" si="1141"/>
        <v>33.335029164969626</v>
      </c>
      <c r="P2334">
        <f t="shared" si="1127"/>
        <v>0.50300000000000011</v>
      </c>
      <c r="Q2334">
        <f t="shared" si="1128"/>
        <v>1</v>
      </c>
      <c r="R2334">
        <f t="shared" si="1129"/>
        <v>0.50300000000000011</v>
      </c>
      <c r="S2334">
        <f t="shared" si="1130"/>
        <v>0</v>
      </c>
      <c r="T2334">
        <f t="shared" si="1136"/>
        <v>0.35892857142857132</v>
      </c>
      <c r="U2334">
        <f t="shared" si="1136"/>
        <v>0.57407142857142845</v>
      </c>
      <c r="V2334" s="8">
        <f t="shared" si="1137"/>
        <v>38.47037207165824</v>
      </c>
      <c r="W2334">
        <f t="shared" si="1134"/>
        <v>0.71417154024008001</v>
      </c>
      <c r="X2334">
        <f t="shared" si="1135"/>
        <v>0.51334858452202803</v>
      </c>
      <c r="Y2334">
        <f t="shared" si="1147"/>
        <v>0.68225394607208478</v>
      </c>
      <c r="Z2334">
        <f t="shared" si="1148"/>
        <v>0.53255675645001266</v>
      </c>
      <c r="AA2334" s="8">
        <f t="shared" si="1149"/>
        <v>56.161338112649247</v>
      </c>
      <c r="AB2334">
        <f t="shared" si="1131"/>
        <v>58.610999999999997</v>
      </c>
      <c r="AC2334">
        <f t="shared" si="1132"/>
        <v>55.243000000000002</v>
      </c>
      <c r="AD2334">
        <f t="shared" si="1142"/>
        <v>14.93467933491689</v>
      </c>
      <c r="AE2334" s="8">
        <f t="shared" si="1145"/>
        <v>4.9782264449722966</v>
      </c>
      <c r="AF2334">
        <f t="shared" si="1124"/>
        <v>0.96799999999999642</v>
      </c>
      <c r="AG2334">
        <f t="shared" si="1125"/>
        <v>0.19300000000000495</v>
      </c>
      <c r="AH2334">
        <f t="shared" si="1143"/>
        <v>0.9235714285714296</v>
      </c>
      <c r="AI2334" s="8">
        <f t="shared" si="1144"/>
        <v>0.71564285714285703</v>
      </c>
      <c r="AJ2334">
        <f t="shared" si="1133"/>
        <v>96.127052007173404</v>
      </c>
      <c r="AK2334" s="8">
        <f t="shared" si="1146"/>
        <v>94.128970163618874</v>
      </c>
      <c r="AL2334">
        <v>0.50498960747569188</v>
      </c>
    </row>
    <row r="2335" spans="1:38" x14ac:dyDescent="0.35">
      <c r="A2335" s="15">
        <v>39513</v>
      </c>
      <c r="B2335">
        <v>55.243000000000002</v>
      </c>
      <c r="C2335">
        <v>54.887</v>
      </c>
      <c r="D2335">
        <v>56.326999999999998</v>
      </c>
      <c r="E2335">
        <f t="shared" si="1119"/>
        <v>55.485666666666667</v>
      </c>
      <c r="F2335">
        <f t="shared" si="1126"/>
        <v>-0.51866666666666816</v>
      </c>
      <c r="G2335">
        <f t="shared" si="1120"/>
        <v>-1</v>
      </c>
      <c r="H2335" s="6">
        <v>61.6</v>
      </c>
      <c r="I2335">
        <f t="shared" si="1121"/>
        <v>3417.9170666666669</v>
      </c>
      <c r="J2335">
        <f t="shared" si="1122"/>
        <v>0</v>
      </c>
      <c r="K2335">
        <f t="shared" si="1123"/>
        <v>3417.9170666666669</v>
      </c>
      <c r="L2335">
        <f t="shared" si="1138"/>
        <v>18688.820933333333</v>
      </c>
      <c r="M2335">
        <f t="shared" si="1139"/>
        <v>36478.498700000004</v>
      </c>
      <c r="N2335">
        <f t="shared" si="1140"/>
        <v>0.51232428963238363</v>
      </c>
      <c r="O2335" s="8">
        <f t="shared" si="1141"/>
        <v>33.876615825361085</v>
      </c>
      <c r="P2335">
        <f t="shared" si="1127"/>
        <v>-0.50300000000000011</v>
      </c>
      <c r="Q2335">
        <f t="shared" si="1128"/>
        <v>-1</v>
      </c>
      <c r="R2335">
        <f t="shared" si="1129"/>
        <v>0</v>
      </c>
      <c r="S2335">
        <f t="shared" si="1130"/>
        <v>0.50300000000000011</v>
      </c>
      <c r="T2335">
        <f t="shared" si="1136"/>
        <v>0.35892857142857132</v>
      </c>
      <c r="U2335">
        <f t="shared" si="1136"/>
        <v>0.53314285714285703</v>
      </c>
      <c r="V2335" s="8">
        <f t="shared" si="1137"/>
        <v>40.235407158299296</v>
      </c>
      <c r="W2335">
        <f t="shared" si="1134"/>
        <v>0.71417154024008001</v>
      </c>
      <c r="X2335">
        <f t="shared" si="1135"/>
        <v>0.54400778887712153</v>
      </c>
      <c r="Y2335">
        <f t="shared" si="1147"/>
        <v>0.69481649684302138</v>
      </c>
      <c r="Z2335">
        <f t="shared" si="1148"/>
        <v>0.51770300007580461</v>
      </c>
      <c r="AA2335" s="8">
        <f t="shared" si="1149"/>
        <v>57.303531910921258</v>
      </c>
      <c r="AB2335">
        <f t="shared" si="1131"/>
        <v>57.116999999999997</v>
      </c>
      <c r="AC2335">
        <f t="shared" si="1132"/>
        <v>55.243000000000002</v>
      </c>
      <c r="AD2335">
        <f t="shared" si="1142"/>
        <v>0</v>
      </c>
      <c r="AE2335" s="8">
        <f t="shared" si="1145"/>
        <v>4.9782264449722966</v>
      </c>
      <c r="AF2335">
        <f t="shared" si="1124"/>
        <v>1.0839999999999961</v>
      </c>
      <c r="AG2335">
        <f t="shared" si="1125"/>
        <v>0.35600000000000165</v>
      </c>
      <c r="AH2335">
        <f t="shared" si="1143"/>
        <v>0.89035714285714362</v>
      </c>
      <c r="AI2335" s="8">
        <f t="shared" si="1144"/>
        <v>0.6957142857142854</v>
      </c>
      <c r="AJ2335">
        <f t="shared" si="1133"/>
        <v>96.21031365924172</v>
      </c>
      <c r="AK2335" s="8">
        <f t="shared" si="1146"/>
        <v>94.94371401563977</v>
      </c>
      <c r="AL2335">
        <v>0.50500857397449239</v>
      </c>
    </row>
    <row r="2336" spans="1:38" x14ac:dyDescent="0.35">
      <c r="A2336" s="15">
        <v>39514</v>
      </c>
      <c r="B2336">
        <v>54.508000000000003</v>
      </c>
      <c r="C2336">
        <v>54.220999999999997</v>
      </c>
      <c r="D2336">
        <v>55.320999999999998</v>
      </c>
      <c r="E2336">
        <f t="shared" si="1119"/>
        <v>54.683333333333337</v>
      </c>
      <c r="F2336">
        <f t="shared" si="1126"/>
        <v>-0.80233333333332979</v>
      </c>
      <c r="G2336">
        <f t="shared" si="1120"/>
        <v>-1</v>
      </c>
      <c r="H2336" s="6">
        <v>77.2</v>
      </c>
      <c r="I2336">
        <f t="shared" si="1121"/>
        <v>4221.5533333333342</v>
      </c>
      <c r="J2336">
        <f t="shared" si="1122"/>
        <v>0</v>
      </c>
      <c r="K2336">
        <f t="shared" si="1123"/>
        <v>4221.5533333333342</v>
      </c>
      <c r="L2336">
        <f t="shared" si="1138"/>
        <v>15461.228800000001</v>
      </c>
      <c r="M2336">
        <f t="shared" si="1139"/>
        <v>40700.052033333341</v>
      </c>
      <c r="N2336">
        <f t="shared" si="1140"/>
        <v>0.37988228583435851</v>
      </c>
      <c r="O2336" s="8">
        <f t="shared" si="1141"/>
        <v>27.530050188640487</v>
      </c>
      <c r="P2336">
        <f t="shared" si="1127"/>
        <v>-0.73499999999999943</v>
      </c>
      <c r="Q2336">
        <f t="shared" si="1128"/>
        <v>-1</v>
      </c>
      <c r="R2336">
        <f t="shared" si="1129"/>
        <v>0</v>
      </c>
      <c r="S2336">
        <f t="shared" si="1130"/>
        <v>0.73499999999999943</v>
      </c>
      <c r="T2336">
        <f t="shared" si="1136"/>
        <v>0.24278571428571435</v>
      </c>
      <c r="U2336">
        <f t="shared" si="1136"/>
        <v>0.58564285714285702</v>
      </c>
      <c r="V2336" s="8">
        <f t="shared" si="1137"/>
        <v>29.306777030522515</v>
      </c>
      <c r="W2336">
        <f t="shared" si="1134"/>
        <v>0.71417154024008001</v>
      </c>
      <c r="X2336">
        <f t="shared" si="1135"/>
        <v>0.57059517959264194</v>
      </c>
      <c r="Y2336">
        <f t="shared" si="1147"/>
        <v>0.70019829831435065</v>
      </c>
      <c r="Z2336">
        <f t="shared" si="1148"/>
        <v>0.50473597204068033</v>
      </c>
      <c r="AA2336" s="8">
        <f t="shared" si="1149"/>
        <v>58.110912399233108</v>
      </c>
      <c r="AB2336">
        <f t="shared" si="1131"/>
        <v>56.713999999999999</v>
      </c>
      <c r="AC2336">
        <f t="shared" si="1132"/>
        <v>54.508000000000003</v>
      </c>
      <c r="AD2336">
        <f t="shared" si="1142"/>
        <v>0</v>
      </c>
      <c r="AE2336" s="8">
        <f t="shared" si="1145"/>
        <v>4.9782264449722966</v>
      </c>
      <c r="AF2336">
        <f t="shared" si="1124"/>
        <v>0.81299999999999528</v>
      </c>
      <c r="AG2336">
        <f t="shared" si="1125"/>
        <v>0.28700000000000614</v>
      </c>
      <c r="AH2336">
        <f t="shared" si="1143"/>
        <v>0.93735714285714322</v>
      </c>
      <c r="AI2336" s="8">
        <f t="shared" si="1144"/>
        <v>0.6172142857142856</v>
      </c>
      <c r="AJ2336">
        <f t="shared" si="1133"/>
        <v>93.880573879196021</v>
      </c>
      <c r="AK2336" s="8">
        <f t="shared" si="1146"/>
        <v>92.876007428990107</v>
      </c>
      <c r="AL2336">
        <v>0.50207240882907156</v>
      </c>
    </row>
    <row r="2337" spans="1:38" x14ac:dyDescent="0.35">
      <c r="A2337" s="15">
        <v>39517</v>
      </c>
      <c r="B2337">
        <v>53.345999999999997</v>
      </c>
      <c r="C2337">
        <v>53.113999999999997</v>
      </c>
      <c r="D2337">
        <v>55.165999999999997</v>
      </c>
      <c r="E2337">
        <f t="shared" si="1119"/>
        <v>53.875333333333323</v>
      </c>
      <c r="F2337">
        <f t="shared" si="1126"/>
        <v>-0.80800000000001404</v>
      </c>
      <c r="G2337">
        <f t="shared" si="1120"/>
        <v>-1</v>
      </c>
      <c r="H2337" s="6">
        <v>126.6</v>
      </c>
      <c r="I2337">
        <f t="shared" si="1121"/>
        <v>6820.6171999999988</v>
      </c>
      <c r="J2337">
        <f t="shared" si="1122"/>
        <v>0</v>
      </c>
      <c r="K2337">
        <f t="shared" si="1123"/>
        <v>6820.6171999999988</v>
      </c>
      <c r="L2337">
        <f t="shared" si="1138"/>
        <v>15461.228800000001</v>
      </c>
      <c r="M2337">
        <f t="shared" si="1139"/>
        <v>43649.176033333337</v>
      </c>
      <c r="N2337">
        <f t="shared" si="1140"/>
        <v>0.35421582272693547</v>
      </c>
      <c r="O2337" s="8">
        <f t="shared" si="1141"/>
        <v>26.156526661582191</v>
      </c>
      <c r="P2337">
        <f t="shared" si="1127"/>
        <v>-1.1620000000000061</v>
      </c>
      <c r="Q2337">
        <f t="shared" si="1128"/>
        <v>-1</v>
      </c>
      <c r="R2337">
        <f t="shared" si="1129"/>
        <v>0</v>
      </c>
      <c r="S2337">
        <f t="shared" si="1130"/>
        <v>1.1620000000000061</v>
      </c>
      <c r="T2337">
        <f t="shared" si="1136"/>
        <v>0.24278571428571435</v>
      </c>
      <c r="U2337">
        <f t="shared" si="1136"/>
        <v>0.64100000000000024</v>
      </c>
      <c r="V2337" s="8">
        <f t="shared" si="1137"/>
        <v>27.47110644144508</v>
      </c>
      <c r="W2337">
        <f t="shared" si="1134"/>
        <v>0.71285187022893326</v>
      </c>
      <c r="X2337">
        <f t="shared" si="1135"/>
        <v>0.56125853314283047</v>
      </c>
      <c r="Y2337">
        <f t="shared" si="1147"/>
        <v>0.70548583764202644</v>
      </c>
      <c r="Z2337">
        <f t="shared" si="1148"/>
        <v>0.51010852447178656</v>
      </c>
      <c r="AA2337" s="8">
        <f t="shared" si="1149"/>
        <v>58.036287402258743</v>
      </c>
      <c r="AB2337">
        <f t="shared" si="1131"/>
        <v>55.746000000000002</v>
      </c>
      <c r="AC2337">
        <f t="shared" si="1132"/>
        <v>53.345999999999997</v>
      </c>
      <c r="AD2337">
        <f t="shared" si="1142"/>
        <v>0</v>
      </c>
      <c r="AE2337" s="8">
        <f t="shared" si="1145"/>
        <v>0</v>
      </c>
      <c r="AF2337">
        <f t="shared" si="1124"/>
        <v>1.8200000000000003</v>
      </c>
      <c r="AG2337">
        <f t="shared" si="1125"/>
        <v>0.23199999999999932</v>
      </c>
      <c r="AH2337">
        <f t="shared" si="1143"/>
        <v>1.0115000000000001</v>
      </c>
      <c r="AI2337" s="8">
        <f t="shared" si="1144"/>
        <v>0.54085714285714259</v>
      </c>
      <c r="AJ2337">
        <f t="shared" si="1133"/>
        <v>88.445660283511558</v>
      </c>
      <c r="AK2337" s="8">
        <f t="shared" si="1146"/>
        <v>89.830765344784041</v>
      </c>
      <c r="AL2337">
        <v>0.50212409165084126</v>
      </c>
    </row>
    <row r="2338" spans="1:38" x14ac:dyDescent="0.35">
      <c r="A2338" s="15">
        <v>39518</v>
      </c>
      <c r="B2338">
        <v>56.442999999999998</v>
      </c>
      <c r="C2338">
        <v>53.462000000000003</v>
      </c>
      <c r="D2338">
        <v>56.442999999999998</v>
      </c>
      <c r="E2338">
        <f t="shared" si="1119"/>
        <v>55.449333333333335</v>
      </c>
      <c r="F2338">
        <f t="shared" si="1126"/>
        <v>1.5740000000000123</v>
      </c>
      <c r="G2338">
        <f t="shared" si="1120"/>
        <v>1</v>
      </c>
      <c r="H2338" s="6">
        <v>64.7</v>
      </c>
      <c r="I2338">
        <f t="shared" si="1121"/>
        <v>3587.5718666666671</v>
      </c>
      <c r="J2338">
        <f t="shared" si="1122"/>
        <v>3587.5718666666671</v>
      </c>
      <c r="K2338">
        <f t="shared" si="1123"/>
        <v>0</v>
      </c>
      <c r="L2338">
        <f t="shared" si="1138"/>
        <v>19048.80066666667</v>
      </c>
      <c r="M2338">
        <f t="shared" si="1139"/>
        <v>39825.340633333341</v>
      </c>
      <c r="N2338">
        <f t="shared" si="1140"/>
        <v>0.47830854334797701</v>
      </c>
      <c r="O2338" s="8">
        <f t="shared" si="1141"/>
        <v>32.35512271780118</v>
      </c>
      <c r="P2338">
        <f t="shared" si="1127"/>
        <v>3.0970000000000013</v>
      </c>
      <c r="Q2338">
        <f t="shared" si="1128"/>
        <v>1</v>
      </c>
      <c r="R2338">
        <f t="shared" si="1129"/>
        <v>3.0970000000000013</v>
      </c>
      <c r="S2338">
        <f t="shared" si="1130"/>
        <v>0</v>
      </c>
      <c r="T2338">
        <f t="shared" si="1136"/>
        <v>0.46400000000000013</v>
      </c>
      <c r="U2338">
        <f t="shared" si="1136"/>
        <v>0.61057142857142865</v>
      </c>
      <c r="V2338" s="8">
        <f t="shared" si="1137"/>
        <v>43.180005317734647</v>
      </c>
      <c r="W2338">
        <f t="shared" si="1134"/>
        <v>0.97458925821200337</v>
      </c>
      <c r="X2338">
        <f t="shared" si="1135"/>
        <v>0.61870219836073848</v>
      </c>
      <c r="Y2338">
        <f t="shared" si="1147"/>
        <v>0.72774185052080076</v>
      </c>
      <c r="Z2338">
        <f t="shared" si="1148"/>
        <v>0.51958419584702908</v>
      </c>
      <c r="AA2338" s="8">
        <f t="shared" si="1149"/>
        <v>58.344155695293928</v>
      </c>
      <c r="AB2338">
        <f t="shared" si="1131"/>
        <v>56.442999999999998</v>
      </c>
      <c r="AC2338">
        <f t="shared" si="1132"/>
        <v>53.345999999999997</v>
      </c>
      <c r="AD2338">
        <f t="shared" si="1142"/>
        <v>100</v>
      </c>
      <c r="AE2338" s="8">
        <f t="shared" si="1145"/>
        <v>33.333333333333336</v>
      </c>
      <c r="AF2338">
        <f t="shared" si="1124"/>
        <v>0</v>
      </c>
      <c r="AG2338">
        <f t="shared" si="1125"/>
        <v>2.9809999999999945</v>
      </c>
      <c r="AH2338">
        <f t="shared" si="1143"/>
        <v>1.0032142857142858</v>
      </c>
      <c r="AI2338" s="8">
        <f t="shared" si="1144"/>
        <v>0.66364285714285642</v>
      </c>
      <c r="AJ2338">
        <f t="shared" si="1133"/>
        <v>94.674427186420203</v>
      </c>
      <c r="AK2338" s="8">
        <f t="shared" si="1146"/>
        <v>93.846435222133536</v>
      </c>
      <c r="AL2338">
        <v>0.50103619883695572</v>
      </c>
    </row>
    <row r="2339" spans="1:38" x14ac:dyDescent="0.35">
      <c r="A2339" s="15">
        <v>39519</v>
      </c>
      <c r="B2339">
        <v>56.676000000000002</v>
      </c>
      <c r="C2339">
        <v>56.171999999999997</v>
      </c>
      <c r="D2339">
        <v>57.643000000000001</v>
      </c>
      <c r="E2339">
        <f t="shared" si="1119"/>
        <v>56.830333333333328</v>
      </c>
      <c r="F2339">
        <f t="shared" si="1126"/>
        <v>1.3809999999999931</v>
      </c>
      <c r="G2339">
        <f t="shared" si="1120"/>
        <v>1</v>
      </c>
      <c r="H2339" s="6">
        <v>63.8</v>
      </c>
      <c r="I2339">
        <f t="shared" si="1121"/>
        <v>3625.7752666666661</v>
      </c>
      <c r="J2339">
        <f t="shared" si="1122"/>
        <v>3625.7752666666661</v>
      </c>
      <c r="K2339">
        <f t="shared" si="1123"/>
        <v>0</v>
      </c>
      <c r="L2339">
        <f t="shared" si="1138"/>
        <v>19559.896333333334</v>
      </c>
      <c r="M2339">
        <f t="shared" si="1139"/>
        <v>39825.340633333341</v>
      </c>
      <c r="N2339">
        <f t="shared" si="1140"/>
        <v>0.49114197197755871</v>
      </c>
      <c r="O2339" s="8">
        <f t="shared" si="1141"/>
        <v>32.937304509389151</v>
      </c>
      <c r="P2339">
        <f t="shared" si="1127"/>
        <v>0.23300000000000409</v>
      </c>
      <c r="Q2339">
        <f t="shared" si="1128"/>
        <v>1</v>
      </c>
      <c r="R2339">
        <f t="shared" si="1129"/>
        <v>0.23300000000000409</v>
      </c>
      <c r="S2339">
        <f t="shared" si="1130"/>
        <v>0</v>
      </c>
      <c r="T2339">
        <f t="shared" si="1136"/>
        <v>0.48064285714285759</v>
      </c>
      <c r="U2339">
        <f t="shared" si="1136"/>
        <v>0.57464285714285723</v>
      </c>
      <c r="V2339" s="8">
        <f t="shared" si="1137"/>
        <v>45.546229863273339</v>
      </c>
      <c r="W2339">
        <f t="shared" si="1134"/>
        <v>0.96778774647244992</v>
      </c>
      <c r="X2339">
        <f t="shared" si="1135"/>
        <v>0.72267179662764325</v>
      </c>
      <c r="Y2339">
        <f t="shared" si="1147"/>
        <v>0.75794140122136</v>
      </c>
      <c r="Z2339">
        <f t="shared" si="1148"/>
        <v>0.53648626709847902</v>
      </c>
      <c r="AA2339" s="8">
        <f t="shared" si="1149"/>
        <v>58.554171837594012</v>
      </c>
      <c r="AB2339">
        <f t="shared" si="1131"/>
        <v>56.676000000000002</v>
      </c>
      <c r="AC2339">
        <f t="shared" si="1132"/>
        <v>53.345999999999997</v>
      </c>
      <c r="AD2339">
        <f t="shared" si="1142"/>
        <v>100</v>
      </c>
      <c r="AE2339" s="8">
        <f t="shared" si="1145"/>
        <v>66.666666666666671</v>
      </c>
      <c r="AF2339">
        <f t="shared" si="1124"/>
        <v>0.96699999999999875</v>
      </c>
      <c r="AG2339">
        <f t="shared" si="1125"/>
        <v>0.50400000000000489</v>
      </c>
      <c r="AH2339">
        <f t="shared" si="1143"/>
        <v>0.98935714285714282</v>
      </c>
      <c r="AI2339" s="8">
        <f t="shared" si="1144"/>
        <v>0.68857142857142861</v>
      </c>
      <c r="AJ2339">
        <f t="shared" si="1133"/>
        <v>96.698571940420749</v>
      </c>
      <c r="AK2339" s="8">
        <f t="shared" si="1146"/>
        <v>96.456652711120185</v>
      </c>
      <c r="AL2339">
        <v>0.50100717161869213</v>
      </c>
    </row>
    <row r="2340" spans="1:38" x14ac:dyDescent="0.35">
      <c r="A2340" s="15">
        <v>39520</v>
      </c>
      <c r="B2340">
        <v>55.552999999999997</v>
      </c>
      <c r="C2340">
        <v>54.12</v>
      </c>
      <c r="D2340">
        <v>55.94</v>
      </c>
      <c r="E2340">
        <f t="shared" si="1119"/>
        <v>55.204333333333331</v>
      </c>
      <c r="F2340">
        <f t="shared" si="1126"/>
        <v>-1.6259999999999977</v>
      </c>
      <c r="G2340">
        <f t="shared" si="1120"/>
        <v>-1</v>
      </c>
      <c r="H2340" s="6">
        <v>69.3</v>
      </c>
      <c r="I2340">
        <f t="shared" si="1121"/>
        <v>3825.6602999999996</v>
      </c>
      <c r="J2340">
        <f t="shared" si="1122"/>
        <v>0</v>
      </c>
      <c r="K2340">
        <f t="shared" si="1123"/>
        <v>3825.6602999999996</v>
      </c>
      <c r="L2340">
        <f t="shared" si="1138"/>
        <v>19559.896333333334</v>
      </c>
      <c r="M2340">
        <f t="shared" si="1139"/>
        <v>40384.246266666669</v>
      </c>
      <c r="N2340">
        <f t="shared" si="1140"/>
        <v>0.4843447171001965</v>
      </c>
      <c r="O2340" s="8">
        <f t="shared" si="1141"/>
        <v>32.630204528662873</v>
      </c>
      <c r="P2340">
        <f t="shared" si="1127"/>
        <v>-1.1230000000000047</v>
      </c>
      <c r="Q2340">
        <f t="shared" si="1128"/>
        <v>-1</v>
      </c>
      <c r="R2340">
        <f t="shared" si="1129"/>
        <v>0</v>
      </c>
      <c r="S2340">
        <f t="shared" si="1130"/>
        <v>1.1230000000000047</v>
      </c>
      <c r="T2340">
        <f t="shared" si="1136"/>
        <v>0.48064285714285759</v>
      </c>
      <c r="U2340">
        <f t="shared" si="1136"/>
        <v>0.61392857142857182</v>
      </c>
      <c r="V2340" s="8">
        <f t="shared" si="1137"/>
        <v>43.911511354737677</v>
      </c>
      <c r="W2340">
        <f t="shared" si="1134"/>
        <v>0.96778774647244992</v>
      </c>
      <c r="X2340">
        <f t="shared" si="1135"/>
        <v>0.76530747130877119</v>
      </c>
      <c r="Y2340">
        <f t="shared" si="1147"/>
        <v>0.78814095192191913</v>
      </c>
      <c r="Z2340">
        <f t="shared" si="1148"/>
        <v>0.55843797846426091</v>
      </c>
      <c r="AA2340" s="8">
        <f t="shared" si="1149"/>
        <v>58.5291314261015</v>
      </c>
      <c r="AB2340">
        <f t="shared" si="1131"/>
        <v>56.676000000000002</v>
      </c>
      <c r="AC2340">
        <f t="shared" si="1132"/>
        <v>53.345999999999997</v>
      </c>
      <c r="AD2340">
        <f t="shared" si="1142"/>
        <v>66.276276276276192</v>
      </c>
      <c r="AE2340" s="8">
        <f t="shared" si="1145"/>
        <v>88.758758758758731</v>
      </c>
      <c r="AF2340">
        <f t="shared" si="1124"/>
        <v>0.38700000000000045</v>
      </c>
      <c r="AG2340">
        <f t="shared" si="1125"/>
        <v>1.4329999999999998</v>
      </c>
      <c r="AH2340">
        <f t="shared" si="1143"/>
        <v>0.9235714285714286</v>
      </c>
      <c r="AI2340" s="8">
        <f t="shared" si="1144"/>
        <v>0.78314285714285758</v>
      </c>
      <c r="AJ2340">
        <f t="shared" si="1133"/>
        <v>97.261760946828431</v>
      </c>
      <c r="AK2340" s="8">
        <f t="shared" si="1146"/>
        <v>96.309073887867953</v>
      </c>
      <c r="AL2340">
        <v>0.50071841073986056</v>
      </c>
    </row>
    <row r="2341" spans="1:38" x14ac:dyDescent="0.35">
      <c r="A2341" s="15">
        <v>39521</v>
      </c>
      <c r="B2341">
        <v>53.655999999999999</v>
      </c>
      <c r="C2341">
        <v>53.238</v>
      </c>
      <c r="D2341">
        <v>56.776000000000003</v>
      </c>
      <c r="E2341">
        <f t="shared" si="1119"/>
        <v>54.556666666666672</v>
      </c>
      <c r="F2341">
        <f t="shared" si="1126"/>
        <v>-0.64766666666665884</v>
      </c>
      <c r="G2341">
        <f t="shared" si="1120"/>
        <v>-1</v>
      </c>
      <c r="H2341" s="6">
        <v>97.6</v>
      </c>
      <c r="I2341">
        <f t="shared" si="1121"/>
        <v>5324.7306666666673</v>
      </c>
      <c r="J2341">
        <f t="shared" si="1122"/>
        <v>0</v>
      </c>
      <c r="K2341">
        <f t="shared" si="1123"/>
        <v>5324.7306666666673</v>
      </c>
      <c r="L2341">
        <f t="shared" si="1138"/>
        <v>16108.239</v>
      </c>
      <c r="M2341">
        <f t="shared" si="1139"/>
        <v>45708.976933333339</v>
      </c>
      <c r="N2341">
        <f t="shared" si="1140"/>
        <v>0.35240865319505854</v>
      </c>
      <c r="O2341" s="8">
        <f t="shared" si="1141"/>
        <v>26.057852584904339</v>
      </c>
      <c r="P2341">
        <f t="shared" si="1127"/>
        <v>-1.8969999999999985</v>
      </c>
      <c r="Q2341">
        <f t="shared" si="1128"/>
        <v>-1</v>
      </c>
      <c r="R2341">
        <f t="shared" si="1129"/>
        <v>0</v>
      </c>
      <c r="S2341">
        <f t="shared" si="1130"/>
        <v>1.8969999999999985</v>
      </c>
      <c r="T2341">
        <f t="shared" si="1136"/>
        <v>0.4347857142857145</v>
      </c>
      <c r="U2341">
        <f t="shared" si="1136"/>
        <v>0.74942857142857178</v>
      </c>
      <c r="V2341" s="8">
        <f t="shared" si="1137"/>
        <v>36.715121539296696</v>
      </c>
      <c r="W2341">
        <f t="shared" si="1134"/>
        <v>0.96778774647244992</v>
      </c>
      <c r="X2341">
        <f t="shared" si="1135"/>
        <v>0.76859321207061537</v>
      </c>
      <c r="Y2341">
        <f t="shared" si="1147"/>
        <v>0.8179255147350355</v>
      </c>
      <c r="Z2341">
        <f t="shared" si="1148"/>
        <v>0.57963851916009779</v>
      </c>
      <c r="AA2341" s="8">
        <f t="shared" si="1149"/>
        <v>58.525083280470916</v>
      </c>
      <c r="AB2341">
        <f t="shared" si="1131"/>
        <v>56.676000000000002</v>
      </c>
      <c r="AC2341">
        <f t="shared" si="1132"/>
        <v>53.345999999999997</v>
      </c>
      <c r="AD2341">
        <f t="shared" si="1142"/>
        <v>9.3093093093093628</v>
      </c>
      <c r="AE2341" s="8">
        <f t="shared" si="1145"/>
        <v>58.528528528528511</v>
      </c>
      <c r="AF2341">
        <f t="shared" si="1124"/>
        <v>3.1200000000000045</v>
      </c>
      <c r="AG2341">
        <f t="shared" si="1125"/>
        <v>0.41799999999999926</v>
      </c>
      <c r="AH2341">
        <f t="shared" si="1143"/>
        <v>1.0357857142857145</v>
      </c>
      <c r="AI2341" s="8">
        <f t="shared" si="1144"/>
        <v>0.7970000000000006</v>
      </c>
      <c r="AJ2341">
        <f t="shared" si="1133"/>
        <v>94.60803328984025</v>
      </c>
      <c r="AK2341" s="8">
        <f t="shared" si="1146"/>
        <v>90.470088352330208</v>
      </c>
      <c r="AL2341">
        <v>0.49985038282448052</v>
      </c>
    </row>
    <row r="2342" spans="1:38" x14ac:dyDescent="0.35">
      <c r="A2342" s="15">
        <v>39524</v>
      </c>
      <c r="B2342">
        <v>51.488</v>
      </c>
      <c r="C2342">
        <v>50.055999999999997</v>
      </c>
      <c r="D2342">
        <v>52.417000000000002</v>
      </c>
      <c r="E2342">
        <f t="shared" si="1119"/>
        <v>51.320333333333338</v>
      </c>
      <c r="F2342">
        <f t="shared" si="1126"/>
        <v>-3.2363333333333344</v>
      </c>
      <c r="G2342">
        <f t="shared" si="1120"/>
        <v>-1</v>
      </c>
      <c r="H2342" s="6">
        <v>240.7</v>
      </c>
      <c r="I2342">
        <f t="shared" si="1121"/>
        <v>12352.804233333334</v>
      </c>
      <c r="J2342">
        <f t="shared" si="1122"/>
        <v>0</v>
      </c>
      <c r="K2342">
        <f t="shared" si="1123"/>
        <v>12352.804233333334</v>
      </c>
      <c r="L2342">
        <f t="shared" si="1138"/>
        <v>11592.886</v>
      </c>
      <c r="M2342">
        <f t="shared" si="1139"/>
        <v>58061.781166666675</v>
      </c>
      <c r="N2342">
        <f t="shared" si="1140"/>
        <v>0.19966466351975243</v>
      </c>
      <c r="O2342" s="8">
        <f t="shared" si="1141"/>
        <v>16.643372901719616</v>
      </c>
      <c r="P2342">
        <f t="shared" si="1127"/>
        <v>-2.1679999999999993</v>
      </c>
      <c r="Q2342">
        <f t="shared" si="1128"/>
        <v>-1</v>
      </c>
      <c r="R2342">
        <f t="shared" si="1129"/>
        <v>0</v>
      </c>
      <c r="S2342">
        <f t="shared" si="1130"/>
        <v>2.1679999999999993</v>
      </c>
      <c r="T2342">
        <f t="shared" si="1136"/>
        <v>0.27378571428571469</v>
      </c>
      <c r="U2342">
        <f t="shared" si="1136"/>
        <v>0.90428571428571458</v>
      </c>
      <c r="V2342" s="8">
        <f t="shared" si="1137"/>
        <v>23.240162493178943</v>
      </c>
      <c r="W2342">
        <f t="shared" si="1134"/>
        <v>0.96778774647244992</v>
      </c>
      <c r="X2342">
        <f t="shared" si="1135"/>
        <v>0.79072352456955042</v>
      </c>
      <c r="Y2342">
        <f t="shared" si="1147"/>
        <v>0.82910383850861169</v>
      </c>
      <c r="Z2342">
        <f t="shared" si="1148"/>
        <v>0.59843722189465365</v>
      </c>
      <c r="AA2342" s="8">
        <f t="shared" si="1149"/>
        <v>58.079158737080292</v>
      </c>
      <c r="AB2342">
        <f t="shared" si="1131"/>
        <v>56.676000000000002</v>
      </c>
      <c r="AC2342">
        <f t="shared" si="1132"/>
        <v>51.488</v>
      </c>
      <c r="AD2342">
        <f t="shared" si="1142"/>
        <v>0</v>
      </c>
      <c r="AE2342" s="8">
        <f t="shared" si="1145"/>
        <v>25.195195195195186</v>
      </c>
      <c r="AF2342">
        <f t="shared" si="1124"/>
        <v>0.92900000000000205</v>
      </c>
      <c r="AG2342">
        <f t="shared" si="1125"/>
        <v>1.4320000000000022</v>
      </c>
      <c r="AH2342">
        <f t="shared" si="1143"/>
        <v>1.0933571428571429</v>
      </c>
      <c r="AI2342" s="8">
        <f t="shared" si="1144"/>
        <v>0.78142857142857225</v>
      </c>
      <c r="AJ2342">
        <f t="shared" si="1133"/>
        <v>93.202758720561874</v>
      </c>
      <c r="AK2342" s="8">
        <f t="shared" si="1146"/>
        <v>87.384803380798019</v>
      </c>
      <c r="AL2342">
        <v>0.4985933522346877</v>
      </c>
    </row>
    <row r="2343" spans="1:38" x14ac:dyDescent="0.35">
      <c r="A2343" s="15">
        <v>39525</v>
      </c>
      <c r="B2343">
        <v>54.390999999999998</v>
      </c>
      <c r="C2343">
        <v>51.24</v>
      </c>
      <c r="D2343">
        <v>54.43</v>
      </c>
      <c r="E2343">
        <f t="shared" si="1119"/>
        <v>53.353666666666669</v>
      </c>
      <c r="F2343">
        <f t="shared" si="1126"/>
        <v>2.0333333333333314</v>
      </c>
      <c r="G2343">
        <f t="shared" si="1120"/>
        <v>1</v>
      </c>
      <c r="H2343" s="6">
        <v>104.7</v>
      </c>
      <c r="I2343">
        <f t="shared" si="1121"/>
        <v>5586.1289000000006</v>
      </c>
      <c r="J2343">
        <f t="shared" si="1122"/>
        <v>5586.1289000000006</v>
      </c>
      <c r="K2343">
        <f t="shared" si="1123"/>
        <v>0</v>
      </c>
      <c r="L2343">
        <f t="shared" si="1138"/>
        <v>17179.014900000002</v>
      </c>
      <c r="M2343">
        <f t="shared" si="1139"/>
        <v>54828.078166666666</v>
      </c>
      <c r="N2343">
        <f t="shared" si="1140"/>
        <v>0.31332513329719758</v>
      </c>
      <c r="O2343" s="8">
        <f t="shared" si="1141"/>
        <v>23.857392610051718</v>
      </c>
      <c r="P2343">
        <f t="shared" si="1127"/>
        <v>2.9029999999999987</v>
      </c>
      <c r="Q2343">
        <f t="shared" si="1128"/>
        <v>1</v>
      </c>
      <c r="R2343">
        <f t="shared" si="1129"/>
        <v>2.9029999999999987</v>
      </c>
      <c r="S2343">
        <f t="shared" si="1130"/>
        <v>0</v>
      </c>
      <c r="T2343">
        <f t="shared" si="1136"/>
        <v>0.48114285714285743</v>
      </c>
      <c r="U2343">
        <f t="shared" si="1136"/>
        <v>0.85450000000000059</v>
      </c>
      <c r="V2343" s="8">
        <f t="shared" si="1137"/>
        <v>36.023316754906674</v>
      </c>
      <c r="W2343">
        <f t="shared" si="1134"/>
        <v>1.2377733772114075</v>
      </c>
      <c r="X2343">
        <f t="shared" si="1135"/>
        <v>0.77628147155327865</v>
      </c>
      <c r="Y2343">
        <f t="shared" si="1147"/>
        <v>0.85875102048035334</v>
      </c>
      <c r="Z2343">
        <f t="shared" si="1148"/>
        <v>0.61804397906318076</v>
      </c>
      <c r="AA2343" s="8">
        <f t="shared" si="1149"/>
        <v>58.149643027352248</v>
      </c>
      <c r="AB2343">
        <f t="shared" si="1131"/>
        <v>56.676000000000002</v>
      </c>
      <c r="AC2343">
        <f t="shared" si="1132"/>
        <v>51.488</v>
      </c>
      <c r="AD2343">
        <f t="shared" si="1142"/>
        <v>55.956052428681524</v>
      </c>
      <c r="AE2343" s="8">
        <f t="shared" si="1145"/>
        <v>21.755120579330296</v>
      </c>
      <c r="AF2343">
        <f t="shared" si="1124"/>
        <v>3.9000000000001478E-2</v>
      </c>
      <c r="AG2343">
        <f t="shared" si="1125"/>
        <v>3.1509999999999962</v>
      </c>
      <c r="AH2343">
        <f t="shared" si="1143"/>
        <v>1.0519285714285718</v>
      </c>
      <c r="AI2343" s="8">
        <f t="shared" si="1144"/>
        <v>0.9014285714285718</v>
      </c>
      <c r="AJ2343">
        <f t="shared" si="1133"/>
        <v>97.569332328776952</v>
      </c>
      <c r="AK2343" s="8">
        <f t="shared" si="1146"/>
        <v>92.984015727839989</v>
      </c>
      <c r="AL2343">
        <v>0.4958477665719388</v>
      </c>
    </row>
    <row r="2344" spans="1:38" x14ac:dyDescent="0.35">
      <c r="A2344" s="15">
        <v>39526</v>
      </c>
      <c r="B2344">
        <v>54.353000000000002</v>
      </c>
      <c r="C2344">
        <v>53.756999999999998</v>
      </c>
      <c r="D2344">
        <v>55.985999999999997</v>
      </c>
      <c r="E2344">
        <f t="shared" si="1119"/>
        <v>54.698666666666668</v>
      </c>
      <c r="F2344">
        <f t="shared" si="1126"/>
        <v>1.3449999999999989</v>
      </c>
      <c r="G2344">
        <f t="shared" si="1120"/>
        <v>1</v>
      </c>
      <c r="H2344" s="6">
        <v>59.2</v>
      </c>
      <c r="I2344">
        <f t="shared" si="1121"/>
        <v>3238.161066666667</v>
      </c>
      <c r="J2344">
        <f t="shared" si="1122"/>
        <v>3238.161066666667</v>
      </c>
      <c r="K2344">
        <f t="shared" si="1123"/>
        <v>0</v>
      </c>
      <c r="L2344">
        <f t="shared" si="1138"/>
        <v>20417.175966666669</v>
      </c>
      <c r="M2344">
        <f t="shared" si="1139"/>
        <v>52830.13646666667</v>
      </c>
      <c r="N2344">
        <f t="shared" si="1140"/>
        <v>0.38646835560511844</v>
      </c>
      <c r="O2344" s="8">
        <f t="shared" si="1141"/>
        <v>27.874300487474585</v>
      </c>
      <c r="P2344">
        <f t="shared" si="1127"/>
        <v>-3.7999999999996703E-2</v>
      </c>
      <c r="Q2344">
        <f t="shared" si="1128"/>
        <v>-1</v>
      </c>
      <c r="R2344">
        <f t="shared" si="1129"/>
        <v>0</v>
      </c>
      <c r="S2344">
        <f t="shared" si="1130"/>
        <v>3.7999999999996703E-2</v>
      </c>
      <c r="T2344">
        <f t="shared" si="1136"/>
        <v>0.48114285714285743</v>
      </c>
      <c r="U2344">
        <f t="shared" si="1136"/>
        <v>0.78528571428571425</v>
      </c>
      <c r="V2344" s="8">
        <f t="shared" si="1137"/>
        <v>37.992103778905822</v>
      </c>
      <c r="W2344">
        <f t="shared" si="1134"/>
        <v>1.2555688440791375</v>
      </c>
      <c r="X2344">
        <f t="shared" si="1135"/>
        <v>0.82430147584298519</v>
      </c>
      <c r="Y2344">
        <f t="shared" si="1147"/>
        <v>0.88966930722836135</v>
      </c>
      <c r="Z2344">
        <f t="shared" si="1148"/>
        <v>0.64026962249149444</v>
      </c>
      <c r="AA2344" s="8">
        <f t="shared" si="1149"/>
        <v>58.150641829296227</v>
      </c>
      <c r="AB2344">
        <f t="shared" si="1131"/>
        <v>55.552999999999997</v>
      </c>
      <c r="AC2344">
        <f t="shared" si="1132"/>
        <v>51.488</v>
      </c>
      <c r="AD2344">
        <f t="shared" si="1142"/>
        <v>70.479704797048058</v>
      </c>
      <c r="AE2344" s="8">
        <f t="shared" si="1145"/>
        <v>42.145252408576532</v>
      </c>
      <c r="AF2344">
        <f t="shared" si="1124"/>
        <v>1.6329999999999956</v>
      </c>
      <c r="AG2344">
        <f t="shared" si="1125"/>
        <v>0.59600000000000364</v>
      </c>
      <c r="AH2344">
        <f t="shared" si="1143"/>
        <v>1.0905714285714281</v>
      </c>
      <c r="AI2344" s="8">
        <f t="shared" si="1144"/>
        <v>0.93571428571428628</v>
      </c>
      <c r="AJ2344">
        <f t="shared" si="1133"/>
        <v>98.388936154806942</v>
      </c>
      <c r="AK2344" s="8">
        <f t="shared" si="1146"/>
        <v>93.724996551248452</v>
      </c>
      <c r="AL2344">
        <v>0.49592188747520355</v>
      </c>
    </row>
    <row r="2345" spans="1:38" x14ac:dyDescent="0.35">
      <c r="A2345" s="16">
        <v>39527</v>
      </c>
      <c r="B2345">
        <v>55.63</v>
      </c>
      <c r="C2345">
        <v>53.16</v>
      </c>
      <c r="D2345">
        <v>55.63</v>
      </c>
      <c r="E2345">
        <f t="shared" si="1119"/>
        <v>54.806666666666665</v>
      </c>
      <c r="F2345">
        <f t="shared" si="1126"/>
        <v>0.10799999999999699</v>
      </c>
      <c r="G2345">
        <f t="shared" si="1120"/>
        <v>1</v>
      </c>
      <c r="H2345" s="6">
        <v>75.599999999999994</v>
      </c>
      <c r="I2345">
        <f t="shared" si="1121"/>
        <v>4143.3839999999991</v>
      </c>
      <c r="J2345">
        <f t="shared" si="1122"/>
        <v>4143.3839999999991</v>
      </c>
      <c r="K2345">
        <f t="shared" si="1123"/>
        <v>0</v>
      </c>
      <c r="L2345">
        <f t="shared" si="1138"/>
        <v>24560.559966666668</v>
      </c>
      <c r="M2345">
        <f t="shared" si="1139"/>
        <v>47223.9548</v>
      </c>
      <c r="N2345">
        <f t="shared" si="1140"/>
        <v>0.52008689383775775</v>
      </c>
      <c r="O2345" s="8">
        <f t="shared" si="1141"/>
        <v>34.214287087542488</v>
      </c>
      <c r="P2345">
        <f t="shared" si="1127"/>
        <v>1.277000000000001</v>
      </c>
      <c r="Q2345">
        <f t="shared" si="1128"/>
        <v>1</v>
      </c>
      <c r="R2345">
        <f t="shared" si="1129"/>
        <v>1.277000000000001</v>
      </c>
      <c r="S2345">
        <f t="shared" si="1130"/>
        <v>0</v>
      </c>
      <c r="T2345">
        <f t="shared" si="1136"/>
        <v>0.57235714285714323</v>
      </c>
      <c r="U2345">
        <f t="shared" si="1136"/>
        <v>0.6785714285714286</v>
      </c>
      <c r="V2345" s="8">
        <f t="shared" si="1137"/>
        <v>45.754582310283801</v>
      </c>
      <c r="W2345">
        <f t="shared" si="1134"/>
        <v>1.2500589319441435</v>
      </c>
      <c r="X2345">
        <f t="shared" si="1135"/>
        <v>0.84716089199341449</v>
      </c>
      <c r="Y2345">
        <f t="shared" si="1147"/>
        <v>0.9201940288238698</v>
      </c>
      <c r="Z2345">
        <f t="shared" si="1148"/>
        <v>0.6636463902162385</v>
      </c>
      <c r="AA2345" s="8">
        <f t="shared" si="1149"/>
        <v>58.098910582264118</v>
      </c>
      <c r="AB2345">
        <f t="shared" si="1131"/>
        <v>55.63</v>
      </c>
      <c r="AC2345">
        <f t="shared" si="1132"/>
        <v>51.488</v>
      </c>
      <c r="AD2345">
        <f t="shared" si="1142"/>
        <v>100</v>
      </c>
      <c r="AE2345" s="8">
        <f t="shared" si="1145"/>
        <v>75.478585741909868</v>
      </c>
      <c r="AF2345">
        <f t="shared" si="1124"/>
        <v>0</v>
      </c>
      <c r="AG2345">
        <f t="shared" si="1125"/>
        <v>2.470000000000006</v>
      </c>
      <c r="AH2345">
        <f t="shared" si="1143"/>
        <v>0.97828571428571365</v>
      </c>
      <c r="AI2345" s="8">
        <f t="shared" si="1144"/>
        <v>1.0944285714285726</v>
      </c>
      <c r="AJ2345">
        <f t="shared" si="1133"/>
        <v>102.05841344389815</v>
      </c>
      <c r="AK2345" s="8">
        <f t="shared" si="1146"/>
        <v>96.884306588411505</v>
      </c>
      <c r="AL2345">
        <v>0.49633221317099213</v>
      </c>
    </row>
    <row r="2346" spans="1:38" x14ac:dyDescent="0.35">
      <c r="A2346" s="16">
        <v>39532</v>
      </c>
      <c r="B2346">
        <v>57.488999999999997</v>
      </c>
      <c r="C2346">
        <v>56.613999999999997</v>
      </c>
      <c r="D2346">
        <v>57.55</v>
      </c>
      <c r="E2346">
        <f t="shared" si="1119"/>
        <v>57.217666666666666</v>
      </c>
      <c r="F2346">
        <f t="shared" si="1126"/>
        <v>2.4110000000000014</v>
      </c>
      <c r="G2346">
        <f t="shared" si="1120"/>
        <v>1</v>
      </c>
      <c r="H2346" s="6">
        <v>45.3</v>
      </c>
      <c r="I2346">
        <f t="shared" si="1121"/>
        <v>2591.9602999999997</v>
      </c>
      <c r="J2346">
        <f t="shared" si="1122"/>
        <v>2591.9602999999997</v>
      </c>
      <c r="K2346">
        <f t="shared" si="1123"/>
        <v>0</v>
      </c>
      <c r="L2346">
        <f t="shared" si="1138"/>
        <v>27152.520266666666</v>
      </c>
      <c r="M2346">
        <f t="shared" si="1139"/>
        <v>42501.83666666667</v>
      </c>
      <c r="N2346">
        <f t="shared" si="1140"/>
        <v>0.6388552212371057</v>
      </c>
      <c r="O2346" s="8">
        <f t="shared" si="1141"/>
        <v>38.98179735210897</v>
      </c>
      <c r="P2346">
        <f t="shared" si="1127"/>
        <v>1.8589999999999947</v>
      </c>
      <c r="Q2346">
        <f t="shared" si="1128"/>
        <v>1</v>
      </c>
      <c r="R2346">
        <f t="shared" si="1129"/>
        <v>1.8589999999999947</v>
      </c>
      <c r="S2346">
        <f t="shared" si="1130"/>
        <v>0</v>
      </c>
      <c r="T2346">
        <f t="shared" si="1136"/>
        <v>0.70514285714285718</v>
      </c>
      <c r="U2346">
        <f t="shared" si="1136"/>
        <v>0.64978571428571441</v>
      </c>
      <c r="V2346" s="8">
        <f t="shared" si="1137"/>
        <v>52.042806684590644</v>
      </c>
      <c r="W2346">
        <f t="shared" si="1134"/>
        <v>1.2641158921906199</v>
      </c>
      <c r="X2346">
        <f t="shared" si="1135"/>
        <v>0.84786993287704449</v>
      </c>
      <c r="Y2346">
        <f t="shared" si="1147"/>
        <v>0.95912343129289579</v>
      </c>
      <c r="Z2346">
        <f t="shared" si="1148"/>
        <v>0.68886370302964139</v>
      </c>
      <c r="AA2346" s="8">
        <f t="shared" si="1149"/>
        <v>58.199691691596676</v>
      </c>
      <c r="AB2346">
        <f t="shared" si="1131"/>
        <v>57.488999999999997</v>
      </c>
      <c r="AC2346">
        <f t="shared" si="1132"/>
        <v>51.488</v>
      </c>
      <c r="AD2346">
        <f t="shared" si="1142"/>
        <v>100</v>
      </c>
      <c r="AE2346" s="8">
        <f t="shared" si="1145"/>
        <v>90.15990159901601</v>
      </c>
      <c r="AF2346">
        <f t="shared" si="1124"/>
        <v>6.0999999999999943E-2</v>
      </c>
      <c r="AG2346">
        <f t="shared" si="1125"/>
        <v>0.875</v>
      </c>
      <c r="AH2346">
        <f t="shared" si="1143"/>
        <v>0.96878571428571347</v>
      </c>
      <c r="AI2346" s="8">
        <f t="shared" si="1144"/>
        <v>1.0939285714285727</v>
      </c>
      <c r="AJ2346">
        <f t="shared" si="1133"/>
        <v>107.76628050837927</v>
      </c>
      <c r="AK2346" s="8">
        <f t="shared" si="1146"/>
        <v>99.014829231325677</v>
      </c>
      <c r="AL2346">
        <v>0.49568020387404887</v>
      </c>
    </row>
    <row r="2347" spans="1:38" x14ac:dyDescent="0.35">
      <c r="A2347" s="15">
        <v>39533</v>
      </c>
      <c r="B2347">
        <v>55.668999999999997</v>
      </c>
      <c r="C2347">
        <v>55.204000000000001</v>
      </c>
      <c r="D2347">
        <v>56.171999999999997</v>
      </c>
      <c r="E2347">
        <f t="shared" si="1119"/>
        <v>55.681666666666665</v>
      </c>
      <c r="F2347">
        <f t="shared" si="1126"/>
        <v>-1.5360000000000014</v>
      </c>
      <c r="G2347">
        <f t="shared" si="1120"/>
        <v>-1</v>
      </c>
      <c r="H2347" s="6">
        <v>49</v>
      </c>
      <c r="I2347">
        <f t="shared" si="1121"/>
        <v>2728.4016666666666</v>
      </c>
      <c r="J2347">
        <f t="shared" si="1122"/>
        <v>0</v>
      </c>
      <c r="K2347">
        <f t="shared" si="1123"/>
        <v>2728.4016666666666</v>
      </c>
      <c r="L2347">
        <f t="shared" si="1138"/>
        <v>27152.520266666666</v>
      </c>
      <c r="M2347">
        <f t="shared" si="1139"/>
        <v>38691.684466666666</v>
      </c>
      <c r="N2347">
        <f t="shared" si="1140"/>
        <v>0.70176630045814825</v>
      </c>
      <c r="O2347" s="8">
        <f t="shared" si="1141"/>
        <v>41.23752481578812</v>
      </c>
      <c r="P2347">
        <f t="shared" si="1127"/>
        <v>-1.8200000000000003</v>
      </c>
      <c r="Q2347">
        <f t="shared" si="1128"/>
        <v>-1</v>
      </c>
      <c r="R2347">
        <f t="shared" si="1129"/>
        <v>0</v>
      </c>
      <c r="S2347">
        <f t="shared" si="1130"/>
        <v>1.8200000000000003</v>
      </c>
      <c r="T2347">
        <f t="shared" si="1136"/>
        <v>0.70514285714285718</v>
      </c>
      <c r="U2347">
        <f t="shared" si="1136"/>
        <v>0.67471428571428604</v>
      </c>
      <c r="V2347" s="8">
        <f t="shared" si="1137"/>
        <v>51.102598612692809</v>
      </c>
      <c r="W2347">
        <f t="shared" si="1134"/>
        <v>1.2641158921906199</v>
      </c>
      <c r="X2347">
        <f t="shared" si="1135"/>
        <v>0.85332556837412643</v>
      </c>
      <c r="Y2347">
        <f t="shared" si="1147"/>
        <v>0.99805283376192178</v>
      </c>
      <c r="Z2347">
        <f t="shared" si="1148"/>
        <v>0.71458197355091357</v>
      </c>
      <c r="AA2347" s="8">
        <f t="shared" si="1149"/>
        <v>58.275869992849813</v>
      </c>
      <c r="AB2347">
        <f t="shared" si="1131"/>
        <v>57.488999999999997</v>
      </c>
      <c r="AC2347">
        <f t="shared" si="1132"/>
        <v>54.353000000000002</v>
      </c>
      <c r="AD2347">
        <f t="shared" si="1142"/>
        <v>41.964285714285623</v>
      </c>
      <c r="AE2347" s="8">
        <f t="shared" si="1145"/>
        <v>80.65476190476187</v>
      </c>
      <c r="AF2347">
        <f t="shared" si="1124"/>
        <v>0.50300000000000011</v>
      </c>
      <c r="AG2347">
        <f t="shared" si="1125"/>
        <v>0.46499999999999631</v>
      </c>
      <c r="AH2347">
        <f t="shared" si="1143"/>
        <v>0.88028571428571367</v>
      </c>
      <c r="AI2347" s="8">
        <f t="shared" si="1144"/>
        <v>1.099500000000001</v>
      </c>
      <c r="AJ2347">
        <f t="shared" si="1133"/>
        <v>98.628705065287107</v>
      </c>
      <c r="AK2347" s="8">
        <f t="shared" si="1146"/>
        <v>92.297106855674372</v>
      </c>
      <c r="AL2347">
        <v>0.49486545000606069</v>
      </c>
    </row>
    <row r="2348" spans="1:38" x14ac:dyDescent="0.35">
      <c r="A2348" s="15">
        <v>39534</v>
      </c>
      <c r="B2348">
        <v>56.171999999999997</v>
      </c>
      <c r="C2348">
        <v>55.707999999999998</v>
      </c>
      <c r="D2348">
        <v>57.148000000000003</v>
      </c>
      <c r="E2348">
        <f t="shared" si="1119"/>
        <v>56.342666666666666</v>
      </c>
      <c r="F2348">
        <f t="shared" si="1126"/>
        <v>0.66100000000000136</v>
      </c>
      <c r="G2348">
        <f t="shared" si="1120"/>
        <v>1</v>
      </c>
      <c r="H2348" s="6">
        <v>30</v>
      </c>
      <c r="I2348">
        <f t="shared" si="1121"/>
        <v>1690.28</v>
      </c>
      <c r="J2348">
        <f t="shared" si="1122"/>
        <v>1690.28</v>
      </c>
      <c r="K2348">
        <f t="shared" si="1123"/>
        <v>0</v>
      </c>
      <c r="L2348">
        <f t="shared" si="1138"/>
        <v>24463.261399999996</v>
      </c>
      <c r="M2348">
        <f t="shared" si="1139"/>
        <v>38691.684466666666</v>
      </c>
      <c r="N2348">
        <f t="shared" si="1140"/>
        <v>0.63226147264473276</v>
      </c>
      <c r="O2348" s="8">
        <f t="shared" si="1141"/>
        <v>38.735305785309478</v>
      </c>
      <c r="P2348">
        <f t="shared" si="1127"/>
        <v>0.50300000000000011</v>
      </c>
      <c r="Q2348">
        <f t="shared" si="1128"/>
        <v>1</v>
      </c>
      <c r="R2348">
        <f t="shared" si="1129"/>
        <v>0.50300000000000011</v>
      </c>
      <c r="S2348">
        <f t="shared" si="1130"/>
        <v>0</v>
      </c>
      <c r="T2348">
        <f t="shared" si="1136"/>
        <v>0.70514285714285718</v>
      </c>
      <c r="U2348">
        <f t="shared" si="1136"/>
        <v>0.67471428571428604</v>
      </c>
      <c r="V2348" s="8">
        <f t="shared" si="1137"/>
        <v>51.102598612692809</v>
      </c>
      <c r="W2348">
        <f t="shared" si="1134"/>
        <v>1.0127659870100507</v>
      </c>
      <c r="X2348">
        <f t="shared" si="1135"/>
        <v>0.85332556837412643</v>
      </c>
      <c r="Y2348">
        <f t="shared" si="1147"/>
        <v>1.0193810085312054</v>
      </c>
      <c r="Z2348">
        <f t="shared" si="1148"/>
        <v>0.73886604382606347</v>
      </c>
      <c r="AA2348" s="8">
        <f t="shared" si="1149"/>
        <v>57.977120289468353</v>
      </c>
      <c r="AB2348">
        <f t="shared" si="1131"/>
        <v>57.488999999999997</v>
      </c>
      <c r="AC2348">
        <f t="shared" si="1132"/>
        <v>54.353000000000002</v>
      </c>
      <c r="AD2348">
        <f t="shared" si="1142"/>
        <v>58.00382653061218</v>
      </c>
      <c r="AE2348" s="8">
        <f t="shared" si="1145"/>
        <v>66.656037414965922</v>
      </c>
      <c r="AF2348">
        <f t="shared" si="1124"/>
        <v>0.9760000000000062</v>
      </c>
      <c r="AG2348">
        <f t="shared" si="1125"/>
        <v>0.46399999999999864</v>
      </c>
      <c r="AH2348">
        <f t="shared" si="1143"/>
        <v>0.88085714285714289</v>
      </c>
      <c r="AI2348" s="8">
        <f t="shared" si="1144"/>
        <v>1.1188571428571434</v>
      </c>
      <c r="AJ2348">
        <f t="shared" si="1133"/>
        <v>99.110734702519579</v>
      </c>
      <c r="AK2348" s="8">
        <f t="shared" si="1146"/>
        <v>94.21986648327686</v>
      </c>
      <c r="AL2348">
        <v>0.49623270810159714</v>
      </c>
    </row>
    <row r="2349" spans="1:38" x14ac:dyDescent="0.35">
      <c r="A2349" s="15">
        <v>39535</v>
      </c>
      <c r="B2349">
        <v>55.622999999999998</v>
      </c>
      <c r="C2349">
        <v>55.552999999999997</v>
      </c>
      <c r="D2349">
        <v>56.676000000000002</v>
      </c>
      <c r="E2349">
        <f t="shared" si="1119"/>
        <v>55.950666666666656</v>
      </c>
      <c r="F2349">
        <f t="shared" si="1126"/>
        <v>-0.39200000000001012</v>
      </c>
      <c r="G2349">
        <f t="shared" si="1120"/>
        <v>-1</v>
      </c>
      <c r="H2349" s="6">
        <v>29.1</v>
      </c>
      <c r="I2349">
        <f t="shared" si="1121"/>
        <v>1628.1643999999997</v>
      </c>
      <c r="J2349">
        <f t="shared" si="1122"/>
        <v>0</v>
      </c>
      <c r="K2349">
        <f t="shared" si="1123"/>
        <v>1628.1643999999997</v>
      </c>
      <c r="L2349">
        <f t="shared" si="1138"/>
        <v>24463.261399999996</v>
      </c>
      <c r="M2349">
        <f t="shared" si="1139"/>
        <v>36901.931799999998</v>
      </c>
      <c r="N2349">
        <f t="shared" si="1140"/>
        <v>0.66292630783085449</v>
      </c>
      <c r="O2349" s="8">
        <f t="shared" si="1141"/>
        <v>39.865044212066458</v>
      </c>
      <c r="P2349">
        <f t="shared" si="1127"/>
        <v>-0.54899999999999949</v>
      </c>
      <c r="Q2349">
        <f t="shared" si="1128"/>
        <v>-1</v>
      </c>
      <c r="R2349">
        <f t="shared" si="1129"/>
        <v>0</v>
      </c>
      <c r="S2349">
        <f t="shared" si="1130"/>
        <v>0.54899999999999949</v>
      </c>
      <c r="T2349">
        <f t="shared" si="1136"/>
        <v>0.70514285714285718</v>
      </c>
      <c r="U2349">
        <f t="shared" si="1136"/>
        <v>0.67800000000000027</v>
      </c>
      <c r="V2349" s="8">
        <f t="shared" si="1137"/>
        <v>50.981202230944014</v>
      </c>
      <c r="W2349">
        <f t="shared" si="1134"/>
        <v>1.0267127478835865</v>
      </c>
      <c r="X2349">
        <f t="shared" si="1135"/>
        <v>0.85332556837412643</v>
      </c>
      <c r="Y2349">
        <f t="shared" si="1147"/>
        <v>1.0417053805057415</v>
      </c>
      <c r="Z2349">
        <f t="shared" si="1148"/>
        <v>0.76096017093299229</v>
      </c>
      <c r="AA2349" s="8">
        <f t="shared" si="1149"/>
        <v>57.786946650993642</v>
      </c>
      <c r="AB2349">
        <f t="shared" si="1131"/>
        <v>57.488999999999997</v>
      </c>
      <c r="AC2349">
        <f t="shared" si="1132"/>
        <v>55.622999999999998</v>
      </c>
      <c r="AD2349">
        <f t="shared" si="1142"/>
        <v>0</v>
      </c>
      <c r="AE2349" s="8">
        <f t="shared" si="1145"/>
        <v>33.322704081632601</v>
      </c>
      <c r="AF2349">
        <f t="shared" si="1124"/>
        <v>1.0530000000000044</v>
      </c>
      <c r="AG2349">
        <f t="shared" si="1125"/>
        <v>7.0000000000000284E-2</v>
      </c>
      <c r="AH2349">
        <f t="shared" si="1143"/>
        <v>0.87864285714285784</v>
      </c>
      <c r="AI2349" s="8">
        <f t="shared" si="1144"/>
        <v>1.098428571428572</v>
      </c>
      <c r="AJ2349">
        <f t="shared" si="1133"/>
        <v>100.12600579626663</v>
      </c>
      <c r="AK2349" s="8">
        <f t="shared" si="1146"/>
        <v>94.901980856835749</v>
      </c>
      <c r="AL2349">
        <v>0.49633269992341472</v>
      </c>
    </row>
    <row r="2350" spans="1:38" x14ac:dyDescent="0.35">
      <c r="A2350" s="15">
        <v>39538</v>
      </c>
      <c r="B2350">
        <v>55.746000000000002</v>
      </c>
      <c r="C2350">
        <v>54.476999999999997</v>
      </c>
      <c r="D2350">
        <v>55.978999999999999</v>
      </c>
      <c r="E2350">
        <f t="shared" si="1119"/>
        <v>55.400666666666666</v>
      </c>
      <c r="F2350">
        <f t="shared" si="1126"/>
        <v>-0.54999999999999005</v>
      </c>
      <c r="G2350">
        <f t="shared" si="1120"/>
        <v>-1</v>
      </c>
      <c r="H2350" s="6">
        <v>33.5</v>
      </c>
      <c r="I2350">
        <f t="shared" si="1121"/>
        <v>1855.9223333333334</v>
      </c>
      <c r="J2350">
        <f t="shared" si="1122"/>
        <v>0</v>
      </c>
      <c r="K2350">
        <f t="shared" si="1123"/>
        <v>1855.9223333333334</v>
      </c>
      <c r="L2350">
        <f t="shared" si="1138"/>
        <v>24463.261399999996</v>
      </c>
      <c r="M2350">
        <f t="shared" si="1139"/>
        <v>34536.300800000005</v>
      </c>
      <c r="N2350">
        <f t="shared" si="1140"/>
        <v>0.70833473282697357</v>
      </c>
      <c r="O2350" s="8">
        <f t="shared" si="1141"/>
        <v>41.463462588202049</v>
      </c>
      <c r="P2350">
        <f t="shared" si="1127"/>
        <v>0.12300000000000466</v>
      </c>
      <c r="Q2350">
        <f t="shared" si="1128"/>
        <v>1</v>
      </c>
      <c r="R2350">
        <f t="shared" si="1129"/>
        <v>0.12300000000000466</v>
      </c>
      <c r="S2350">
        <f t="shared" si="1130"/>
        <v>0</v>
      </c>
      <c r="T2350">
        <f t="shared" si="1136"/>
        <v>0.7139285714285718</v>
      </c>
      <c r="U2350">
        <f t="shared" si="1136"/>
        <v>0.62550000000000039</v>
      </c>
      <c r="V2350" s="8">
        <f t="shared" si="1137"/>
        <v>53.300981228668938</v>
      </c>
      <c r="W2350">
        <f t="shared" si="1134"/>
        <v>1.018710213947027</v>
      </c>
      <c r="X2350">
        <f t="shared" si="1135"/>
        <v>0.83925633289698331</v>
      </c>
      <c r="Y2350">
        <f t="shared" si="1147"/>
        <v>1.0634581429133807</v>
      </c>
      <c r="Z2350">
        <f t="shared" si="1148"/>
        <v>0.78015025331187382</v>
      </c>
      <c r="AA2350" s="8">
        <f t="shared" si="1149"/>
        <v>57.683515929455872</v>
      </c>
      <c r="AB2350">
        <f t="shared" si="1131"/>
        <v>57.488999999999997</v>
      </c>
      <c r="AC2350">
        <f t="shared" si="1132"/>
        <v>55.622999999999998</v>
      </c>
      <c r="AD2350">
        <f t="shared" si="1142"/>
        <v>6.5916398713828874</v>
      </c>
      <c r="AE2350" s="8">
        <f t="shared" si="1145"/>
        <v>21.531822133998357</v>
      </c>
      <c r="AF2350">
        <f t="shared" si="1124"/>
        <v>0.23299999999999699</v>
      </c>
      <c r="AG2350">
        <f t="shared" si="1125"/>
        <v>1.2690000000000055</v>
      </c>
      <c r="AH2350">
        <f t="shared" si="1143"/>
        <v>0.83721428571428647</v>
      </c>
      <c r="AI2350" s="8">
        <f t="shared" si="1144"/>
        <v>1.168571428571429</v>
      </c>
      <c r="AJ2350">
        <f t="shared" si="1133"/>
        <v>103.89518413597733</v>
      </c>
      <c r="AK2350" s="8">
        <f t="shared" si="1146"/>
        <v>97.599663847891179</v>
      </c>
      <c r="AL2350">
        <v>0.49631143491744623</v>
      </c>
    </row>
    <row r="2351" spans="1:38" x14ac:dyDescent="0.35">
      <c r="A2351" s="15">
        <v>39539</v>
      </c>
      <c r="B2351">
        <v>58.069000000000003</v>
      </c>
      <c r="C2351">
        <v>54.57</v>
      </c>
      <c r="D2351">
        <v>58.185000000000002</v>
      </c>
      <c r="E2351">
        <f t="shared" si="1119"/>
        <v>56.94133333333334</v>
      </c>
      <c r="F2351">
        <f t="shared" si="1126"/>
        <v>1.5406666666666737</v>
      </c>
      <c r="G2351">
        <f t="shared" si="1120"/>
        <v>1</v>
      </c>
      <c r="H2351" s="6">
        <v>73.900000000000006</v>
      </c>
      <c r="I2351">
        <f t="shared" si="1121"/>
        <v>4207.9645333333337</v>
      </c>
      <c r="J2351">
        <f t="shared" si="1122"/>
        <v>4207.9645333333337</v>
      </c>
      <c r="K2351">
        <f t="shared" si="1123"/>
        <v>0</v>
      </c>
      <c r="L2351">
        <f t="shared" si="1138"/>
        <v>28671.225933333328</v>
      </c>
      <c r="M2351">
        <f t="shared" si="1139"/>
        <v>27715.6836</v>
      </c>
      <c r="N2351">
        <f t="shared" si="1140"/>
        <v>1.0344765926442214</v>
      </c>
      <c r="O2351" s="8">
        <f t="shared" si="1141"/>
        <v>50.847308658376157</v>
      </c>
      <c r="P2351">
        <f t="shared" si="1127"/>
        <v>2.3230000000000004</v>
      </c>
      <c r="Q2351">
        <f t="shared" si="1128"/>
        <v>1</v>
      </c>
      <c r="R2351">
        <f t="shared" si="1129"/>
        <v>2.3230000000000004</v>
      </c>
      <c r="S2351">
        <f t="shared" si="1130"/>
        <v>0</v>
      </c>
      <c r="T2351">
        <f t="shared" si="1136"/>
        <v>0.87985714285714323</v>
      </c>
      <c r="U2351">
        <f t="shared" si="1136"/>
        <v>0.54249999999999987</v>
      </c>
      <c r="V2351" s="8">
        <f t="shared" si="1137"/>
        <v>61.859087028574315</v>
      </c>
      <c r="W2351">
        <f t="shared" si="1134"/>
        <v>1.1105589983827453</v>
      </c>
      <c r="X2351">
        <f t="shared" si="1135"/>
        <v>0.7329937296405119</v>
      </c>
      <c r="Y2351">
        <f t="shared" si="1147"/>
        <v>1.0918657949243673</v>
      </c>
      <c r="Z2351">
        <f t="shared" si="1148"/>
        <v>0.79241705306170829</v>
      </c>
      <c r="AA2351" s="8">
        <f t="shared" si="1149"/>
        <v>57.945960506478897</v>
      </c>
      <c r="AB2351">
        <f t="shared" si="1131"/>
        <v>58.069000000000003</v>
      </c>
      <c r="AC2351">
        <f t="shared" si="1132"/>
        <v>55.622999999999998</v>
      </c>
      <c r="AD2351">
        <f t="shared" si="1142"/>
        <v>100</v>
      </c>
      <c r="AE2351" s="8">
        <f t="shared" si="1145"/>
        <v>35.530546623794294</v>
      </c>
      <c r="AF2351">
        <f t="shared" si="1124"/>
        <v>0.11599999999999966</v>
      </c>
      <c r="AG2351">
        <f t="shared" si="1125"/>
        <v>3.4990000000000023</v>
      </c>
      <c r="AH2351">
        <f t="shared" si="1143"/>
        <v>0.71550000000000069</v>
      </c>
      <c r="AI2351" s="8">
        <f t="shared" si="1144"/>
        <v>1.4019285714285721</v>
      </c>
      <c r="AJ2351">
        <f t="shared" si="1133"/>
        <v>112.78161901802362</v>
      </c>
      <c r="AK2351" s="8">
        <f t="shared" si="1146"/>
        <v>102.38918080191841</v>
      </c>
      <c r="AL2351">
        <v>0.4952282804110838</v>
      </c>
    </row>
    <row r="2352" spans="1:38" x14ac:dyDescent="0.35">
      <c r="A2352" s="15">
        <v>39540</v>
      </c>
      <c r="B2352">
        <v>59.052</v>
      </c>
      <c r="C2352">
        <v>57.991999999999997</v>
      </c>
      <c r="D2352">
        <v>59.509</v>
      </c>
      <c r="E2352">
        <f t="shared" si="1119"/>
        <v>58.850999999999999</v>
      </c>
      <c r="F2352">
        <f t="shared" si="1126"/>
        <v>1.9096666666666593</v>
      </c>
      <c r="G2352">
        <f t="shared" si="1120"/>
        <v>1</v>
      </c>
      <c r="H2352" s="6">
        <v>68.900000000000006</v>
      </c>
      <c r="I2352">
        <f t="shared" si="1121"/>
        <v>4054.8339000000001</v>
      </c>
      <c r="J2352">
        <f t="shared" si="1122"/>
        <v>4054.8339000000001</v>
      </c>
      <c r="K2352">
        <f t="shared" si="1123"/>
        <v>0</v>
      </c>
      <c r="L2352">
        <f t="shared" si="1138"/>
        <v>29138.487966666664</v>
      </c>
      <c r="M2352">
        <f t="shared" si="1139"/>
        <v>27715.6836</v>
      </c>
      <c r="N2352">
        <f t="shared" si="1140"/>
        <v>1.0513357125590315</v>
      </c>
      <c r="O2352" s="8">
        <f t="shared" si="1141"/>
        <v>51.251275260425075</v>
      </c>
      <c r="P2352">
        <f t="shared" si="1127"/>
        <v>0.98299999999999699</v>
      </c>
      <c r="Q2352">
        <f t="shared" si="1128"/>
        <v>1</v>
      </c>
      <c r="R2352">
        <f t="shared" si="1129"/>
        <v>0.98299999999999699</v>
      </c>
      <c r="S2352">
        <f t="shared" si="1130"/>
        <v>0</v>
      </c>
      <c r="T2352">
        <f t="shared" si="1136"/>
        <v>0.72885714285714287</v>
      </c>
      <c r="U2352">
        <f t="shared" si="1136"/>
        <v>0.54249999999999987</v>
      </c>
      <c r="V2352" s="8">
        <f t="shared" si="1137"/>
        <v>57.329063430529814</v>
      </c>
      <c r="W2352">
        <f t="shared" si="1134"/>
        <v>1.0647217111631659</v>
      </c>
      <c r="X2352">
        <f t="shared" si="1135"/>
        <v>0.50889071165649757</v>
      </c>
      <c r="Y2352">
        <f t="shared" si="1147"/>
        <v>1.0983038272780217</v>
      </c>
      <c r="Z2352">
        <f t="shared" si="1148"/>
        <v>0.78457337543997685</v>
      </c>
      <c r="AA2352" s="8">
        <f t="shared" si="1149"/>
        <v>58.331144786955946</v>
      </c>
      <c r="AB2352">
        <f t="shared" si="1131"/>
        <v>59.052</v>
      </c>
      <c r="AC2352">
        <f t="shared" si="1132"/>
        <v>55.622999999999998</v>
      </c>
      <c r="AD2352">
        <f t="shared" si="1142"/>
        <v>100</v>
      </c>
      <c r="AE2352" s="8">
        <f t="shared" si="1145"/>
        <v>68.863879957127622</v>
      </c>
      <c r="AF2352">
        <f t="shared" si="1124"/>
        <v>0.45700000000000074</v>
      </c>
      <c r="AG2352">
        <f t="shared" si="1125"/>
        <v>1.0600000000000023</v>
      </c>
      <c r="AH2352">
        <f t="shared" si="1143"/>
        <v>0.74814285714285789</v>
      </c>
      <c r="AI2352" s="8">
        <f t="shared" si="1144"/>
        <v>1.264714285714287</v>
      </c>
      <c r="AJ2352">
        <f t="shared" si="1133"/>
        <v>108.56943244286738</v>
      </c>
      <c r="AK2352" s="8">
        <f t="shared" si="1146"/>
        <v>106.89499122060712</v>
      </c>
      <c r="AL2352">
        <v>0.49546882812234122</v>
      </c>
    </row>
    <row r="2353" spans="1:38" x14ac:dyDescent="0.35">
      <c r="A2353" s="15">
        <v>39541</v>
      </c>
      <c r="B2353">
        <v>58.689</v>
      </c>
      <c r="C2353">
        <v>57.581000000000003</v>
      </c>
      <c r="D2353">
        <v>59.308</v>
      </c>
      <c r="E2353">
        <f t="shared" si="1119"/>
        <v>58.526000000000003</v>
      </c>
      <c r="F2353">
        <f t="shared" si="1126"/>
        <v>-0.32499999999999574</v>
      </c>
      <c r="G2353">
        <f t="shared" si="1120"/>
        <v>-1</v>
      </c>
      <c r="H2353" s="6">
        <v>37.799999999999997</v>
      </c>
      <c r="I2353">
        <f t="shared" si="1121"/>
        <v>2212.2828</v>
      </c>
      <c r="J2353">
        <f t="shared" si="1122"/>
        <v>0</v>
      </c>
      <c r="K2353">
        <f t="shared" si="1123"/>
        <v>2212.2828</v>
      </c>
      <c r="L2353">
        <f t="shared" si="1138"/>
        <v>25512.7127</v>
      </c>
      <c r="M2353">
        <f t="shared" si="1139"/>
        <v>29927.966400000001</v>
      </c>
      <c r="N2353">
        <f t="shared" si="1140"/>
        <v>0.85247064097211755</v>
      </c>
      <c r="O2353" s="8">
        <f t="shared" si="1141"/>
        <v>46.018037863464762</v>
      </c>
      <c r="P2353">
        <f t="shared" si="1127"/>
        <v>-0.36299999999999955</v>
      </c>
      <c r="Q2353">
        <f t="shared" si="1128"/>
        <v>-1</v>
      </c>
      <c r="R2353">
        <f t="shared" si="1129"/>
        <v>0</v>
      </c>
      <c r="S2353">
        <f t="shared" si="1130"/>
        <v>0.36299999999999955</v>
      </c>
      <c r="T2353">
        <f t="shared" si="1136"/>
        <v>0.71221428571428547</v>
      </c>
      <c r="U2353">
        <f t="shared" si="1136"/>
        <v>0.56842857142857128</v>
      </c>
      <c r="V2353" s="8">
        <f t="shared" si="1137"/>
        <v>55.613810028445535</v>
      </c>
      <c r="W2353">
        <f t="shared" si="1134"/>
        <v>0.86420828250807313</v>
      </c>
      <c r="X2353">
        <f t="shared" si="1135"/>
        <v>0.51446639022065066</v>
      </c>
      <c r="Y2353">
        <f t="shared" si="1147"/>
        <v>1.0909052941377091</v>
      </c>
      <c r="Z2353">
        <f t="shared" si="1148"/>
        <v>0.76970156069662021</v>
      </c>
      <c r="AA2353" s="8">
        <f t="shared" si="1149"/>
        <v>58.631692735263229</v>
      </c>
      <c r="AB2353">
        <f t="shared" si="1131"/>
        <v>59.052</v>
      </c>
      <c r="AC2353">
        <f t="shared" si="1132"/>
        <v>55.622999999999998</v>
      </c>
      <c r="AD2353">
        <f t="shared" si="1142"/>
        <v>89.413823272091008</v>
      </c>
      <c r="AE2353" s="8">
        <f t="shared" si="1145"/>
        <v>96.471274424030341</v>
      </c>
      <c r="AF2353">
        <f t="shared" si="1124"/>
        <v>0.61899999999999977</v>
      </c>
      <c r="AG2353">
        <f t="shared" si="1125"/>
        <v>1.107999999999997</v>
      </c>
      <c r="AH2353">
        <f t="shared" si="1143"/>
        <v>0.72328571428571509</v>
      </c>
      <c r="AI2353" s="8">
        <f t="shared" si="1144"/>
        <v>1.3078571428571435</v>
      </c>
      <c r="AJ2353">
        <f t="shared" si="1133"/>
        <v>107.97748054385224</v>
      </c>
      <c r="AK2353" s="8">
        <f t="shared" si="1146"/>
        <v>105.27930255085568</v>
      </c>
      <c r="AL2353">
        <v>0.4956814786495527</v>
      </c>
    </row>
    <row r="2354" spans="1:38" x14ac:dyDescent="0.35">
      <c r="A2354" s="15">
        <v>39542</v>
      </c>
      <c r="B2354">
        <v>58.463999999999999</v>
      </c>
      <c r="C2354">
        <v>57.427</v>
      </c>
      <c r="D2354">
        <v>58.704000000000001</v>
      </c>
      <c r="E2354">
        <f t="shared" si="1119"/>
        <v>58.198333333333331</v>
      </c>
      <c r="F2354">
        <f t="shared" si="1126"/>
        <v>-0.32766666666667277</v>
      </c>
      <c r="G2354">
        <f t="shared" si="1120"/>
        <v>-1</v>
      </c>
      <c r="H2354" s="6">
        <v>21.5</v>
      </c>
      <c r="I2354">
        <f t="shared" si="1121"/>
        <v>1251.2641666666666</v>
      </c>
      <c r="J2354">
        <f t="shared" si="1122"/>
        <v>0</v>
      </c>
      <c r="K2354">
        <f t="shared" si="1123"/>
        <v>1251.2641666666666</v>
      </c>
      <c r="L2354">
        <f t="shared" si="1138"/>
        <v>25512.7127</v>
      </c>
      <c r="M2354">
        <f t="shared" si="1139"/>
        <v>27353.570266666673</v>
      </c>
      <c r="N2354">
        <f t="shared" si="1140"/>
        <v>0.93270137869680725</v>
      </c>
      <c r="O2354" s="8">
        <f t="shared" si="1141"/>
        <v>48.258949311958084</v>
      </c>
      <c r="P2354">
        <f t="shared" si="1127"/>
        <v>-0.22500000000000142</v>
      </c>
      <c r="Q2354">
        <f t="shared" si="1128"/>
        <v>-1</v>
      </c>
      <c r="R2354">
        <f t="shared" si="1129"/>
        <v>0</v>
      </c>
      <c r="S2354">
        <f t="shared" si="1130"/>
        <v>0.22500000000000142</v>
      </c>
      <c r="T2354">
        <f t="shared" si="1136"/>
        <v>0.71221428571428547</v>
      </c>
      <c r="U2354">
        <f t="shared" si="1136"/>
        <v>0.50428571428571389</v>
      </c>
      <c r="V2354" s="8">
        <f t="shared" si="1137"/>
        <v>58.54618049439258</v>
      </c>
      <c r="W2354">
        <f t="shared" si="1134"/>
        <v>0.86420828250807313</v>
      </c>
      <c r="X2354">
        <f t="shared" si="1135"/>
        <v>0.51539922290818296</v>
      </c>
      <c r="Y2354">
        <f t="shared" si="1147"/>
        <v>1.0835067609973963</v>
      </c>
      <c r="Z2354">
        <f t="shared" si="1148"/>
        <v>0.75185097152514957</v>
      </c>
      <c r="AA2354" s="8">
        <f t="shared" si="1149"/>
        <v>59.035181087460629</v>
      </c>
      <c r="AB2354">
        <f t="shared" si="1131"/>
        <v>59.052</v>
      </c>
      <c r="AC2354">
        <f t="shared" si="1132"/>
        <v>55.746000000000002</v>
      </c>
      <c r="AD2354">
        <f t="shared" si="1142"/>
        <v>82.21415607985476</v>
      </c>
      <c r="AE2354" s="8">
        <f t="shared" si="1145"/>
        <v>90.542659783981932</v>
      </c>
      <c r="AF2354">
        <f t="shared" si="1124"/>
        <v>0.24000000000000199</v>
      </c>
      <c r="AG2354">
        <f t="shared" si="1125"/>
        <v>1.036999999999999</v>
      </c>
      <c r="AH2354">
        <f t="shared" si="1143"/>
        <v>0.71278571428571524</v>
      </c>
      <c r="AI2354" s="8">
        <f t="shared" si="1144"/>
        <v>1.2795714285714292</v>
      </c>
      <c r="AJ2354">
        <f t="shared" si="1133"/>
        <v>105.09437353945712</v>
      </c>
      <c r="AK2354" s="8">
        <f t="shared" si="1146"/>
        <v>105.83060297232227</v>
      </c>
      <c r="AL2354">
        <v>0.49573340396743037</v>
      </c>
    </row>
    <row r="2355" spans="1:38" x14ac:dyDescent="0.35">
      <c r="A2355" s="15">
        <v>39545</v>
      </c>
      <c r="B2355">
        <v>59.113999999999997</v>
      </c>
      <c r="C2355">
        <v>58.216000000000001</v>
      </c>
      <c r="D2355">
        <v>59.502000000000002</v>
      </c>
      <c r="E2355">
        <f t="shared" si="1119"/>
        <v>58.943999999999996</v>
      </c>
      <c r="F2355">
        <f t="shared" si="1126"/>
        <v>0.74566666666666492</v>
      </c>
      <c r="G2355">
        <f t="shared" si="1120"/>
        <v>1</v>
      </c>
      <c r="H2355" s="6">
        <v>38.1</v>
      </c>
      <c r="I2355">
        <f t="shared" si="1121"/>
        <v>2245.7664</v>
      </c>
      <c r="J2355">
        <f t="shared" si="1122"/>
        <v>2245.7664</v>
      </c>
      <c r="K2355">
        <f t="shared" si="1123"/>
        <v>0</v>
      </c>
      <c r="L2355">
        <f t="shared" si="1138"/>
        <v>27758.4791</v>
      </c>
      <c r="M2355">
        <f t="shared" si="1139"/>
        <v>22028.839600000003</v>
      </c>
      <c r="N2355">
        <f t="shared" si="1140"/>
        <v>1.2600972000359019</v>
      </c>
      <c r="O2355" s="8">
        <f t="shared" si="1141"/>
        <v>55.754115354679655</v>
      </c>
      <c r="P2355">
        <f t="shared" si="1127"/>
        <v>0.64999999999999858</v>
      </c>
      <c r="Q2355">
        <f t="shared" si="1128"/>
        <v>1</v>
      </c>
      <c r="R2355">
        <f t="shared" si="1129"/>
        <v>0.64999999999999858</v>
      </c>
      <c r="S2355">
        <f t="shared" si="1130"/>
        <v>0</v>
      </c>
      <c r="T2355">
        <f t="shared" si="1136"/>
        <v>0.75864285714285684</v>
      </c>
      <c r="U2355">
        <f t="shared" si="1136"/>
        <v>0.36878571428571405</v>
      </c>
      <c r="V2355" s="8">
        <f t="shared" si="1137"/>
        <v>67.289660415610754</v>
      </c>
      <c r="W2355">
        <f t="shared" si="1134"/>
        <v>0.84066699048367943</v>
      </c>
      <c r="X2355">
        <f t="shared" si="1135"/>
        <v>0.50937632806182065</v>
      </c>
      <c r="Y2355">
        <f t="shared" si="1147"/>
        <v>1.0744267069981985</v>
      </c>
      <c r="Z2355">
        <f t="shared" si="1148"/>
        <v>0.73333547981023572</v>
      </c>
      <c r="AA2355" s="8">
        <f t="shared" si="1149"/>
        <v>59.434073510248375</v>
      </c>
      <c r="AB2355">
        <f t="shared" si="1131"/>
        <v>59.113999999999997</v>
      </c>
      <c r="AC2355">
        <f t="shared" si="1132"/>
        <v>58.069000000000003</v>
      </c>
      <c r="AD2355">
        <f t="shared" si="1142"/>
        <v>100</v>
      </c>
      <c r="AE2355" s="8">
        <f t="shared" si="1145"/>
        <v>90.542659783981932</v>
      </c>
      <c r="AF2355">
        <f t="shared" si="1124"/>
        <v>0.38800000000000523</v>
      </c>
      <c r="AG2355">
        <f t="shared" si="1125"/>
        <v>0.89799999999999613</v>
      </c>
      <c r="AH2355">
        <f t="shared" si="1143"/>
        <v>0.51764285714285818</v>
      </c>
      <c r="AI2355" s="8">
        <f t="shared" si="1144"/>
        <v>1.3138571428571433</v>
      </c>
      <c r="AJ2355">
        <f t="shared" si="1133"/>
        <v>102.82662770269096</v>
      </c>
      <c r="AK2355" s="8">
        <f t="shared" si="1146"/>
        <v>108.45013575988844</v>
      </c>
      <c r="AL2355">
        <v>0.49979841322471069</v>
      </c>
    </row>
    <row r="2356" spans="1:38" x14ac:dyDescent="0.35">
      <c r="A2356" s="15">
        <v>39546</v>
      </c>
      <c r="B2356">
        <v>58.494999999999997</v>
      </c>
      <c r="C2356">
        <v>58.223999999999997</v>
      </c>
      <c r="D2356">
        <v>58.920999999999999</v>
      </c>
      <c r="E2356">
        <f t="shared" si="1119"/>
        <v>58.54666666666666</v>
      </c>
      <c r="F2356">
        <f t="shared" si="1126"/>
        <v>-0.39733333333333576</v>
      </c>
      <c r="G2356">
        <f t="shared" si="1120"/>
        <v>-1</v>
      </c>
      <c r="H2356" s="6">
        <v>31.5</v>
      </c>
      <c r="I2356">
        <f t="shared" si="1121"/>
        <v>1844.2199999999998</v>
      </c>
      <c r="J2356">
        <f t="shared" si="1122"/>
        <v>0</v>
      </c>
      <c r="K2356">
        <f t="shared" si="1123"/>
        <v>1844.2199999999998</v>
      </c>
      <c r="L2356">
        <f t="shared" si="1138"/>
        <v>27758.4791</v>
      </c>
      <c r="M2356">
        <f t="shared" si="1139"/>
        <v>11520.255366666664</v>
      </c>
      <c r="N2356">
        <f t="shared" si="1140"/>
        <v>2.4095367868595949</v>
      </c>
      <c r="O2356" s="8">
        <f t="shared" si="1141"/>
        <v>70.670502695439012</v>
      </c>
      <c r="P2356">
        <f t="shared" si="1127"/>
        <v>-0.61899999999999977</v>
      </c>
      <c r="Q2356">
        <f t="shared" si="1128"/>
        <v>-1</v>
      </c>
      <c r="R2356">
        <f t="shared" si="1129"/>
        <v>0</v>
      </c>
      <c r="S2356">
        <f t="shared" si="1130"/>
        <v>0.61899999999999977</v>
      </c>
      <c r="T2356">
        <f t="shared" si="1136"/>
        <v>0.75864285714285684</v>
      </c>
      <c r="U2356">
        <f t="shared" si="1136"/>
        <v>0.25814285714285695</v>
      </c>
      <c r="V2356" s="8">
        <f t="shared" si="1137"/>
        <v>74.611872146118728</v>
      </c>
      <c r="W2356">
        <f t="shared" si="1134"/>
        <v>0.74190322819084664</v>
      </c>
      <c r="X2356">
        <f t="shared" si="1135"/>
        <v>0.54779512593669588</v>
      </c>
      <c r="Y2356">
        <f t="shared" si="1147"/>
        <v>1.0582920985495126</v>
      </c>
      <c r="Z2356">
        <f t="shared" si="1148"/>
        <v>0.71598345133646035</v>
      </c>
      <c r="AA2356" s="8">
        <f t="shared" si="1149"/>
        <v>59.646434209022694</v>
      </c>
      <c r="AB2356">
        <f t="shared" si="1131"/>
        <v>59.113999999999997</v>
      </c>
      <c r="AC2356">
        <f t="shared" si="1132"/>
        <v>58.463999999999999</v>
      </c>
      <c r="AD2356">
        <f t="shared" si="1142"/>
        <v>4.769230769230596</v>
      </c>
      <c r="AE2356" s="8">
        <f t="shared" si="1145"/>
        <v>62.32779561636179</v>
      </c>
      <c r="AF2356">
        <f t="shared" si="1124"/>
        <v>0.42600000000000193</v>
      </c>
      <c r="AG2356">
        <f t="shared" si="1125"/>
        <v>0.2710000000000008</v>
      </c>
      <c r="AH2356">
        <f t="shared" si="1143"/>
        <v>0.48171428571428671</v>
      </c>
      <c r="AI2356" s="8">
        <f t="shared" si="1144"/>
        <v>1.2309285714285718</v>
      </c>
      <c r="AJ2356">
        <f t="shared" si="1133"/>
        <v>105.07643392193143</v>
      </c>
      <c r="AK2356" s="8">
        <f t="shared" si="1146"/>
        <v>109.65208263037529</v>
      </c>
      <c r="AL2356">
        <v>0.50019658213799101</v>
      </c>
    </row>
    <row r="2357" spans="1:38" x14ac:dyDescent="0.35">
      <c r="A2357" s="15">
        <v>39547</v>
      </c>
      <c r="B2357">
        <v>57.914000000000001</v>
      </c>
      <c r="C2357">
        <v>57.914000000000001</v>
      </c>
      <c r="D2357">
        <v>58.627000000000002</v>
      </c>
      <c r="E2357">
        <f t="shared" si="1119"/>
        <v>58.151666666666671</v>
      </c>
      <c r="F2357">
        <f t="shared" si="1126"/>
        <v>-0.39499999999998892</v>
      </c>
      <c r="G2357">
        <f t="shared" si="1120"/>
        <v>-1</v>
      </c>
      <c r="H2357" s="6">
        <v>28.7</v>
      </c>
      <c r="I2357">
        <f t="shared" si="1121"/>
        <v>1668.9528333333335</v>
      </c>
      <c r="J2357">
        <f t="shared" si="1122"/>
        <v>0</v>
      </c>
      <c r="K2357">
        <f t="shared" si="1123"/>
        <v>1668.9528333333335</v>
      </c>
      <c r="L2357">
        <f t="shared" si="1138"/>
        <v>22172.350200000001</v>
      </c>
      <c r="M2357">
        <f t="shared" si="1139"/>
        <v>13189.208199999997</v>
      </c>
      <c r="N2357">
        <f t="shared" si="1140"/>
        <v>1.6810978994174954</v>
      </c>
      <c r="O2357" s="8">
        <f t="shared" si="1141"/>
        <v>62.701846873355002</v>
      </c>
      <c r="P2357">
        <f t="shared" si="1127"/>
        <v>-0.58099999999999596</v>
      </c>
      <c r="Q2357">
        <f t="shared" si="1128"/>
        <v>-1</v>
      </c>
      <c r="R2357">
        <f t="shared" si="1129"/>
        <v>0</v>
      </c>
      <c r="S2357">
        <f t="shared" si="1130"/>
        <v>0.58099999999999596</v>
      </c>
      <c r="T2357">
        <f t="shared" si="1136"/>
        <v>0.55128571428571405</v>
      </c>
      <c r="U2357">
        <f t="shared" si="1136"/>
        <v>0.29964285714285666</v>
      </c>
      <c r="V2357" s="8">
        <f t="shared" si="1137"/>
        <v>64.786367833459281</v>
      </c>
      <c r="W2357">
        <f t="shared" si="1134"/>
        <v>0.74190322819084664</v>
      </c>
      <c r="X2357">
        <f t="shared" si="1135"/>
        <v>0.35183965243508497</v>
      </c>
      <c r="Y2357">
        <f t="shared" si="1147"/>
        <v>1.022872802190901</v>
      </c>
      <c r="Z2357">
        <f t="shared" si="1148"/>
        <v>0.68566617854230372</v>
      </c>
      <c r="AA2357" s="8">
        <f t="shared" si="1149"/>
        <v>59.868274222923731</v>
      </c>
      <c r="AB2357">
        <f t="shared" si="1131"/>
        <v>59.113999999999997</v>
      </c>
      <c r="AC2357">
        <f t="shared" si="1132"/>
        <v>57.914000000000001</v>
      </c>
      <c r="AD2357">
        <f t="shared" si="1142"/>
        <v>0</v>
      </c>
      <c r="AE2357" s="8">
        <f t="shared" si="1145"/>
        <v>34.92307692307687</v>
      </c>
      <c r="AF2357">
        <f t="shared" si="1124"/>
        <v>0.71300000000000097</v>
      </c>
      <c r="AG2357">
        <f t="shared" si="1125"/>
        <v>0</v>
      </c>
      <c r="AH2357">
        <f t="shared" si="1143"/>
        <v>0.5298571428571438</v>
      </c>
      <c r="AI2357" s="8">
        <f t="shared" si="1144"/>
        <v>1.0058571428571434</v>
      </c>
      <c r="AJ2357">
        <f t="shared" si="1133"/>
        <v>103.10118920458594</v>
      </c>
      <c r="AK2357" s="8">
        <f t="shared" si="1146"/>
        <v>102.60616905550732</v>
      </c>
      <c r="AL2357">
        <v>0.50101465589755279</v>
      </c>
    </row>
    <row r="2358" spans="1:38" x14ac:dyDescent="0.35">
      <c r="A2358" s="15">
        <v>39548</v>
      </c>
      <c r="B2358">
        <v>57.767000000000003</v>
      </c>
      <c r="C2358">
        <v>56.543999999999997</v>
      </c>
      <c r="D2358">
        <v>58</v>
      </c>
      <c r="E2358">
        <f t="shared" si="1119"/>
        <v>57.437000000000005</v>
      </c>
      <c r="F2358">
        <f t="shared" si="1126"/>
        <v>-0.71466666666666612</v>
      </c>
      <c r="G2358">
        <f t="shared" si="1120"/>
        <v>-1</v>
      </c>
      <c r="H2358" s="6">
        <v>31.8</v>
      </c>
      <c r="I2358">
        <f t="shared" si="1121"/>
        <v>1826.4966000000002</v>
      </c>
      <c r="J2358">
        <f t="shared" si="1122"/>
        <v>0</v>
      </c>
      <c r="K2358">
        <f t="shared" si="1123"/>
        <v>1826.4966000000002</v>
      </c>
      <c r="L2358">
        <f t="shared" si="1138"/>
        <v>18934.189133333333</v>
      </c>
      <c r="M2358">
        <f t="shared" si="1139"/>
        <v>15015.704799999998</v>
      </c>
      <c r="N2358">
        <f t="shared" si="1140"/>
        <v>1.2609590682239129</v>
      </c>
      <c r="O2358" s="8">
        <f t="shared" si="1141"/>
        <v>55.770981701780833</v>
      </c>
      <c r="P2358">
        <f t="shared" si="1127"/>
        <v>-0.14699999999999847</v>
      </c>
      <c r="Q2358">
        <f t="shared" si="1128"/>
        <v>-1</v>
      </c>
      <c r="R2358">
        <f t="shared" si="1129"/>
        <v>0</v>
      </c>
      <c r="S2358">
        <f t="shared" si="1130"/>
        <v>0.14699999999999847</v>
      </c>
      <c r="T2358">
        <f t="shared" si="1136"/>
        <v>0.55128571428571405</v>
      </c>
      <c r="U2358">
        <f t="shared" si="1136"/>
        <v>0.30742857142857105</v>
      </c>
      <c r="V2358" s="8">
        <f t="shared" si="1137"/>
        <v>64.198968557644335</v>
      </c>
      <c r="W2358">
        <f t="shared" si="1134"/>
        <v>0.75545592562078367</v>
      </c>
      <c r="X2358">
        <f t="shared" si="1135"/>
        <v>0.34258225663934055</v>
      </c>
      <c r="Y2358">
        <f t="shared" si="1147"/>
        <v>0.98715045087244735</v>
      </c>
      <c r="Z2358">
        <f t="shared" si="1148"/>
        <v>0.65125766288490061</v>
      </c>
      <c r="AA2358" s="8">
        <f t="shared" si="1149"/>
        <v>60.250583635637845</v>
      </c>
      <c r="AB2358">
        <f t="shared" si="1131"/>
        <v>59.113999999999997</v>
      </c>
      <c r="AC2358">
        <f t="shared" si="1132"/>
        <v>57.767000000000003</v>
      </c>
      <c r="AD2358">
        <f t="shared" si="1142"/>
        <v>0</v>
      </c>
      <c r="AE2358" s="8">
        <f t="shared" si="1145"/>
        <v>1.5897435897435319</v>
      </c>
      <c r="AF2358">
        <f t="shared" si="1124"/>
        <v>0.23299999999999699</v>
      </c>
      <c r="AG2358">
        <f t="shared" si="1125"/>
        <v>1.2230000000000061</v>
      </c>
      <c r="AH2358">
        <f t="shared" si="1143"/>
        <v>0.42985714285714394</v>
      </c>
      <c r="AI2358" s="8">
        <f t="shared" si="1144"/>
        <v>1.0506428571428579</v>
      </c>
      <c r="AJ2358">
        <f t="shared" si="1133"/>
        <v>103.85452061197707</v>
      </c>
      <c r="AK2358" s="8">
        <f t="shared" si="1146"/>
        <v>101.92497706260146</v>
      </c>
      <c r="AL2358">
        <v>0.50101995808519284</v>
      </c>
    </row>
    <row r="2359" spans="1:38" x14ac:dyDescent="0.35">
      <c r="A2359" s="15">
        <v>39549</v>
      </c>
      <c r="B2359">
        <v>56.597999999999999</v>
      </c>
      <c r="C2359">
        <v>56.42</v>
      </c>
      <c r="D2359">
        <v>58.069000000000003</v>
      </c>
      <c r="E2359">
        <f t="shared" si="1119"/>
        <v>57.028999999999996</v>
      </c>
      <c r="F2359">
        <f t="shared" si="1126"/>
        <v>-0.40800000000000836</v>
      </c>
      <c r="G2359">
        <f t="shared" si="1120"/>
        <v>-1</v>
      </c>
      <c r="H2359" s="6">
        <v>25.5</v>
      </c>
      <c r="I2359">
        <f t="shared" si="1121"/>
        <v>1454.2394999999999</v>
      </c>
      <c r="J2359">
        <f t="shared" si="1122"/>
        <v>0</v>
      </c>
      <c r="K2359">
        <f t="shared" si="1123"/>
        <v>1454.2394999999999</v>
      </c>
      <c r="L2359">
        <f t="shared" si="1138"/>
        <v>14790.805133333333</v>
      </c>
      <c r="M2359">
        <f t="shared" si="1139"/>
        <v>16469.944299999999</v>
      </c>
      <c r="N2359">
        <f t="shared" si="1140"/>
        <v>0.89804827896918471</v>
      </c>
      <c r="O2359" s="8">
        <f t="shared" si="1141"/>
        <v>47.314301165031893</v>
      </c>
      <c r="P2359">
        <f t="shared" si="1127"/>
        <v>-1.169000000000004</v>
      </c>
      <c r="Q2359">
        <f t="shared" si="1128"/>
        <v>-1</v>
      </c>
      <c r="R2359">
        <f t="shared" si="1129"/>
        <v>0</v>
      </c>
      <c r="S2359">
        <f t="shared" si="1130"/>
        <v>1.169000000000004</v>
      </c>
      <c r="T2359">
        <f t="shared" si="1136"/>
        <v>0.46007142857142824</v>
      </c>
      <c r="U2359">
        <f t="shared" si="1136"/>
        <v>0.39092857142857135</v>
      </c>
      <c r="V2359" s="8">
        <f t="shared" si="1137"/>
        <v>54.062447540708398</v>
      </c>
      <c r="W2359">
        <f t="shared" si="1134"/>
        <v>0.75545592562078367</v>
      </c>
      <c r="X2359">
        <f t="shared" si="1135"/>
        <v>0.3448348359759561</v>
      </c>
      <c r="Y2359">
        <f t="shared" si="1147"/>
        <v>0.95182166470649299</v>
      </c>
      <c r="Z2359">
        <f t="shared" si="1148"/>
        <v>0.6153772303122248</v>
      </c>
      <c r="AA2359" s="8">
        <f t="shared" si="1149"/>
        <v>60.733941794613443</v>
      </c>
      <c r="AB2359">
        <f t="shared" si="1131"/>
        <v>59.113999999999997</v>
      </c>
      <c r="AC2359">
        <f t="shared" si="1132"/>
        <v>56.597999999999999</v>
      </c>
      <c r="AD2359">
        <f t="shared" si="1142"/>
        <v>0</v>
      </c>
      <c r="AE2359" s="8">
        <f t="shared" si="1145"/>
        <v>0</v>
      </c>
      <c r="AF2359">
        <f t="shared" si="1124"/>
        <v>1.4710000000000036</v>
      </c>
      <c r="AG2359">
        <f t="shared" si="1125"/>
        <v>0.17799999999999727</v>
      </c>
      <c r="AH2359">
        <f t="shared" si="1143"/>
        <v>0.53492857142857275</v>
      </c>
      <c r="AI2359" s="8">
        <f t="shared" si="1144"/>
        <v>0.88692857142857151</v>
      </c>
      <c r="AJ2359">
        <f t="shared" si="1133"/>
        <v>101.52836077924874</v>
      </c>
      <c r="AK2359" s="8">
        <f t="shared" si="1146"/>
        <v>101.88108652998038</v>
      </c>
      <c r="AL2359">
        <v>0.50089628967303501</v>
      </c>
    </row>
    <row r="2360" spans="1:38" x14ac:dyDescent="0.35">
      <c r="A2360" s="15">
        <v>39552</v>
      </c>
      <c r="B2360">
        <v>56.366</v>
      </c>
      <c r="C2360">
        <v>55.468000000000004</v>
      </c>
      <c r="D2360">
        <v>56.521000000000001</v>
      </c>
      <c r="E2360">
        <f t="shared" si="1119"/>
        <v>56.118333333333339</v>
      </c>
      <c r="F2360">
        <f t="shared" si="1126"/>
        <v>-0.91066666666665697</v>
      </c>
      <c r="G2360">
        <f t="shared" si="1120"/>
        <v>-1</v>
      </c>
      <c r="H2360" s="6">
        <v>37.200000000000003</v>
      </c>
      <c r="I2360">
        <f t="shared" si="1121"/>
        <v>2087.6020000000003</v>
      </c>
      <c r="J2360">
        <f t="shared" si="1122"/>
        <v>0</v>
      </c>
      <c r="K2360">
        <f t="shared" si="1123"/>
        <v>2087.6020000000003</v>
      </c>
      <c r="L2360">
        <f t="shared" si="1138"/>
        <v>12198.844833333334</v>
      </c>
      <c r="M2360">
        <f t="shared" si="1139"/>
        <v>18557.546299999998</v>
      </c>
      <c r="N2360">
        <f t="shared" si="1140"/>
        <v>0.65735225099954808</v>
      </c>
      <c r="O2360" s="8">
        <f t="shared" si="1141"/>
        <v>39.662796523979708</v>
      </c>
      <c r="P2360">
        <f t="shared" si="1127"/>
        <v>-0.23199999999999932</v>
      </c>
      <c r="Q2360">
        <f t="shared" si="1128"/>
        <v>-1</v>
      </c>
      <c r="R2360">
        <f t="shared" si="1129"/>
        <v>0</v>
      </c>
      <c r="S2360">
        <f t="shared" si="1130"/>
        <v>0.23199999999999932</v>
      </c>
      <c r="T2360">
        <f t="shared" si="1136"/>
        <v>0.32728571428571435</v>
      </c>
      <c r="U2360">
        <f t="shared" si="1136"/>
        <v>0.40749999999999986</v>
      </c>
      <c r="V2360" s="8">
        <f t="shared" si="1137"/>
        <v>44.541654515407814</v>
      </c>
      <c r="W2360">
        <f t="shared" si="1134"/>
        <v>0.76158638526579636</v>
      </c>
      <c r="X2360">
        <f t="shared" si="1135"/>
        <v>0.3448348359759561</v>
      </c>
      <c r="Y2360">
        <f t="shared" si="1147"/>
        <v>0.91592669992614828</v>
      </c>
      <c r="Z2360">
        <f t="shared" si="1148"/>
        <v>0.57944615196214699</v>
      </c>
      <c r="AA2360" s="8">
        <f t="shared" si="1149"/>
        <v>61.250724110014019</v>
      </c>
      <c r="AB2360">
        <f t="shared" si="1131"/>
        <v>58.494999999999997</v>
      </c>
      <c r="AC2360">
        <f t="shared" si="1132"/>
        <v>56.366</v>
      </c>
      <c r="AD2360">
        <f t="shared" si="1142"/>
        <v>0</v>
      </c>
      <c r="AE2360" s="8">
        <f t="shared" si="1145"/>
        <v>0</v>
      </c>
      <c r="AF2360">
        <f t="shared" si="1124"/>
        <v>0.15500000000000114</v>
      </c>
      <c r="AG2360">
        <f t="shared" si="1125"/>
        <v>0.89799999999999613</v>
      </c>
      <c r="AH2360">
        <f t="shared" si="1143"/>
        <v>0.54164285714285854</v>
      </c>
      <c r="AI2360" s="8">
        <f t="shared" si="1144"/>
        <v>0.88857142857142846</v>
      </c>
      <c r="AJ2360">
        <f t="shared" si="1133"/>
        <v>97.067282026554608</v>
      </c>
      <c r="AK2360" s="8">
        <f t="shared" si="1146"/>
        <v>105.05069330550172</v>
      </c>
      <c r="AL2360">
        <v>0.5016743073622093</v>
      </c>
    </row>
    <row r="2361" spans="1:38" x14ac:dyDescent="0.35">
      <c r="A2361" s="15">
        <v>39553</v>
      </c>
      <c r="B2361">
        <v>56.188000000000002</v>
      </c>
      <c r="C2361">
        <v>55.561</v>
      </c>
      <c r="D2361">
        <v>56.521000000000001</v>
      </c>
      <c r="E2361">
        <f t="shared" si="1119"/>
        <v>56.089999999999996</v>
      </c>
      <c r="F2361">
        <f t="shared" si="1126"/>
        <v>-2.8333333333343091E-2</v>
      </c>
      <c r="G2361">
        <f t="shared" si="1120"/>
        <v>-1</v>
      </c>
      <c r="H2361" s="6">
        <v>27.4</v>
      </c>
      <c r="I2361">
        <f t="shared" si="1121"/>
        <v>1536.8659999999998</v>
      </c>
      <c r="J2361">
        <f t="shared" si="1122"/>
        <v>0</v>
      </c>
      <c r="K2361">
        <f t="shared" si="1123"/>
        <v>1536.8659999999998</v>
      </c>
      <c r="L2361">
        <f t="shared" si="1138"/>
        <v>12198.844833333334</v>
      </c>
      <c r="M2361">
        <f t="shared" si="1139"/>
        <v>17366.010633333331</v>
      </c>
      <c r="N2361">
        <f t="shared" si="1140"/>
        <v>0.70245522077005762</v>
      </c>
      <c r="O2361" s="8">
        <f t="shared" si="1141"/>
        <v>41.261303804062571</v>
      </c>
      <c r="P2361">
        <f t="shared" si="1127"/>
        <v>-0.17799999999999727</v>
      </c>
      <c r="Q2361">
        <f t="shared" si="1128"/>
        <v>-1</v>
      </c>
      <c r="R2361">
        <f t="shared" si="1129"/>
        <v>0</v>
      </c>
      <c r="S2361">
        <f t="shared" si="1130"/>
        <v>0.17799999999999727</v>
      </c>
      <c r="T2361">
        <f t="shared" si="1136"/>
        <v>0.32728571428571435</v>
      </c>
      <c r="U2361">
        <f t="shared" si="1136"/>
        <v>0.29021428571428537</v>
      </c>
      <c r="V2361" s="8">
        <f t="shared" si="1137"/>
        <v>53.001735106998296</v>
      </c>
      <c r="W2361">
        <f t="shared" si="1134"/>
        <v>0.35310056798468964</v>
      </c>
      <c r="X2361">
        <f t="shared" si="1135"/>
        <v>0.3448348359759561</v>
      </c>
      <c r="Y2361">
        <f t="shared" si="1147"/>
        <v>0.85085417676858199</v>
      </c>
      <c r="Z2361">
        <f t="shared" si="1148"/>
        <v>0.54312538536227772</v>
      </c>
      <c r="AA2361" s="8">
        <f t="shared" si="1149"/>
        <v>61.03777988451656</v>
      </c>
      <c r="AB2361">
        <f t="shared" si="1131"/>
        <v>57.914000000000001</v>
      </c>
      <c r="AC2361">
        <f t="shared" si="1132"/>
        <v>56.188000000000002</v>
      </c>
      <c r="AD2361">
        <f t="shared" si="1142"/>
        <v>0</v>
      </c>
      <c r="AE2361" s="8">
        <f t="shared" si="1145"/>
        <v>0</v>
      </c>
      <c r="AF2361">
        <f t="shared" si="1124"/>
        <v>0.33299999999999841</v>
      </c>
      <c r="AG2361">
        <f t="shared" si="1125"/>
        <v>0.62700000000000244</v>
      </c>
      <c r="AH2361">
        <f t="shared" si="1143"/>
        <v>0.5295000000000013</v>
      </c>
      <c r="AI2361" s="8">
        <f t="shared" si="1144"/>
        <v>0.90014285714285747</v>
      </c>
      <c r="AJ2361">
        <f t="shared" si="1133"/>
        <v>95.150037255300418</v>
      </c>
      <c r="AK2361" s="8">
        <f t="shared" si="1146"/>
        <v>109.12834058421382</v>
      </c>
      <c r="AL2361">
        <v>0.50226069608114854</v>
      </c>
    </row>
    <row r="2362" spans="1:38" x14ac:dyDescent="0.35">
      <c r="A2362" s="15">
        <v>39554</v>
      </c>
      <c r="B2362">
        <v>57.875999999999998</v>
      </c>
      <c r="C2362">
        <v>56.466000000000001</v>
      </c>
      <c r="D2362">
        <v>57.914000000000001</v>
      </c>
      <c r="E2362">
        <f t="shared" si="1119"/>
        <v>57.418666666666667</v>
      </c>
      <c r="F2362">
        <f t="shared" si="1126"/>
        <v>1.3286666666666704</v>
      </c>
      <c r="G2362">
        <f t="shared" si="1120"/>
        <v>1</v>
      </c>
      <c r="H2362" s="6">
        <v>32</v>
      </c>
      <c r="I2362">
        <f t="shared" si="1121"/>
        <v>1837.3973333333333</v>
      </c>
      <c r="J2362">
        <f t="shared" si="1122"/>
        <v>1837.3973333333333</v>
      </c>
      <c r="K2362">
        <f t="shared" si="1123"/>
        <v>0</v>
      </c>
      <c r="L2362">
        <f t="shared" si="1138"/>
        <v>12345.962166666668</v>
      </c>
      <c r="M2362">
        <f t="shared" si="1139"/>
        <v>17366.010633333331</v>
      </c>
      <c r="N2362">
        <f t="shared" si="1140"/>
        <v>0.71092678838795076</v>
      </c>
      <c r="O2362" s="8">
        <f t="shared" si="1141"/>
        <v>41.552145492899307</v>
      </c>
      <c r="P2362">
        <f t="shared" si="1127"/>
        <v>1.6879999999999953</v>
      </c>
      <c r="Q2362">
        <f t="shared" si="1128"/>
        <v>1</v>
      </c>
      <c r="R2362">
        <f t="shared" si="1129"/>
        <v>1.6879999999999953</v>
      </c>
      <c r="S2362">
        <f t="shared" si="1130"/>
        <v>0</v>
      </c>
      <c r="T2362">
        <f t="shared" si="1136"/>
        <v>0.41192857142857114</v>
      </c>
      <c r="U2362">
        <f t="shared" si="1136"/>
        <v>0.29021428571428537</v>
      </c>
      <c r="V2362" s="8">
        <f t="shared" si="1137"/>
        <v>58.667344862665324</v>
      </c>
      <c r="W2362">
        <f t="shared" si="1134"/>
        <v>0.55027463850133607</v>
      </c>
      <c r="X2362">
        <f t="shared" si="1135"/>
        <v>0.34552106692980145</v>
      </c>
      <c r="Y2362">
        <f t="shared" si="1147"/>
        <v>0.81781908044653095</v>
      </c>
      <c r="Z2362">
        <f t="shared" si="1148"/>
        <v>0.50685363525911165</v>
      </c>
      <c r="AA2362" s="8">
        <f t="shared" si="1149"/>
        <v>61.737444332495762</v>
      </c>
      <c r="AB2362">
        <f t="shared" si="1131"/>
        <v>57.875999999999998</v>
      </c>
      <c r="AC2362">
        <f t="shared" si="1132"/>
        <v>56.188000000000002</v>
      </c>
      <c r="AD2362">
        <f t="shared" si="1142"/>
        <v>100</v>
      </c>
      <c r="AE2362" s="8">
        <f t="shared" si="1145"/>
        <v>33.333333333333336</v>
      </c>
      <c r="AF2362">
        <f t="shared" si="1124"/>
        <v>3.8000000000003809E-2</v>
      </c>
      <c r="AG2362">
        <f t="shared" si="1125"/>
        <v>1.4099999999999966</v>
      </c>
      <c r="AH2362">
        <f t="shared" si="1143"/>
        <v>0.46250000000000113</v>
      </c>
      <c r="AI2362" s="8">
        <f t="shared" si="1144"/>
        <v>0.96771428571428586</v>
      </c>
      <c r="AJ2362">
        <f t="shared" si="1133"/>
        <v>98.614731891836627</v>
      </c>
      <c r="AK2362" s="8">
        <f t="shared" si="1146"/>
        <v>106.40731003290986</v>
      </c>
      <c r="AL2362">
        <v>0.50540458862152648</v>
      </c>
    </row>
    <row r="2363" spans="1:38" x14ac:dyDescent="0.35">
      <c r="A2363" s="15">
        <v>39555</v>
      </c>
      <c r="B2363">
        <v>58.301000000000002</v>
      </c>
      <c r="C2363">
        <v>57.612000000000002</v>
      </c>
      <c r="D2363">
        <v>58.511000000000003</v>
      </c>
      <c r="E2363">
        <f t="shared" si="1119"/>
        <v>58.141333333333336</v>
      </c>
      <c r="F2363">
        <f t="shared" si="1126"/>
        <v>0.72266666666666879</v>
      </c>
      <c r="G2363">
        <f t="shared" si="1120"/>
        <v>1</v>
      </c>
      <c r="H2363" s="6">
        <v>32</v>
      </c>
      <c r="I2363">
        <f t="shared" si="1121"/>
        <v>1860.5226666666667</v>
      </c>
      <c r="J2363">
        <f t="shared" si="1122"/>
        <v>1860.5226666666667</v>
      </c>
      <c r="K2363">
        <f t="shared" si="1123"/>
        <v>0</v>
      </c>
      <c r="L2363">
        <f t="shared" si="1138"/>
        <v>14206.484833333336</v>
      </c>
      <c r="M2363">
        <f t="shared" si="1139"/>
        <v>15737.846233333334</v>
      </c>
      <c r="N2363">
        <f t="shared" si="1140"/>
        <v>0.90269561811091292</v>
      </c>
      <c r="O2363" s="8">
        <f t="shared" si="1141"/>
        <v>47.442986125502948</v>
      </c>
      <c r="P2363">
        <f t="shared" si="1127"/>
        <v>0.42500000000000426</v>
      </c>
      <c r="Q2363">
        <f t="shared" si="1128"/>
        <v>1</v>
      </c>
      <c r="R2363">
        <f t="shared" si="1129"/>
        <v>0.42500000000000426</v>
      </c>
      <c r="S2363">
        <f t="shared" si="1130"/>
        <v>0</v>
      </c>
      <c r="T2363">
        <f t="shared" si="1136"/>
        <v>0.44228571428571428</v>
      </c>
      <c r="U2363">
        <f t="shared" si="1136"/>
        <v>0.25099999999999972</v>
      </c>
      <c r="V2363" s="8">
        <f t="shared" si="1137"/>
        <v>63.795590356480545</v>
      </c>
      <c r="W2363">
        <f t="shared" si="1134"/>
        <v>0.54661098293637056</v>
      </c>
      <c r="X2363">
        <f t="shared" si="1135"/>
        <v>0.44366909880086292</v>
      </c>
      <c r="Y2363">
        <f t="shared" si="1147"/>
        <v>0.7835260972360153</v>
      </c>
      <c r="Z2363">
        <f t="shared" si="1148"/>
        <v>0.47759245886102136</v>
      </c>
      <c r="AA2363" s="8">
        <f t="shared" si="1149"/>
        <v>62.129455906263495</v>
      </c>
      <c r="AB2363">
        <f t="shared" si="1131"/>
        <v>58.301000000000002</v>
      </c>
      <c r="AC2363">
        <f t="shared" si="1132"/>
        <v>56.188000000000002</v>
      </c>
      <c r="AD2363">
        <f t="shared" si="1142"/>
        <v>100</v>
      </c>
      <c r="AE2363" s="8">
        <f t="shared" si="1145"/>
        <v>66.666666666666671</v>
      </c>
      <c r="AF2363">
        <f t="shared" si="1124"/>
        <v>0.21000000000000085</v>
      </c>
      <c r="AG2363">
        <f t="shared" si="1125"/>
        <v>0.68900000000000006</v>
      </c>
      <c r="AH2363">
        <f t="shared" si="1143"/>
        <v>0.40228571428571513</v>
      </c>
      <c r="AI2363" s="8">
        <f t="shared" si="1144"/>
        <v>1.0119285714285715</v>
      </c>
      <c r="AJ2363">
        <f t="shared" si="1133"/>
        <v>99.721195949644226</v>
      </c>
      <c r="AK2363" s="8">
        <f t="shared" si="1146"/>
        <v>107.26362850256656</v>
      </c>
      <c r="AL2363">
        <v>0.51535877083201187</v>
      </c>
    </row>
    <row r="2364" spans="1:38" x14ac:dyDescent="0.35">
      <c r="A2364" s="15">
        <v>39556</v>
      </c>
      <c r="B2364">
        <v>60.005000000000003</v>
      </c>
      <c r="C2364">
        <v>58.262999999999998</v>
      </c>
      <c r="D2364">
        <v>60.276000000000003</v>
      </c>
      <c r="E2364">
        <f t="shared" si="1119"/>
        <v>59.51466666666667</v>
      </c>
      <c r="F2364">
        <f t="shared" si="1126"/>
        <v>1.3733333333333348</v>
      </c>
      <c r="G2364">
        <f t="shared" si="1120"/>
        <v>1</v>
      </c>
      <c r="H2364" s="6">
        <v>60.4</v>
      </c>
      <c r="I2364">
        <f t="shared" si="1121"/>
        <v>3594.6858666666667</v>
      </c>
      <c r="J2364">
        <f t="shared" si="1122"/>
        <v>3594.6858666666667</v>
      </c>
      <c r="K2364">
        <f t="shared" si="1123"/>
        <v>0</v>
      </c>
      <c r="L2364">
        <f t="shared" si="1138"/>
        <v>17801.170700000002</v>
      </c>
      <c r="M2364">
        <f t="shared" si="1139"/>
        <v>13881.9239</v>
      </c>
      <c r="N2364">
        <f t="shared" si="1140"/>
        <v>1.2823273508940647</v>
      </c>
      <c r="O2364" s="8">
        <f t="shared" si="1141"/>
        <v>56.185075746988424</v>
      </c>
      <c r="P2364">
        <f t="shared" si="1127"/>
        <v>1.7040000000000006</v>
      </c>
      <c r="Q2364">
        <f t="shared" si="1128"/>
        <v>1</v>
      </c>
      <c r="R2364">
        <f t="shared" si="1129"/>
        <v>1.7040000000000006</v>
      </c>
      <c r="S2364">
        <f t="shared" si="1130"/>
        <v>0</v>
      </c>
      <c r="T2364">
        <f t="shared" si="1136"/>
        <v>0.55521428571428544</v>
      </c>
      <c r="U2364">
        <f t="shared" si="1136"/>
        <v>0.25099999999999972</v>
      </c>
      <c r="V2364" s="8">
        <f t="shared" si="1137"/>
        <v>68.866837955169686</v>
      </c>
      <c r="W2364">
        <f t="shared" si="1134"/>
        <v>0.69607439736472521</v>
      </c>
      <c r="X2364">
        <f t="shared" si="1135"/>
        <v>0.44133638836188033</v>
      </c>
      <c r="Y2364">
        <f t="shared" si="1147"/>
        <v>0.76048068176585104</v>
      </c>
      <c r="Z2364">
        <f t="shared" si="1148"/>
        <v>0.44916960567994257</v>
      </c>
      <c r="AA2364" s="8">
        <f t="shared" si="1149"/>
        <v>62.867813090973982</v>
      </c>
      <c r="AB2364">
        <f t="shared" si="1131"/>
        <v>60.005000000000003</v>
      </c>
      <c r="AC2364">
        <f t="shared" si="1132"/>
        <v>56.188000000000002</v>
      </c>
      <c r="AD2364">
        <f t="shared" si="1142"/>
        <v>100</v>
      </c>
      <c r="AE2364" s="8">
        <f t="shared" si="1145"/>
        <v>100</v>
      </c>
      <c r="AF2364">
        <f t="shared" si="1124"/>
        <v>0.2710000000000008</v>
      </c>
      <c r="AG2364">
        <f t="shared" si="1125"/>
        <v>1.7420000000000044</v>
      </c>
      <c r="AH2364">
        <f t="shared" si="1143"/>
        <v>0.40500000000000114</v>
      </c>
      <c r="AI2364" s="8">
        <f t="shared" si="1144"/>
        <v>1.0457142857142858</v>
      </c>
      <c r="AJ2364">
        <f t="shared" si="1133"/>
        <v>101.50725716412356</v>
      </c>
      <c r="AK2364" s="8">
        <f t="shared" si="1146"/>
        <v>107.86446162142728</v>
      </c>
      <c r="AL2364">
        <v>0.54274926972367621</v>
      </c>
    </row>
    <row r="2365" spans="1:38" x14ac:dyDescent="0.35">
      <c r="A2365" s="15">
        <v>39559</v>
      </c>
      <c r="B2365">
        <v>59.408999999999999</v>
      </c>
      <c r="C2365">
        <v>58.843000000000004</v>
      </c>
      <c r="D2365">
        <v>60.384</v>
      </c>
      <c r="E2365">
        <f t="shared" si="1119"/>
        <v>59.545333333333339</v>
      </c>
      <c r="F2365">
        <f t="shared" si="1126"/>
        <v>3.0666666666668618E-2</v>
      </c>
      <c r="G2365">
        <f t="shared" si="1120"/>
        <v>1</v>
      </c>
      <c r="H2365" s="6">
        <v>33.4</v>
      </c>
      <c r="I2365">
        <f t="shared" si="1121"/>
        <v>1988.8141333333335</v>
      </c>
      <c r="J2365">
        <f t="shared" si="1122"/>
        <v>1988.8141333333335</v>
      </c>
      <c r="K2365">
        <f t="shared" si="1123"/>
        <v>0</v>
      </c>
      <c r="L2365">
        <f t="shared" si="1138"/>
        <v>15582.0203</v>
      </c>
      <c r="M2365">
        <f t="shared" si="1139"/>
        <v>13881.9239</v>
      </c>
      <c r="N2365">
        <f t="shared" si="1140"/>
        <v>1.1224683561332591</v>
      </c>
      <c r="O2365" s="8">
        <f t="shared" si="1141"/>
        <v>52.885045512677841</v>
      </c>
      <c r="P2365">
        <f t="shared" si="1127"/>
        <v>-0.59600000000000364</v>
      </c>
      <c r="Q2365">
        <f t="shared" si="1128"/>
        <v>-1</v>
      </c>
      <c r="R2365">
        <f t="shared" si="1129"/>
        <v>0</v>
      </c>
      <c r="S2365">
        <f t="shared" si="1130"/>
        <v>0.59600000000000364</v>
      </c>
      <c r="T2365">
        <f t="shared" si="1136"/>
        <v>0.38928571428571396</v>
      </c>
      <c r="U2365">
        <f t="shared" si="1136"/>
        <v>0.29357142857142854</v>
      </c>
      <c r="V2365" s="8">
        <f t="shared" si="1137"/>
        <v>57.008368200836799</v>
      </c>
      <c r="W2365">
        <f t="shared" si="1134"/>
        <v>0.70526875098157438</v>
      </c>
      <c r="X2365">
        <f t="shared" si="1135"/>
        <v>0.44133638836188033</v>
      </c>
      <c r="Y2365">
        <f t="shared" si="1147"/>
        <v>0.73153137838005311</v>
      </c>
      <c r="Z2365">
        <f t="shared" si="1148"/>
        <v>0.42833693844575471</v>
      </c>
      <c r="AA2365" s="8">
        <f t="shared" si="1149"/>
        <v>63.070209589138784</v>
      </c>
      <c r="AB2365">
        <f t="shared" si="1131"/>
        <v>60.005000000000003</v>
      </c>
      <c r="AC2365">
        <f t="shared" si="1132"/>
        <v>56.188000000000002</v>
      </c>
      <c r="AD2365">
        <f t="shared" si="1142"/>
        <v>84.385643175268441</v>
      </c>
      <c r="AE2365" s="8">
        <f t="shared" si="1145"/>
        <v>94.795214391756147</v>
      </c>
      <c r="AF2365">
        <f t="shared" si="1124"/>
        <v>0.97500000000000142</v>
      </c>
      <c r="AG2365">
        <f t="shared" si="1125"/>
        <v>0.5659999999999954</v>
      </c>
      <c r="AH2365">
        <f t="shared" si="1143"/>
        <v>0.46635714285714414</v>
      </c>
      <c r="AI2365" s="8">
        <f t="shared" si="1144"/>
        <v>0.83621428571428524</v>
      </c>
      <c r="AJ2365">
        <f t="shared" si="1133"/>
        <v>101.56252671168475</v>
      </c>
      <c r="AK2365" s="8">
        <f t="shared" si="1146"/>
        <v>103.33976934717946</v>
      </c>
      <c r="AL2365">
        <v>0.5426792313847506</v>
      </c>
    </row>
    <row r="2366" spans="1:38" x14ac:dyDescent="0.35">
      <c r="A2366" s="15">
        <v>39560</v>
      </c>
      <c r="B2366">
        <v>58.091999999999999</v>
      </c>
      <c r="C2366">
        <v>57.837000000000003</v>
      </c>
      <c r="D2366">
        <v>58.859000000000002</v>
      </c>
      <c r="E2366">
        <f t="shared" si="1119"/>
        <v>58.262666666666668</v>
      </c>
      <c r="F2366">
        <f t="shared" si="1126"/>
        <v>-1.2826666666666711</v>
      </c>
      <c r="G2366">
        <f t="shared" si="1120"/>
        <v>-1</v>
      </c>
      <c r="H2366" s="6">
        <v>35.5</v>
      </c>
      <c r="I2366">
        <f t="shared" si="1121"/>
        <v>2068.3246666666669</v>
      </c>
      <c r="J2366">
        <f t="shared" si="1122"/>
        <v>0</v>
      </c>
      <c r="K2366">
        <f t="shared" si="1123"/>
        <v>2068.3246666666669</v>
      </c>
      <c r="L2366">
        <f t="shared" si="1138"/>
        <v>11527.186400000001</v>
      </c>
      <c r="M2366">
        <f t="shared" si="1139"/>
        <v>15950.248566666667</v>
      </c>
      <c r="N2366">
        <f t="shared" si="1140"/>
        <v>0.72269634870078947</v>
      </c>
      <c r="O2366" s="8">
        <f t="shared" si="1141"/>
        <v>41.951464588975732</v>
      </c>
      <c r="P2366">
        <f t="shared" si="1127"/>
        <v>-1.3170000000000002</v>
      </c>
      <c r="Q2366">
        <f t="shared" si="1128"/>
        <v>-1</v>
      </c>
      <c r="R2366">
        <f t="shared" si="1129"/>
        <v>0</v>
      </c>
      <c r="S2366">
        <f t="shared" si="1130"/>
        <v>1.3170000000000002</v>
      </c>
      <c r="T2366">
        <f t="shared" si="1136"/>
        <v>0.31907142857142851</v>
      </c>
      <c r="U2366">
        <f t="shared" si="1136"/>
        <v>0.38764285714285712</v>
      </c>
      <c r="V2366" s="8">
        <f t="shared" si="1137"/>
        <v>45.148574893875072</v>
      </c>
      <c r="W2366">
        <f t="shared" si="1134"/>
        <v>0.70526875098157438</v>
      </c>
      <c r="X2366">
        <f t="shared" si="1135"/>
        <v>0.4488162493059118</v>
      </c>
      <c r="Y2366">
        <f t="shared" si="1147"/>
        <v>0.70585616693851094</v>
      </c>
      <c r="Z2366">
        <f t="shared" si="1148"/>
        <v>0.4240459054207128</v>
      </c>
      <c r="AA2366" s="8">
        <f t="shared" si="1149"/>
        <v>62.470561317291029</v>
      </c>
      <c r="AB2366">
        <f t="shared" si="1131"/>
        <v>60.005000000000003</v>
      </c>
      <c r="AC2366">
        <f t="shared" si="1132"/>
        <v>57.875999999999998</v>
      </c>
      <c r="AD2366">
        <f t="shared" si="1142"/>
        <v>10.145608266791948</v>
      </c>
      <c r="AE2366" s="8">
        <f t="shared" si="1145"/>
        <v>64.843750480686808</v>
      </c>
      <c r="AF2366">
        <f t="shared" si="1124"/>
        <v>0.76700000000000301</v>
      </c>
      <c r="AG2366">
        <f t="shared" si="1125"/>
        <v>0.25499999999999545</v>
      </c>
      <c r="AH2366">
        <f t="shared" si="1143"/>
        <v>0.48850000000000143</v>
      </c>
      <c r="AI2366" s="8">
        <f t="shared" si="1144"/>
        <v>0.7787142857142848</v>
      </c>
      <c r="AJ2366">
        <f t="shared" si="1133"/>
        <v>100.30735228096832</v>
      </c>
      <c r="AK2366" s="8">
        <f t="shared" si="1146"/>
        <v>104.35251217014856</v>
      </c>
      <c r="AL2366">
        <v>0.54258968146638242</v>
      </c>
    </row>
    <row r="2367" spans="1:38" x14ac:dyDescent="0.35">
      <c r="A2367" s="15">
        <v>39561</v>
      </c>
      <c r="B2367">
        <v>57.759</v>
      </c>
      <c r="C2367">
        <v>56.613999999999997</v>
      </c>
      <c r="D2367">
        <v>58.610999999999997</v>
      </c>
      <c r="E2367">
        <f t="shared" si="1119"/>
        <v>57.661333333333324</v>
      </c>
      <c r="F2367">
        <f t="shared" si="1126"/>
        <v>-0.60133333333334349</v>
      </c>
      <c r="G2367">
        <f t="shared" si="1120"/>
        <v>-1</v>
      </c>
      <c r="H2367" s="6">
        <v>39.4</v>
      </c>
      <c r="I2367">
        <f t="shared" si="1121"/>
        <v>2271.8565333333331</v>
      </c>
      <c r="J2367">
        <f t="shared" si="1122"/>
        <v>0</v>
      </c>
      <c r="K2367">
        <f t="shared" si="1123"/>
        <v>2271.8565333333331</v>
      </c>
      <c r="L2367">
        <f t="shared" si="1138"/>
        <v>11527.186400000001</v>
      </c>
      <c r="M2367">
        <f t="shared" si="1139"/>
        <v>16009.822300000002</v>
      </c>
      <c r="N2367">
        <f t="shared" si="1140"/>
        <v>0.72000714211549988</v>
      </c>
      <c r="O2367" s="8">
        <f t="shared" si="1141"/>
        <v>41.860706533458732</v>
      </c>
      <c r="P2367">
        <f t="shared" si="1127"/>
        <v>-0.33299999999999841</v>
      </c>
      <c r="Q2367">
        <f t="shared" si="1128"/>
        <v>-1</v>
      </c>
      <c r="R2367">
        <f t="shared" si="1129"/>
        <v>0</v>
      </c>
      <c r="S2367">
        <f t="shared" si="1130"/>
        <v>0.33299999999999841</v>
      </c>
      <c r="T2367">
        <f t="shared" si="1136"/>
        <v>0.31907142857142851</v>
      </c>
      <c r="U2367">
        <f t="shared" si="1136"/>
        <v>0.3854999999999999</v>
      </c>
      <c r="V2367" s="8">
        <f t="shared" si="1137"/>
        <v>45.285888077858885</v>
      </c>
      <c r="W2367">
        <f t="shared" si="1134"/>
        <v>0.70526875098157438</v>
      </c>
      <c r="X2367">
        <f t="shared" si="1135"/>
        <v>0.45283120758634055</v>
      </c>
      <c r="Y2367">
        <f t="shared" si="1147"/>
        <v>0.69450334325804675</v>
      </c>
      <c r="Z2367">
        <f t="shared" si="1148"/>
        <v>0.4196433923754051</v>
      </c>
      <c r="AA2367" s="8">
        <f t="shared" si="1149"/>
        <v>62.334997810067136</v>
      </c>
      <c r="AB2367">
        <f t="shared" si="1131"/>
        <v>60.005000000000003</v>
      </c>
      <c r="AC2367">
        <f t="shared" si="1132"/>
        <v>57.759</v>
      </c>
      <c r="AD2367">
        <f t="shared" si="1142"/>
        <v>0</v>
      </c>
      <c r="AE2367" s="8">
        <f t="shared" si="1145"/>
        <v>31.510417147353465</v>
      </c>
      <c r="AF2367">
        <f t="shared" si="1124"/>
        <v>0.85199999999999676</v>
      </c>
      <c r="AG2367">
        <f t="shared" si="1125"/>
        <v>1.1450000000000031</v>
      </c>
      <c r="AH2367">
        <f t="shared" si="1143"/>
        <v>0.50514285714285834</v>
      </c>
      <c r="AI2367" s="8">
        <f t="shared" si="1144"/>
        <v>0.78135714285714231</v>
      </c>
      <c r="AJ2367">
        <f t="shared" si="1133"/>
        <v>99.986151262831712</v>
      </c>
      <c r="AK2367" s="8">
        <f t="shared" si="1146"/>
        <v>102.82525101474045</v>
      </c>
      <c r="AL2367">
        <v>0.54295551347983684</v>
      </c>
    </row>
    <row r="2368" spans="1:38" x14ac:dyDescent="0.35">
      <c r="A2368" s="15">
        <v>39562</v>
      </c>
      <c r="B2368">
        <v>58.997999999999998</v>
      </c>
      <c r="C2368">
        <v>57.085999999999999</v>
      </c>
      <c r="D2368">
        <v>59.152999999999999</v>
      </c>
      <c r="E2368">
        <f t="shared" si="1119"/>
        <v>58.412333333333329</v>
      </c>
      <c r="F2368">
        <f t="shared" si="1126"/>
        <v>0.75100000000000477</v>
      </c>
      <c r="G2368">
        <f t="shared" si="1120"/>
        <v>1</v>
      </c>
      <c r="H2368" s="6">
        <v>33.299999999999997</v>
      </c>
      <c r="I2368">
        <f t="shared" si="1121"/>
        <v>1945.1306999999997</v>
      </c>
      <c r="J2368">
        <f t="shared" si="1122"/>
        <v>1945.1306999999997</v>
      </c>
      <c r="K2368">
        <f t="shared" si="1123"/>
        <v>0</v>
      </c>
      <c r="L2368">
        <f t="shared" si="1138"/>
        <v>13472.3171</v>
      </c>
      <c r="M2368">
        <f t="shared" si="1139"/>
        <v>14758.558133333334</v>
      </c>
      <c r="N2368">
        <f t="shared" si="1140"/>
        <v>0.91284778487755791</v>
      </c>
      <c r="O2368" s="8">
        <f t="shared" si="1141"/>
        <v>47.721924979827371</v>
      </c>
      <c r="P2368">
        <f t="shared" si="1127"/>
        <v>1.2389999999999972</v>
      </c>
      <c r="Q2368">
        <f t="shared" si="1128"/>
        <v>1</v>
      </c>
      <c r="R2368">
        <f t="shared" si="1129"/>
        <v>1.2389999999999972</v>
      </c>
      <c r="S2368">
        <f t="shared" si="1130"/>
        <v>0</v>
      </c>
      <c r="T2368">
        <f t="shared" si="1136"/>
        <v>0.40757142857142831</v>
      </c>
      <c r="U2368">
        <f t="shared" si="1136"/>
        <v>0.36942857142857122</v>
      </c>
      <c r="V2368" s="8">
        <f t="shared" si="1137"/>
        <v>52.454495311638169</v>
      </c>
      <c r="W2368">
        <f t="shared" si="1134"/>
        <v>0.73879725079197212</v>
      </c>
      <c r="X2368">
        <f t="shared" si="1135"/>
        <v>0.45324037037022008</v>
      </c>
      <c r="Y2368">
        <f t="shared" si="1147"/>
        <v>0.68554541242118228</v>
      </c>
      <c r="Z2368">
        <f t="shared" si="1148"/>
        <v>0.41520347433697913</v>
      </c>
      <c r="AA2368" s="8">
        <f t="shared" si="1149"/>
        <v>62.279909674966504</v>
      </c>
      <c r="AB2368">
        <f t="shared" si="1131"/>
        <v>60.005000000000003</v>
      </c>
      <c r="AC2368">
        <f t="shared" si="1132"/>
        <v>57.759</v>
      </c>
      <c r="AD2368">
        <f t="shared" si="1142"/>
        <v>55.164737310774534</v>
      </c>
      <c r="AE2368" s="8">
        <f t="shared" si="1145"/>
        <v>21.770115192522159</v>
      </c>
      <c r="AF2368">
        <f t="shared" si="1124"/>
        <v>0.15500000000000114</v>
      </c>
      <c r="AG2368">
        <f t="shared" si="1125"/>
        <v>1.911999999999999</v>
      </c>
      <c r="AH2368">
        <f t="shared" si="1143"/>
        <v>0.49907142857142972</v>
      </c>
      <c r="AI2368" s="8">
        <f t="shared" si="1144"/>
        <v>0.84385714285714231</v>
      </c>
      <c r="AJ2368">
        <f t="shared" si="1133"/>
        <v>104.24043252411745</v>
      </c>
      <c r="AK2368" s="8">
        <f t="shared" si="1146"/>
        <v>106.06763389245457</v>
      </c>
      <c r="AL2368">
        <v>0.54242927392165285</v>
      </c>
    </row>
    <row r="2369" spans="1:38" x14ac:dyDescent="0.35">
      <c r="A2369" s="15">
        <v>39563</v>
      </c>
      <c r="B2369">
        <v>59.268999999999998</v>
      </c>
      <c r="C2369">
        <v>58.65</v>
      </c>
      <c r="D2369">
        <v>59.478000000000002</v>
      </c>
      <c r="E2369">
        <f t="shared" si="1119"/>
        <v>59.132333333333328</v>
      </c>
      <c r="F2369">
        <f t="shared" si="1126"/>
        <v>0.71999999999999886</v>
      </c>
      <c r="G2369">
        <f t="shared" si="1120"/>
        <v>1</v>
      </c>
      <c r="H2369" s="6">
        <v>32.9</v>
      </c>
      <c r="I2369">
        <f t="shared" si="1121"/>
        <v>1945.4537666666663</v>
      </c>
      <c r="J2369">
        <f t="shared" si="1122"/>
        <v>1945.4537666666663</v>
      </c>
      <c r="K2369">
        <f t="shared" si="1123"/>
        <v>0</v>
      </c>
      <c r="L2369">
        <f t="shared" si="1138"/>
        <v>13172.004466666665</v>
      </c>
      <c r="M2369">
        <f t="shared" si="1139"/>
        <v>14758.558133333334</v>
      </c>
      <c r="N2369">
        <f t="shared" si="1140"/>
        <v>0.89249941272492495</v>
      </c>
      <c r="O2369" s="8">
        <f t="shared" si="1141"/>
        <v>47.159825082315614</v>
      </c>
      <c r="P2369">
        <f t="shared" si="1127"/>
        <v>0.2710000000000008</v>
      </c>
      <c r="Q2369">
        <f t="shared" si="1128"/>
        <v>1</v>
      </c>
      <c r="R2369">
        <f t="shared" si="1129"/>
        <v>0.2710000000000008</v>
      </c>
      <c r="S2369">
        <f t="shared" si="1130"/>
        <v>0</v>
      </c>
      <c r="T2369">
        <f t="shared" si="1136"/>
        <v>0.38049999999999989</v>
      </c>
      <c r="U2369">
        <f t="shared" si="1136"/>
        <v>0.36942857142857122</v>
      </c>
      <c r="V2369" s="8">
        <f t="shared" si="1137"/>
        <v>50.738165539575206</v>
      </c>
      <c r="W2369">
        <f t="shared" si="1134"/>
        <v>0.72299178572250777</v>
      </c>
      <c r="X2369">
        <f t="shared" si="1135"/>
        <v>0.38427365716341272</v>
      </c>
      <c r="Y2369">
        <f t="shared" si="1147"/>
        <v>0.6771400406525272</v>
      </c>
      <c r="Z2369">
        <f t="shared" si="1148"/>
        <v>0.40626756927280716</v>
      </c>
      <c r="AA2369" s="8">
        <f t="shared" si="1149"/>
        <v>62.500949268686959</v>
      </c>
      <c r="AB2369">
        <f t="shared" si="1131"/>
        <v>59.408999999999999</v>
      </c>
      <c r="AC2369">
        <f t="shared" si="1132"/>
        <v>57.759</v>
      </c>
      <c r="AD2369">
        <f t="shared" si="1142"/>
        <v>91.515151515151473</v>
      </c>
      <c r="AE2369" s="8">
        <f t="shared" si="1145"/>
        <v>48.893296275308671</v>
      </c>
      <c r="AF2369">
        <f t="shared" si="1124"/>
        <v>0.20900000000000318</v>
      </c>
      <c r="AG2369">
        <f t="shared" si="1125"/>
        <v>0.61899999999999977</v>
      </c>
      <c r="AH2369">
        <f t="shared" si="1143"/>
        <v>0.48628571428571526</v>
      </c>
      <c r="AI2369" s="8">
        <f t="shared" si="1144"/>
        <v>0.82392857142857123</v>
      </c>
      <c r="AJ2369">
        <f t="shared" si="1133"/>
        <v>105.15026789199162</v>
      </c>
      <c r="AK2369" s="8">
        <f t="shared" si="1146"/>
        <v>106.31973594517991</v>
      </c>
      <c r="AL2369">
        <v>0.54850127200915377</v>
      </c>
    </row>
    <row r="2370" spans="1:38" x14ac:dyDescent="0.35">
      <c r="A2370" s="15">
        <v>39566</v>
      </c>
      <c r="B2370">
        <v>59.889000000000003</v>
      </c>
      <c r="C2370">
        <v>58.997999999999998</v>
      </c>
      <c r="D2370">
        <v>59.889000000000003</v>
      </c>
      <c r="E2370">
        <f t="shared" si="1119"/>
        <v>59.592000000000006</v>
      </c>
      <c r="F2370">
        <f t="shared" si="1126"/>
        <v>0.45966666666667777</v>
      </c>
      <c r="G2370">
        <f t="shared" si="1120"/>
        <v>1</v>
      </c>
      <c r="H2370" s="6">
        <v>40.4</v>
      </c>
      <c r="I2370">
        <f t="shared" si="1121"/>
        <v>2407.5168000000003</v>
      </c>
      <c r="J2370">
        <f t="shared" si="1122"/>
        <v>2407.5168000000003</v>
      </c>
      <c r="K2370">
        <f t="shared" si="1123"/>
        <v>0</v>
      </c>
      <c r="L2370">
        <f t="shared" si="1138"/>
        <v>15579.521266666667</v>
      </c>
      <c r="M2370">
        <f t="shared" si="1139"/>
        <v>12914.338133333335</v>
      </c>
      <c r="N2370">
        <f t="shared" si="1140"/>
        <v>1.2063739624761876</v>
      </c>
      <c r="O2370" s="8">
        <f t="shared" si="1141"/>
        <v>54.676767537733646</v>
      </c>
      <c r="P2370">
        <f t="shared" si="1127"/>
        <v>0.62000000000000455</v>
      </c>
      <c r="Q2370">
        <f t="shared" si="1128"/>
        <v>1</v>
      </c>
      <c r="R2370">
        <f t="shared" si="1129"/>
        <v>0.62000000000000455</v>
      </c>
      <c r="S2370">
        <f t="shared" si="1130"/>
        <v>0</v>
      </c>
      <c r="T2370">
        <f t="shared" si="1136"/>
        <v>0.42478571428571449</v>
      </c>
      <c r="U2370">
        <f t="shared" si="1136"/>
        <v>0.32521428571428551</v>
      </c>
      <c r="V2370" s="8">
        <f t="shared" si="1137"/>
        <v>56.638095238095268</v>
      </c>
      <c r="W2370">
        <f t="shared" si="1134"/>
        <v>0.69840024341347307</v>
      </c>
      <c r="X2370">
        <f t="shared" si="1135"/>
        <v>0.39017285781350736</v>
      </c>
      <c r="Y2370">
        <f t="shared" si="1147"/>
        <v>0.67403268459700061</v>
      </c>
      <c r="Z2370">
        <f t="shared" si="1148"/>
        <v>0.3950088358354365</v>
      </c>
      <c r="AA2370" s="8">
        <f t="shared" si="1149"/>
        <v>63.050187641388163</v>
      </c>
      <c r="AB2370">
        <f t="shared" si="1131"/>
        <v>59.889000000000003</v>
      </c>
      <c r="AC2370">
        <f t="shared" si="1132"/>
        <v>57.759</v>
      </c>
      <c r="AD2370">
        <f t="shared" si="1142"/>
        <v>100</v>
      </c>
      <c r="AE2370" s="8">
        <f t="shared" si="1145"/>
        <v>82.226629608642</v>
      </c>
      <c r="AF2370">
        <f t="shared" si="1124"/>
        <v>0</v>
      </c>
      <c r="AG2370">
        <f t="shared" si="1125"/>
        <v>0.89100000000000534</v>
      </c>
      <c r="AH2370">
        <f t="shared" si="1143"/>
        <v>0.45585714285714374</v>
      </c>
      <c r="AI2370" s="8">
        <f t="shared" si="1144"/>
        <v>0.86821428571428583</v>
      </c>
      <c r="AJ2370">
        <f t="shared" si="1133"/>
        <v>106.58681569018296</v>
      </c>
      <c r="AK2370" s="8">
        <f t="shared" si="1146"/>
        <v>103.1342024143691</v>
      </c>
      <c r="AL2370">
        <v>0.55916274881842254</v>
      </c>
    </row>
    <row r="2371" spans="1:38" x14ac:dyDescent="0.35">
      <c r="A2371" s="15">
        <v>39567</v>
      </c>
      <c r="B2371">
        <v>59.384999999999998</v>
      </c>
      <c r="C2371">
        <v>58.494999999999997</v>
      </c>
      <c r="D2371">
        <v>59.502000000000002</v>
      </c>
      <c r="E2371">
        <f t="shared" ref="E2371:E2434" si="1150">(B2371+C2371+D2371)/3</f>
        <v>59.127333333333333</v>
      </c>
      <c r="F2371">
        <f t="shared" si="1126"/>
        <v>-0.46466666666667322</v>
      </c>
      <c r="G2371">
        <f t="shared" ref="G2371:G2434" si="1151">IF(F2371&gt;0,1,-1)</f>
        <v>-1</v>
      </c>
      <c r="H2371" s="6">
        <v>38.9</v>
      </c>
      <c r="I2371">
        <f t="shared" ref="I2371:I2434" si="1152">E2371*H2371</f>
        <v>2300.0532666666663</v>
      </c>
      <c r="J2371">
        <f t="shared" ref="J2371:J2434" si="1153">IF(G2371&gt;0,I2371,0)</f>
        <v>0</v>
      </c>
      <c r="K2371">
        <f t="shared" ref="K2371:K2434" si="1154">IF(G2371&lt;0,I2371,0)</f>
        <v>2300.0532666666663</v>
      </c>
      <c r="L2371">
        <f t="shared" si="1138"/>
        <v>15579.521266666667</v>
      </c>
      <c r="M2371">
        <f t="shared" si="1139"/>
        <v>13545.438566666668</v>
      </c>
      <c r="N2371">
        <f t="shared" si="1140"/>
        <v>1.1501673563383601</v>
      </c>
      <c r="O2371" s="8">
        <f t="shared" si="1141"/>
        <v>53.49199228366318</v>
      </c>
      <c r="P2371">
        <f t="shared" si="1127"/>
        <v>-0.50400000000000489</v>
      </c>
      <c r="Q2371">
        <f t="shared" si="1128"/>
        <v>-1</v>
      </c>
      <c r="R2371">
        <f t="shared" si="1129"/>
        <v>0</v>
      </c>
      <c r="S2371">
        <f t="shared" si="1130"/>
        <v>0.50400000000000489</v>
      </c>
      <c r="T2371">
        <f t="shared" si="1136"/>
        <v>0.42478571428571449</v>
      </c>
      <c r="U2371">
        <f t="shared" si="1136"/>
        <v>0.31971428571428617</v>
      </c>
      <c r="V2371" s="8">
        <f t="shared" si="1137"/>
        <v>57.056509642137563</v>
      </c>
      <c r="W2371">
        <f t="shared" si="1134"/>
        <v>0.69840024341347307</v>
      </c>
      <c r="X2371">
        <f t="shared" si="1135"/>
        <v>0.39506109556721691</v>
      </c>
      <c r="Y2371">
        <f t="shared" si="1147"/>
        <v>0.6709253285414738</v>
      </c>
      <c r="Z2371">
        <f t="shared" si="1148"/>
        <v>0.39809608177344596</v>
      </c>
      <c r="AA2371" s="8">
        <f t="shared" si="1149"/>
        <v>62.760700774349118</v>
      </c>
      <c r="AB2371">
        <f t="shared" si="1131"/>
        <v>59.889000000000003</v>
      </c>
      <c r="AC2371">
        <f t="shared" si="1132"/>
        <v>57.759</v>
      </c>
      <c r="AD2371">
        <f t="shared" si="1142"/>
        <v>76.338028169013882</v>
      </c>
      <c r="AE2371" s="8">
        <f t="shared" si="1145"/>
        <v>89.284393228055123</v>
      </c>
      <c r="AF2371">
        <f t="shared" ref="AF2371:AF2434" si="1155">D2371-B2371</f>
        <v>0.11700000000000443</v>
      </c>
      <c r="AG2371">
        <f t="shared" ref="AG2371:AG2434" si="1156">B2371-C2371</f>
        <v>0.89000000000000057</v>
      </c>
      <c r="AH2371">
        <f t="shared" si="1143"/>
        <v>0.41328571428571542</v>
      </c>
      <c r="AI2371" s="8">
        <f t="shared" si="1144"/>
        <v>0.93178571428571444</v>
      </c>
      <c r="AJ2371">
        <f t="shared" si="1133"/>
        <v>102.60729836201534</v>
      </c>
      <c r="AK2371" s="8">
        <f t="shared" si="1146"/>
        <v>100.56390977443608</v>
      </c>
      <c r="AL2371">
        <v>0.5593182827847526</v>
      </c>
    </row>
    <row r="2372" spans="1:38" x14ac:dyDescent="0.35">
      <c r="A2372" s="16">
        <v>39568</v>
      </c>
      <c r="B2372">
        <v>59.695</v>
      </c>
      <c r="C2372">
        <v>58.774000000000001</v>
      </c>
      <c r="D2372">
        <v>59.734000000000002</v>
      </c>
      <c r="E2372">
        <f t="shared" si="1150"/>
        <v>59.401000000000003</v>
      </c>
      <c r="F2372">
        <f t="shared" ref="F2372:F2435" si="1157">E2372-E2371</f>
        <v>0.27366666666667072</v>
      </c>
      <c r="G2372">
        <f t="shared" si="1151"/>
        <v>1</v>
      </c>
      <c r="H2372" s="6">
        <v>34.5</v>
      </c>
      <c r="I2372">
        <f t="shared" si="1152"/>
        <v>2049.3344999999999</v>
      </c>
      <c r="J2372">
        <f t="shared" si="1153"/>
        <v>2049.3344999999999</v>
      </c>
      <c r="K2372">
        <f t="shared" si="1154"/>
        <v>0</v>
      </c>
      <c r="L2372">
        <f t="shared" si="1138"/>
        <v>17628.855766666667</v>
      </c>
      <c r="M2372">
        <f t="shared" si="1139"/>
        <v>11718.941966666667</v>
      </c>
      <c r="N2372">
        <f t="shared" si="1140"/>
        <v>1.5043043831781184</v>
      </c>
      <c r="O2372" s="8">
        <f t="shared" si="1141"/>
        <v>60.068751757286883</v>
      </c>
      <c r="P2372">
        <f t="shared" ref="P2372:P2435" si="1158">B2372-B2371</f>
        <v>0.31000000000000227</v>
      </c>
      <c r="Q2372">
        <f t="shared" ref="Q2372:Q2435" si="1159">IF(P2372&gt;0,1,-1)</f>
        <v>1</v>
      </c>
      <c r="R2372">
        <f t="shared" ref="R2372:R2435" si="1160">IF(P2372&gt;0,P2372,0)</f>
        <v>0.31000000000000227</v>
      </c>
      <c r="S2372">
        <f t="shared" ref="S2372:S2435" si="1161">IF(P2372&lt;0,(P2372*(-1)),0)</f>
        <v>0</v>
      </c>
      <c r="T2372">
        <f t="shared" si="1136"/>
        <v>0.44692857142857179</v>
      </c>
      <c r="U2372">
        <f t="shared" si="1136"/>
        <v>0.30921428571428627</v>
      </c>
      <c r="V2372" s="8">
        <f t="shared" si="1137"/>
        <v>59.10636689967879</v>
      </c>
      <c r="W2372">
        <f t="shared" si="1134"/>
        <v>0.58554124060090262</v>
      </c>
      <c r="X2372">
        <f t="shared" si="1135"/>
        <v>0.39506109556721691</v>
      </c>
      <c r="Y2372">
        <f t="shared" si="1147"/>
        <v>0.65878856532576802</v>
      </c>
      <c r="Z2372">
        <f t="shared" si="1148"/>
        <v>0.40184457026829418</v>
      </c>
      <c r="AA2372" s="8">
        <f t="shared" si="1149"/>
        <v>62.112764839916082</v>
      </c>
      <c r="AB2372">
        <f t="shared" si="1131"/>
        <v>59.889000000000003</v>
      </c>
      <c r="AC2372">
        <f t="shared" si="1132"/>
        <v>58.997999999999998</v>
      </c>
      <c r="AD2372">
        <f t="shared" si="1142"/>
        <v>78.22671156004472</v>
      </c>
      <c r="AE2372" s="8">
        <f t="shared" si="1145"/>
        <v>84.854913243019539</v>
      </c>
      <c r="AF2372">
        <f t="shared" si="1155"/>
        <v>3.9000000000001478E-2</v>
      </c>
      <c r="AG2372">
        <f t="shared" si="1156"/>
        <v>0.92099999999999937</v>
      </c>
      <c r="AH2372">
        <f t="shared" si="1143"/>
        <v>0.39942857142857285</v>
      </c>
      <c r="AI2372" s="8">
        <f t="shared" si="1144"/>
        <v>0.91021428571428531</v>
      </c>
      <c r="AJ2372">
        <f t="shared" si="1133"/>
        <v>102.39103960480954</v>
      </c>
      <c r="AK2372" s="8">
        <f t="shared" si="1146"/>
        <v>101.71412019288113</v>
      </c>
      <c r="AL2372">
        <v>0.56258233498500809</v>
      </c>
    </row>
    <row r="2373" spans="1:38" x14ac:dyDescent="0.35">
      <c r="A2373" s="16">
        <v>39570</v>
      </c>
      <c r="B2373">
        <v>60.74</v>
      </c>
      <c r="C2373">
        <v>60.082000000000001</v>
      </c>
      <c r="D2373">
        <v>61.165999999999997</v>
      </c>
      <c r="E2373">
        <f t="shared" si="1150"/>
        <v>60.662666666666667</v>
      </c>
      <c r="F2373">
        <f t="shared" si="1157"/>
        <v>1.2616666666666632</v>
      </c>
      <c r="G2373">
        <f t="shared" si="1151"/>
        <v>1</v>
      </c>
      <c r="H2373" s="6">
        <v>40.799999999999997</v>
      </c>
      <c r="I2373">
        <f t="shared" si="1152"/>
        <v>2475.0367999999999</v>
      </c>
      <c r="J2373">
        <f t="shared" si="1153"/>
        <v>2475.0367999999999</v>
      </c>
      <c r="K2373">
        <f t="shared" si="1154"/>
        <v>0</v>
      </c>
      <c r="L2373">
        <f t="shared" si="1138"/>
        <v>20103.892566666669</v>
      </c>
      <c r="M2373">
        <f t="shared" si="1139"/>
        <v>10264.702466666666</v>
      </c>
      <c r="N2373">
        <f t="shared" si="1140"/>
        <v>1.9585460593671895</v>
      </c>
      <c r="O2373" s="8">
        <f t="shared" si="1141"/>
        <v>66.199613596217176</v>
      </c>
      <c r="P2373">
        <f t="shared" si="1158"/>
        <v>1.0450000000000017</v>
      </c>
      <c r="Q2373">
        <f t="shared" si="1159"/>
        <v>1</v>
      </c>
      <c r="R2373">
        <f t="shared" si="1160"/>
        <v>1.0450000000000017</v>
      </c>
      <c r="S2373">
        <f t="shared" si="1161"/>
        <v>0</v>
      </c>
      <c r="T2373">
        <f t="shared" si="1136"/>
        <v>0.52157142857142902</v>
      </c>
      <c r="U2373">
        <f t="shared" si="1136"/>
        <v>0.22571428571428598</v>
      </c>
      <c r="V2373" s="8">
        <f t="shared" si="1137"/>
        <v>69.795450200726435</v>
      </c>
      <c r="W2373">
        <f t="shared" si="1134"/>
        <v>0.61392461535056009</v>
      </c>
      <c r="X2373">
        <f t="shared" si="1135"/>
        <v>0.42305680954520081</v>
      </c>
      <c r="Y2373">
        <f t="shared" si="1147"/>
        <v>0.64867918602075214</v>
      </c>
      <c r="Z2373">
        <f t="shared" si="1148"/>
        <v>0.40743185409466881</v>
      </c>
      <c r="AA2373" s="8">
        <f t="shared" si="1149"/>
        <v>61.421494651723251</v>
      </c>
      <c r="AB2373">
        <f t="shared" si="1131"/>
        <v>60.74</v>
      </c>
      <c r="AC2373">
        <f t="shared" si="1132"/>
        <v>59.268999999999998</v>
      </c>
      <c r="AD2373">
        <f t="shared" si="1142"/>
        <v>100</v>
      </c>
      <c r="AE2373" s="8">
        <f t="shared" si="1145"/>
        <v>84.854913243019539</v>
      </c>
      <c r="AF2373">
        <f t="shared" si="1155"/>
        <v>0.42599999999999483</v>
      </c>
      <c r="AG2373">
        <f t="shared" si="1156"/>
        <v>0.65800000000000125</v>
      </c>
      <c r="AH2373">
        <f t="shared" si="1143"/>
        <v>0.32478571428571507</v>
      </c>
      <c r="AI2373" s="8">
        <f t="shared" si="1144"/>
        <v>0.9444999999999999</v>
      </c>
      <c r="AJ2373">
        <f t="shared" si="1133"/>
        <v>101.22489792517291</v>
      </c>
      <c r="AK2373" s="8">
        <f t="shared" si="1146"/>
        <v>103.89299397920088</v>
      </c>
      <c r="AL2373">
        <v>0.57742830351413599</v>
      </c>
    </row>
    <row r="2374" spans="1:38" x14ac:dyDescent="0.35">
      <c r="A2374" s="15">
        <v>39573</v>
      </c>
      <c r="B2374">
        <v>60.771000000000001</v>
      </c>
      <c r="C2374">
        <v>60.555</v>
      </c>
      <c r="D2374">
        <v>61.337000000000003</v>
      </c>
      <c r="E2374">
        <f t="shared" si="1150"/>
        <v>60.887666666666668</v>
      </c>
      <c r="F2374">
        <f t="shared" si="1157"/>
        <v>0.22500000000000142</v>
      </c>
      <c r="G2374">
        <f t="shared" si="1151"/>
        <v>1</v>
      </c>
      <c r="H2374" s="6">
        <v>39.799999999999997</v>
      </c>
      <c r="I2374">
        <f t="shared" si="1152"/>
        <v>2423.3291333333332</v>
      </c>
      <c r="J2374">
        <f t="shared" si="1153"/>
        <v>2423.3291333333332</v>
      </c>
      <c r="K2374">
        <f t="shared" si="1154"/>
        <v>0</v>
      </c>
      <c r="L2374">
        <f t="shared" si="1138"/>
        <v>22527.221700000002</v>
      </c>
      <c r="M2374">
        <f t="shared" si="1139"/>
        <v>8177.1004666666649</v>
      </c>
      <c r="N2374">
        <f t="shared" si="1140"/>
        <v>2.7549156075347891</v>
      </c>
      <c r="O2374" s="8">
        <f t="shared" si="1141"/>
        <v>73.368243004094325</v>
      </c>
      <c r="P2374">
        <f t="shared" si="1158"/>
        <v>3.0999999999998806E-2</v>
      </c>
      <c r="Q2374">
        <f t="shared" si="1159"/>
        <v>1</v>
      </c>
      <c r="R2374">
        <f t="shared" si="1160"/>
        <v>3.0999999999998806E-2</v>
      </c>
      <c r="S2374">
        <f t="shared" si="1161"/>
        <v>0</v>
      </c>
      <c r="T2374">
        <f t="shared" si="1136"/>
        <v>0.52378571428571463</v>
      </c>
      <c r="U2374">
        <f t="shared" si="1136"/>
        <v>0.20914285714285746</v>
      </c>
      <c r="V2374" s="8">
        <f t="shared" si="1137"/>
        <v>71.464769515641734</v>
      </c>
      <c r="W2374">
        <f t="shared" si="1134"/>
        <v>0.46497579387414234</v>
      </c>
      <c r="X2374">
        <f t="shared" si="1135"/>
        <v>0.41974317544581163</v>
      </c>
      <c r="Y2374">
        <f t="shared" si="1147"/>
        <v>0.62749271520706251</v>
      </c>
      <c r="Z2374">
        <f t="shared" si="1148"/>
        <v>0.41278244977108713</v>
      </c>
      <c r="AA2374" s="8">
        <f t="shared" si="1149"/>
        <v>60.319878464102587</v>
      </c>
      <c r="AB2374">
        <f t="shared" si="1131"/>
        <v>60.771000000000001</v>
      </c>
      <c r="AC2374">
        <f t="shared" si="1132"/>
        <v>59.384999999999998</v>
      </c>
      <c r="AD2374">
        <f t="shared" si="1142"/>
        <v>100</v>
      </c>
      <c r="AE2374" s="8">
        <f t="shared" si="1145"/>
        <v>92.742237186681564</v>
      </c>
      <c r="AF2374">
        <f t="shared" si="1155"/>
        <v>0.5660000000000025</v>
      </c>
      <c r="AG2374">
        <f t="shared" si="1156"/>
        <v>0.21600000000000108</v>
      </c>
      <c r="AH2374">
        <f t="shared" si="1143"/>
        <v>0.35414285714285804</v>
      </c>
      <c r="AI2374" s="8">
        <f t="shared" si="1144"/>
        <v>0.89578571428571452</v>
      </c>
      <c r="AJ2374">
        <f t="shared" si="1133"/>
        <v>102.2925819320305</v>
      </c>
      <c r="AK2374" s="8">
        <f t="shared" si="1146"/>
        <v>102.80305849714114</v>
      </c>
      <c r="AL2374">
        <v>0.58041423269326786</v>
      </c>
    </row>
    <row r="2375" spans="1:38" x14ac:dyDescent="0.35">
      <c r="A2375" s="15">
        <v>39574</v>
      </c>
      <c r="B2375">
        <v>60.933999999999997</v>
      </c>
      <c r="C2375">
        <v>59.640999999999998</v>
      </c>
      <c r="D2375">
        <v>60.933999999999997</v>
      </c>
      <c r="E2375">
        <f t="shared" si="1150"/>
        <v>60.502999999999993</v>
      </c>
      <c r="F2375">
        <f t="shared" si="1157"/>
        <v>-0.38466666666667493</v>
      </c>
      <c r="G2375">
        <f t="shared" si="1151"/>
        <v>-1</v>
      </c>
      <c r="H2375" s="6">
        <v>31</v>
      </c>
      <c r="I2375">
        <f t="shared" si="1152"/>
        <v>1875.5929999999998</v>
      </c>
      <c r="J2375">
        <f t="shared" si="1153"/>
        <v>0</v>
      </c>
      <c r="K2375">
        <f t="shared" si="1154"/>
        <v>1875.5929999999998</v>
      </c>
      <c r="L2375">
        <f t="shared" si="1138"/>
        <v>22527.221700000002</v>
      </c>
      <c r="M2375">
        <f t="shared" si="1139"/>
        <v>8515.8274666666657</v>
      </c>
      <c r="N2375">
        <f t="shared" si="1140"/>
        <v>2.6453356163188908</v>
      </c>
      <c r="O2375" s="8">
        <f t="shared" si="1141"/>
        <v>72.567683603030943</v>
      </c>
      <c r="P2375">
        <f t="shared" si="1158"/>
        <v>0.1629999999999967</v>
      </c>
      <c r="Q2375">
        <f t="shared" si="1159"/>
        <v>1</v>
      </c>
      <c r="R2375">
        <f t="shared" si="1160"/>
        <v>0.1629999999999967</v>
      </c>
      <c r="S2375">
        <f t="shared" si="1161"/>
        <v>0</v>
      </c>
      <c r="T2375">
        <f t="shared" si="1136"/>
        <v>0.53542857142857159</v>
      </c>
      <c r="U2375">
        <f t="shared" si="1136"/>
        <v>0.19642857142857192</v>
      </c>
      <c r="V2375" s="8">
        <f t="shared" si="1137"/>
        <v>73.160257661526401</v>
      </c>
      <c r="W2375">
        <f t="shared" si="1134"/>
        <v>0.45400843115029893</v>
      </c>
      <c r="X2375">
        <f t="shared" si="1135"/>
        <v>0.52359932812242627</v>
      </c>
      <c r="Y2375">
        <f t="shared" si="1147"/>
        <v>0.6347004197188918</v>
      </c>
      <c r="Z2375">
        <f t="shared" si="1148"/>
        <v>0.42555134206726358</v>
      </c>
      <c r="AA2375" s="8">
        <f t="shared" si="1149"/>
        <v>59.86317991583833</v>
      </c>
      <c r="AB2375">
        <f t="shared" ref="AB2375:AB2438" si="1162">MAX(B2371:B2375)</f>
        <v>60.933999999999997</v>
      </c>
      <c r="AC2375">
        <f t="shared" ref="AC2375:AC2438" si="1163">MIN(B2371:B2375)</f>
        <v>59.384999999999998</v>
      </c>
      <c r="AD2375">
        <f t="shared" si="1142"/>
        <v>100</v>
      </c>
      <c r="AE2375" s="8">
        <f t="shared" si="1145"/>
        <v>100</v>
      </c>
      <c r="AF2375">
        <f t="shared" si="1155"/>
        <v>0</v>
      </c>
      <c r="AG2375">
        <f t="shared" si="1156"/>
        <v>1.2929999999999993</v>
      </c>
      <c r="AH2375">
        <f t="shared" si="1143"/>
        <v>0.33035714285714385</v>
      </c>
      <c r="AI2375" s="8">
        <f t="shared" si="1144"/>
        <v>0.94335714285714289</v>
      </c>
      <c r="AJ2375">
        <f t="shared" si="1133"/>
        <v>104.89223989533842</v>
      </c>
      <c r="AK2375" s="8">
        <f t="shared" si="1146"/>
        <v>104.16958714420035</v>
      </c>
      <c r="AL2375">
        <v>0.58549269158384176</v>
      </c>
    </row>
    <row r="2376" spans="1:38" x14ac:dyDescent="0.35">
      <c r="A2376" s="15">
        <v>39575</v>
      </c>
      <c r="B2376">
        <v>60.113</v>
      </c>
      <c r="C2376">
        <v>60.043999999999997</v>
      </c>
      <c r="D2376">
        <v>60.933999999999997</v>
      </c>
      <c r="E2376">
        <f t="shared" si="1150"/>
        <v>60.363666666666667</v>
      </c>
      <c r="F2376">
        <f t="shared" si="1157"/>
        <v>-0.13933333333332598</v>
      </c>
      <c r="G2376">
        <f t="shared" si="1151"/>
        <v>-1</v>
      </c>
      <c r="H2376" s="6">
        <v>35.799999999999997</v>
      </c>
      <c r="I2376">
        <f t="shared" si="1152"/>
        <v>2161.0192666666667</v>
      </c>
      <c r="J2376">
        <f t="shared" si="1153"/>
        <v>0</v>
      </c>
      <c r="K2376">
        <f t="shared" si="1154"/>
        <v>2161.0192666666667</v>
      </c>
      <c r="L2376">
        <f t="shared" si="1138"/>
        <v>20689.824366666668</v>
      </c>
      <c r="M2376">
        <f t="shared" si="1139"/>
        <v>10676.846733333332</v>
      </c>
      <c r="N2376">
        <f t="shared" si="1140"/>
        <v>1.9378216137609821</v>
      </c>
      <c r="O2376" s="8">
        <f t="shared" si="1141"/>
        <v>65.961173567655607</v>
      </c>
      <c r="P2376">
        <f t="shared" si="1158"/>
        <v>-0.82099999999999795</v>
      </c>
      <c r="Q2376">
        <f t="shared" si="1159"/>
        <v>-1</v>
      </c>
      <c r="R2376">
        <f t="shared" si="1160"/>
        <v>0</v>
      </c>
      <c r="S2376">
        <f t="shared" si="1161"/>
        <v>0.82099999999999795</v>
      </c>
      <c r="T2376">
        <f t="shared" si="1136"/>
        <v>0.41485714285714337</v>
      </c>
      <c r="U2376">
        <f t="shared" si="1136"/>
        <v>0.25507142857142895</v>
      </c>
      <c r="V2376" s="8">
        <f t="shared" si="1137"/>
        <v>61.925578419874185</v>
      </c>
      <c r="W2376">
        <f t="shared" si="1134"/>
        <v>0.45400843115029893</v>
      </c>
      <c r="X2376">
        <f t="shared" si="1135"/>
        <v>0.44055579698423009</v>
      </c>
      <c r="Y2376">
        <f t="shared" si="1147"/>
        <v>0.62782426205096065</v>
      </c>
      <c r="Z2376">
        <f t="shared" si="1148"/>
        <v>0.43233953707115136</v>
      </c>
      <c r="AA2376" s="8">
        <f t="shared" si="1149"/>
        <v>59.219552919166077</v>
      </c>
      <c r="AB2376">
        <f t="shared" si="1162"/>
        <v>60.933999999999997</v>
      </c>
      <c r="AC2376">
        <f t="shared" si="1163"/>
        <v>59.695</v>
      </c>
      <c r="AD2376">
        <f t="shared" si="1142"/>
        <v>33.736884584342228</v>
      </c>
      <c r="AE2376" s="8">
        <f t="shared" si="1145"/>
        <v>77.912294861447407</v>
      </c>
      <c r="AF2376">
        <f t="shared" si="1155"/>
        <v>0.82099999999999795</v>
      </c>
      <c r="AG2376">
        <f t="shared" si="1156"/>
        <v>6.9000000000002615E-2</v>
      </c>
      <c r="AH2376">
        <f t="shared" si="1143"/>
        <v>0.3862857142857149</v>
      </c>
      <c r="AI2376" s="8">
        <f t="shared" si="1144"/>
        <v>0.84757142857142909</v>
      </c>
      <c r="AJ2376">
        <f t="shared" si="1133"/>
        <v>104.07555532471129</v>
      </c>
      <c r="AK2376" s="8">
        <f t="shared" si="1146"/>
        <v>103.79700935870429</v>
      </c>
      <c r="AL2376">
        <v>0.585565280451536</v>
      </c>
    </row>
    <row r="2377" spans="1:38" x14ac:dyDescent="0.35">
      <c r="A2377" s="15">
        <v>39576</v>
      </c>
      <c r="B2377">
        <v>60.043999999999997</v>
      </c>
      <c r="C2377">
        <v>59.37</v>
      </c>
      <c r="D2377">
        <v>60.043999999999997</v>
      </c>
      <c r="E2377">
        <f t="shared" si="1150"/>
        <v>59.819333333333326</v>
      </c>
      <c r="F2377">
        <f t="shared" si="1157"/>
        <v>-0.54433333333334133</v>
      </c>
      <c r="G2377">
        <f t="shared" si="1151"/>
        <v>-1</v>
      </c>
      <c r="H2377" s="6">
        <v>36.1</v>
      </c>
      <c r="I2377">
        <f t="shared" si="1152"/>
        <v>2159.4779333333331</v>
      </c>
      <c r="J2377">
        <f t="shared" si="1153"/>
        <v>0</v>
      </c>
      <c r="K2377">
        <f t="shared" si="1154"/>
        <v>2159.4779333333331</v>
      </c>
      <c r="L2377">
        <f t="shared" si="1138"/>
        <v>18829.301699999996</v>
      </c>
      <c r="M2377">
        <f t="shared" si="1139"/>
        <v>12836.324666666666</v>
      </c>
      <c r="N2377">
        <f t="shared" si="1140"/>
        <v>1.4668763987324096</v>
      </c>
      <c r="O2377" s="8">
        <f t="shared" si="1141"/>
        <v>59.462906187199152</v>
      </c>
      <c r="P2377">
        <f t="shared" si="1158"/>
        <v>-6.9000000000002615E-2</v>
      </c>
      <c r="Q2377">
        <f t="shared" si="1159"/>
        <v>-1</v>
      </c>
      <c r="R2377">
        <f t="shared" si="1160"/>
        <v>0</v>
      </c>
      <c r="S2377">
        <f t="shared" si="1161"/>
        <v>6.9000000000002615E-2</v>
      </c>
      <c r="T2377">
        <f t="shared" si="1136"/>
        <v>0.38450000000000017</v>
      </c>
      <c r="U2377">
        <f t="shared" si="1136"/>
        <v>0.26000000000000056</v>
      </c>
      <c r="V2377" s="8">
        <f t="shared" si="1137"/>
        <v>59.658650116369238</v>
      </c>
      <c r="W2377">
        <f t="shared" si="1134"/>
        <v>0.45400843115029893</v>
      </c>
      <c r="X2377">
        <f t="shared" si="1135"/>
        <v>0.43989136187973754</v>
      </c>
      <c r="Y2377">
        <f t="shared" si="1147"/>
        <v>0.62120979406624122</v>
      </c>
      <c r="Z2377">
        <f t="shared" si="1148"/>
        <v>0.4320696987196424</v>
      </c>
      <c r="AA2377" s="8">
        <f t="shared" si="1149"/>
        <v>58.978628020485367</v>
      </c>
      <c r="AB2377">
        <f t="shared" si="1162"/>
        <v>60.933999999999997</v>
      </c>
      <c r="AC2377">
        <f t="shared" si="1163"/>
        <v>60.043999999999997</v>
      </c>
      <c r="AD2377">
        <f t="shared" si="1142"/>
        <v>0</v>
      </c>
      <c r="AE2377" s="8">
        <f t="shared" si="1145"/>
        <v>44.578961528114071</v>
      </c>
      <c r="AF2377">
        <f t="shared" si="1155"/>
        <v>0</v>
      </c>
      <c r="AG2377">
        <f t="shared" si="1156"/>
        <v>0.67399999999999949</v>
      </c>
      <c r="AH2377">
        <f t="shared" si="1143"/>
        <v>0.37128571428571483</v>
      </c>
      <c r="AI2377" s="8">
        <f t="shared" si="1144"/>
        <v>0.84650000000000047</v>
      </c>
      <c r="AJ2377">
        <f t="shared" si="1133"/>
        <v>101.77294145564258</v>
      </c>
      <c r="AK2377" s="8">
        <f t="shared" si="1146"/>
        <v>103.94169681652153</v>
      </c>
      <c r="AL2377">
        <v>0.58653665437950508</v>
      </c>
    </row>
    <row r="2378" spans="1:38" x14ac:dyDescent="0.35">
      <c r="A2378" s="15">
        <v>39577</v>
      </c>
      <c r="B2378">
        <v>58.610999999999997</v>
      </c>
      <c r="C2378">
        <v>58.494999999999997</v>
      </c>
      <c r="D2378">
        <v>59.463000000000001</v>
      </c>
      <c r="E2378">
        <f t="shared" si="1150"/>
        <v>58.856333333333332</v>
      </c>
      <c r="F2378">
        <f t="shared" si="1157"/>
        <v>-0.96299999999999386</v>
      </c>
      <c r="G2378">
        <f t="shared" si="1151"/>
        <v>-1</v>
      </c>
      <c r="H2378" s="6">
        <v>36.700000000000003</v>
      </c>
      <c r="I2378">
        <f t="shared" si="1152"/>
        <v>2160.0274333333336</v>
      </c>
      <c r="J2378">
        <f t="shared" si="1153"/>
        <v>0</v>
      </c>
      <c r="K2378">
        <f t="shared" si="1154"/>
        <v>2160.0274333333336</v>
      </c>
      <c r="L2378">
        <f t="shared" si="1138"/>
        <v>15234.615833333331</v>
      </c>
      <c r="M2378">
        <f t="shared" si="1139"/>
        <v>14996.3521</v>
      </c>
      <c r="N2378">
        <f t="shared" si="1140"/>
        <v>1.0158881127719941</v>
      </c>
      <c r="O2378" s="8">
        <f t="shared" si="1141"/>
        <v>50.394072286833087</v>
      </c>
      <c r="P2378">
        <f t="shared" si="1158"/>
        <v>-1.4329999999999998</v>
      </c>
      <c r="Q2378">
        <f t="shared" si="1159"/>
        <v>-1</v>
      </c>
      <c r="R2378">
        <f t="shared" si="1160"/>
        <v>0</v>
      </c>
      <c r="S2378">
        <f t="shared" si="1161"/>
        <v>1.4329999999999998</v>
      </c>
      <c r="T2378">
        <f t="shared" si="1136"/>
        <v>0.26278571428571446</v>
      </c>
      <c r="U2378">
        <f t="shared" si="1136"/>
        <v>0.36235714285714338</v>
      </c>
      <c r="V2378" s="8">
        <f t="shared" si="1137"/>
        <v>42.036106032906744</v>
      </c>
      <c r="W2378">
        <f t="shared" si="1134"/>
        <v>0.3461110932762626</v>
      </c>
      <c r="X2378">
        <f t="shared" si="1135"/>
        <v>0.43989136187973754</v>
      </c>
      <c r="Y2378">
        <f t="shared" si="1147"/>
        <v>0.59621241520277934</v>
      </c>
      <c r="Z2378">
        <f t="shared" si="1148"/>
        <v>0.43196648254234649</v>
      </c>
      <c r="AA2378" s="8">
        <f t="shared" si="1149"/>
        <v>57.987225424516907</v>
      </c>
      <c r="AB2378">
        <f t="shared" si="1162"/>
        <v>60.933999999999997</v>
      </c>
      <c r="AC2378">
        <f t="shared" si="1163"/>
        <v>58.610999999999997</v>
      </c>
      <c r="AD2378">
        <f t="shared" si="1142"/>
        <v>0</v>
      </c>
      <c r="AE2378" s="8">
        <f t="shared" si="1145"/>
        <v>11.245628194780743</v>
      </c>
      <c r="AF2378">
        <f t="shared" si="1155"/>
        <v>0.85200000000000387</v>
      </c>
      <c r="AG2378">
        <f t="shared" si="1156"/>
        <v>0.11599999999999966</v>
      </c>
      <c r="AH2378">
        <f t="shared" si="1143"/>
        <v>0.41278571428571503</v>
      </c>
      <c r="AI2378" s="8">
        <f t="shared" si="1144"/>
        <v>0.73035714285714293</v>
      </c>
      <c r="AJ2378">
        <f t="shared" si="1133"/>
        <v>98.889807487894174</v>
      </c>
      <c r="AK2378" s="8">
        <f t="shared" si="1146"/>
        <v>103.55666277960351</v>
      </c>
      <c r="AL2378">
        <v>0.58621644839213605</v>
      </c>
    </row>
    <row r="2379" spans="1:38" x14ac:dyDescent="0.35">
      <c r="A2379" s="15">
        <v>39580</v>
      </c>
      <c r="B2379">
        <v>59.231000000000002</v>
      </c>
      <c r="C2379">
        <v>58.774000000000001</v>
      </c>
      <c r="D2379">
        <v>59.463000000000001</v>
      </c>
      <c r="E2379">
        <f t="shared" si="1150"/>
        <v>59.155999999999999</v>
      </c>
      <c r="F2379">
        <f t="shared" si="1157"/>
        <v>0.29966666666666697</v>
      </c>
      <c r="G2379">
        <f t="shared" si="1151"/>
        <v>1</v>
      </c>
      <c r="H2379" s="6">
        <v>7.1</v>
      </c>
      <c r="I2379">
        <f t="shared" si="1152"/>
        <v>420.00759999999997</v>
      </c>
      <c r="J2379">
        <f t="shared" si="1153"/>
        <v>420.00759999999997</v>
      </c>
      <c r="K2379">
        <f t="shared" si="1154"/>
        <v>0</v>
      </c>
      <c r="L2379">
        <f t="shared" si="1138"/>
        <v>13665.809299999999</v>
      </c>
      <c r="M2379">
        <f t="shared" si="1139"/>
        <v>14996.3521</v>
      </c>
      <c r="N2379">
        <f t="shared" si="1140"/>
        <v>0.91127556947665955</v>
      </c>
      <c r="O2379" s="8">
        <f t="shared" si="1141"/>
        <v>47.678921032103318</v>
      </c>
      <c r="P2379">
        <f t="shared" si="1158"/>
        <v>0.62000000000000455</v>
      </c>
      <c r="Q2379">
        <f t="shared" si="1159"/>
        <v>1</v>
      </c>
      <c r="R2379">
        <f t="shared" si="1160"/>
        <v>0.62000000000000455</v>
      </c>
      <c r="S2379">
        <f t="shared" si="1161"/>
        <v>0</v>
      </c>
      <c r="T2379">
        <f t="shared" si="1136"/>
        <v>0.30707142857142905</v>
      </c>
      <c r="U2379">
        <f t="shared" si="1136"/>
        <v>0.31978571428571456</v>
      </c>
      <c r="V2379" s="8">
        <f t="shared" si="1137"/>
        <v>48.985870556062004</v>
      </c>
      <c r="W2379">
        <f t="shared" si="1134"/>
        <v>0.36615159277120457</v>
      </c>
      <c r="X2379">
        <f t="shared" si="1135"/>
        <v>0.43989136187973754</v>
      </c>
      <c r="Y2379">
        <f t="shared" si="1147"/>
        <v>0.57198976104489585</v>
      </c>
      <c r="Z2379">
        <f t="shared" si="1148"/>
        <v>0.43186326636505068</v>
      </c>
      <c r="AA2379" s="8">
        <f t="shared" si="1149"/>
        <v>56.979432788153616</v>
      </c>
      <c r="AB2379">
        <f t="shared" si="1162"/>
        <v>60.933999999999997</v>
      </c>
      <c r="AC2379">
        <f t="shared" si="1163"/>
        <v>58.610999999999997</v>
      </c>
      <c r="AD2379">
        <f t="shared" si="1142"/>
        <v>26.689625484287749</v>
      </c>
      <c r="AE2379" s="8">
        <f t="shared" si="1145"/>
        <v>8.8965418280959163</v>
      </c>
      <c r="AF2379">
        <f t="shared" si="1155"/>
        <v>0.23199999999999932</v>
      </c>
      <c r="AG2379">
        <f t="shared" si="1156"/>
        <v>0.45700000000000074</v>
      </c>
      <c r="AH2379">
        <f t="shared" si="1143"/>
        <v>0.35971428571428632</v>
      </c>
      <c r="AI2379" s="8">
        <f t="shared" si="1144"/>
        <v>0.72257142857142909</v>
      </c>
      <c r="AJ2379">
        <f t="shared" si="1133"/>
        <v>98.901300739701782</v>
      </c>
      <c r="AK2379" s="8">
        <f t="shared" si="1146"/>
        <v>105.08285136429762</v>
      </c>
      <c r="AL2379">
        <v>0.58683564415991685</v>
      </c>
    </row>
    <row r="2380" spans="1:38" x14ac:dyDescent="0.35">
      <c r="A2380" s="15">
        <v>39581</v>
      </c>
      <c r="B2380">
        <v>58.951999999999998</v>
      </c>
      <c r="C2380">
        <v>58.533999999999999</v>
      </c>
      <c r="D2380">
        <v>59.401000000000003</v>
      </c>
      <c r="E2380">
        <f t="shared" si="1150"/>
        <v>58.962333333333333</v>
      </c>
      <c r="F2380">
        <f t="shared" si="1157"/>
        <v>-0.19366666666666532</v>
      </c>
      <c r="G2380">
        <f t="shared" si="1151"/>
        <v>-1</v>
      </c>
      <c r="H2380" s="6">
        <v>24.3</v>
      </c>
      <c r="I2380">
        <f t="shared" si="1152"/>
        <v>1432.7847000000002</v>
      </c>
      <c r="J2380">
        <f t="shared" si="1153"/>
        <v>0</v>
      </c>
      <c r="K2380">
        <f t="shared" si="1154"/>
        <v>1432.7847000000002</v>
      </c>
      <c r="L2380">
        <f t="shared" si="1138"/>
        <v>13665.809299999999</v>
      </c>
      <c r="M2380">
        <f t="shared" si="1139"/>
        <v>14360.812133333333</v>
      </c>
      <c r="N2380">
        <f t="shared" si="1140"/>
        <v>0.95160421103760973</v>
      </c>
      <c r="O2380" s="8">
        <f t="shared" si="1141"/>
        <v>48.760102363771296</v>
      </c>
      <c r="P2380">
        <f t="shared" si="1158"/>
        <v>-0.27900000000000347</v>
      </c>
      <c r="Q2380">
        <f t="shared" si="1159"/>
        <v>-1</v>
      </c>
      <c r="R2380">
        <f t="shared" si="1160"/>
        <v>0</v>
      </c>
      <c r="S2380">
        <f t="shared" si="1161"/>
        <v>0.27900000000000347</v>
      </c>
      <c r="T2380">
        <f t="shared" si="1136"/>
        <v>0.30707142857142905</v>
      </c>
      <c r="U2380">
        <f t="shared" si="1136"/>
        <v>0.24564285714285766</v>
      </c>
      <c r="V2380" s="8">
        <f t="shared" si="1137"/>
        <v>55.556991470664244</v>
      </c>
      <c r="W2380">
        <f t="shared" si="1134"/>
        <v>0.35427530098623833</v>
      </c>
      <c r="X2380">
        <f t="shared" si="1135"/>
        <v>0.4340256402682407</v>
      </c>
      <c r="Y2380">
        <f t="shared" si="1147"/>
        <v>0.54691880033094331</v>
      </c>
      <c r="Z2380">
        <f t="shared" si="1148"/>
        <v>0.43080679429093127</v>
      </c>
      <c r="AA2380" s="8">
        <f t="shared" si="1149"/>
        <v>55.937862662013934</v>
      </c>
      <c r="AB2380">
        <f t="shared" si="1162"/>
        <v>60.113</v>
      </c>
      <c r="AC2380">
        <f t="shared" si="1163"/>
        <v>58.610999999999997</v>
      </c>
      <c r="AD2380">
        <f t="shared" si="1142"/>
        <v>22.703062583222405</v>
      </c>
      <c r="AE2380" s="8">
        <f t="shared" si="1145"/>
        <v>16.464229355836718</v>
      </c>
      <c r="AF2380">
        <f t="shared" si="1155"/>
        <v>0.44900000000000517</v>
      </c>
      <c r="AG2380">
        <f t="shared" si="1156"/>
        <v>0.41799999999999926</v>
      </c>
      <c r="AH2380">
        <f t="shared" si="1143"/>
        <v>0.33700000000000074</v>
      </c>
      <c r="AI2380" s="8">
        <f t="shared" si="1144"/>
        <v>0.73421428571428649</v>
      </c>
      <c r="AJ2380">
        <f t="shared" ref="AJ2380:AJ2443" si="1164">(B2380/B2371)*100</f>
        <v>99.270859644691427</v>
      </c>
      <c r="AK2380" s="8">
        <f t="shared" si="1146"/>
        <v>104.91919982914501</v>
      </c>
      <c r="AL2380">
        <v>0.58727509713956461</v>
      </c>
    </row>
    <row r="2381" spans="1:38" x14ac:dyDescent="0.35">
      <c r="A2381" s="15">
        <v>39582</v>
      </c>
      <c r="B2381">
        <v>59.152999999999999</v>
      </c>
      <c r="C2381">
        <v>58.371000000000002</v>
      </c>
      <c r="D2381">
        <v>59.176000000000002</v>
      </c>
      <c r="E2381">
        <f t="shared" si="1150"/>
        <v>58.9</v>
      </c>
      <c r="F2381">
        <f t="shared" si="1157"/>
        <v>-6.2333333333334906E-2</v>
      </c>
      <c r="G2381">
        <f t="shared" si="1151"/>
        <v>-1</v>
      </c>
      <c r="H2381" s="6">
        <v>26.3</v>
      </c>
      <c r="I2381">
        <f t="shared" si="1152"/>
        <v>1549.07</v>
      </c>
      <c r="J2381">
        <f t="shared" si="1153"/>
        <v>0</v>
      </c>
      <c r="K2381">
        <f t="shared" si="1154"/>
        <v>1549.07</v>
      </c>
      <c r="L2381">
        <f t="shared" si="1138"/>
        <v>13665.809299999999</v>
      </c>
      <c r="M2381">
        <f t="shared" si="1139"/>
        <v>13638.025600000001</v>
      </c>
      <c r="N2381">
        <f t="shared" si="1140"/>
        <v>1.0020372230420214</v>
      </c>
      <c r="O2381" s="8">
        <f t="shared" si="1141"/>
        <v>50.050878750369236</v>
      </c>
      <c r="P2381">
        <f t="shared" si="1158"/>
        <v>0.20100000000000051</v>
      </c>
      <c r="Q2381">
        <f t="shared" si="1159"/>
        <v>1</v>
      </c>
      <c r="R2381">
        <f t="shared" si="1160"/>
        <v>0.20100000000000051</v>
      </c>
      <c r="S2381">
        <f t="shared" si="1161"/>
        <v>0</v>
      </c>
      <c r="T2381">
        <f t="shared" si="1136"/>
        <v>0.32142857142857195</v>
      </c>
      <c r="U2381">
        <f t="shared" si="1136"/>
        <v>0.22185714285714347</v>
      </c>
      <c r="V2381" s="8">
        <f t="shared" si="1137"/>
        <v>59.163818038390708</v>
      </c>
      <c r="W2381">
        <f t="shared" ref="W2381:W2444" si="1165">SQRT(VAR(R2372:R2381))</f>
        <v>0.3462122021086052</v>
      </c>
      <c r="X2381">
        <f t="shared" ref="X2381:X2444" si="1166">SQRT(VAR(S2372:S2384))</f>
        <v>0.43266876061284587</v>
      </c>
      <c r="Y2381">
        <f t="shared" si="1147"/>
        <v>0.52127190398287404</v>
      </c>
      <c r="Z2381">
        <f t="shared" si="1148"/>
        <v>0.42936661950711008</v>
      </c>
      <c r="AA2381" s="8">
        <f t="shared" si="1149"/>
        <v>54.833871245737086</v>
      </c>
      <c r="AB2381">
        <f t="shared" si="1162"/>
        <v>60.043999999999997</v>
      </c>
      <c r="AC2381">
        <f t="shared" si="1163"/>
        <v>58.610999999999997</v>
      </c>
      <c r="AD2381">
        <f t="shared" si="1142"/>
        <v>37.822749476622583</v>
      </c>
      <c r="AE2381" s="8">
        <f t="shared" si="1145"/>
        <v>29.07181251471091</v>
      </c>
      <c r="AF2381">
        <f t="shared" si="1155"/>
        <v>2.300000000000324E-2</v>
      </c>
      <c r="AG2381">
        <f t="shared" si="1156"/>
        <v>0.78199999999999648</v>
      </c>
      <c r="AH2381">
        <f t="shared" si="1143"/>
        <v>0.27778571428571552</v>
      </c>
      <c r="AI2381" s="8">
        <f t="shared" si="1144"/>
        <v>0.70828571428571452</v>
      </c>
      <c r="AJ2381">
        <f t="shared" si="1164"/>
        <v>99.092051260574593</v>
      </c>
      <c r="AK2381" s="8">
        <f t="shared" si="1146"/>
        <v>102.20644135738475</v>
      </c>
      <c r="AL2381">
        <v>0.5896961609036554</v>
      </c>
    </row>
    <row r="2382" spans="1:38" x14ac:dyDescent="0.35">
      <c r="A2382" s="15">
        <v>39583</v>
      </c>
      <c r="B2382">
        <v>59.192</v>
      </c>
      <c r="C2382">
        <v>58.387</v>
      </c>
      <c r="D2382">
        <v>59.215000000000003</v>
      </c>
      <c r="E2382">
        <f t="shared" si="1150"/>
        <v>58.931333333333335</v>
      </c>
      <c r="F2382">
        <f t="shared" si="1157"/>
        <v>3.13333333333361E-2</v>
      </c>
      <c r="G2382">
        <f t="shared" si="1151"/>
        <v>1</v>
      </c>
      <c r="H2382" s="6">
        <v>57.8</v>
      </c>
      <c r="I2382">
        <f t="shared" si="1152"/>
        <v>3406.2310666666667</v>
      </c>
      <c r="J2382">
        <f t="shared" si="1153"/>
        <v>3406.2310666666667</v>
      </c>
      <c r="K2382">
        <f t="shared" si="1154"/>
        <v>0</v>
      </c>
      <c r="L2382">
        <f t="shared" si="1138"/>
        <v>15126.909666666666</v>
      </c>
      <c r="M2382">
        <f t="shared" si="1139"/>
        <v>13638.025600000001</v>
      </c>
      <c r="N2382">
        <f t="shared" si="1140"/>
        <v>1.1091715260210881</v>
      </c>
      <c r="O2382" s="8">
        <f t="shared" si="1141"/>
        <v>52.588019150510675</v>
      </c>
      <c r="P2382">
        <f t="shared" si="1158"/>
        <v>3.9000000000001478E-2</v>
      </c>
      <c r="Q2382">
        <f t="shared" si="1159"/>
        <v>1</v>
      </c>
      <c r="R2382">
        <f t="shared" si="1160"/>
        <v>3.9000000000001478E-2</v>
      </c>
      <c r="S2382">
        <f t="shared" si="1161"/>
        <v>0</v>
      </c>
      <c r="T2382">
        <f t="shared" si="1136"/>
        <v>0.23571428571428651</v>
      </c>
      <c r="U2382">
        <f t="shared" si="1136"/>
        <v>0.22185714285714347</v>
      </c>
      <c r="V2382" s="8">
        <f t="shared" si="1137"/>
        <v>51.514205432407138</v>
      </c>
      <c r="W2382">
        <f t="shared" si="1165"/>
        <v>0.35044367117507974</v>
      </c>
      <c r="X2382">
        <f t="shared" si="1166"/>
        <v>0.47329808463913753</v>
      </c>
      <c r="Y2382">
        <f t="shared" si="1147"/>
        <v>0.49353236258166749</v>
      </c>
      <c r="Z2382">
        <f t="shared" si="1148"/>
        <v>0.43079931338346139</v>
      </c>
      <c r="AA2382" s="8">
        <f t="shared" si="1149"/>
        <v>53.393427425967211</v>
      </c>
      <c r="AB2382">
        <f t="shared" si="1162"/>
        <v>59.231000000000002</v>
      </c>
      <c r="AC2382">
        <f t="shared" si="1163"/>
        <v>58.610999999999997</v>
      </c>
      <c r="AD2382">
        <f t="shared" si="1142"/>
        <v>93.709677419354648</v>
      </c>
      <c r="AE2382" s="8">
        <f t="shared" si="1145"/>
        <v>51.411829826399874</v>
      </c>
      <c r="AF2382">
        <f t="shared" si="1155"/>
        <v>2.300000000000324E-2</v>
      </c>
      <c r="AG2382">
        <f t="shared" si="1156"/>
        <v>0.80499999999999972</v>
      </c>
      <c r="AH2382">
        <f t="shared" si="1143"/>
        <v>0.26835714285714424</v>
      </c>
      <c r="AI2382" s="8">
        <f t="shared" si="1144"/>
        <v>0.62921428571428606</v>
      </c>
      <c r="AJ2382">
        <f t="shared" si="1164"/>
        <v>97.451432334540669</v>
      </c>
      <c r="AK2382" s="8">
        <f t="shared" si="1146"/>
        <v>101.5282756728015</v>
      </c>
      <c r="AL2382">
        <v>0.58982918913179394</v>
      </c>
    </row>
    <row r="2383" spans="1:38" x14ac:dyDescent="0.35">
      <c r="A2383" s="15">
        <v>39584</v>
      </c>
      <c r="B2383">
        <v>58.951999999999998</v>
      </c>
      <c r="C2383">
        <v>58.781999999999996</v>
      </c>
      <c r="D2383">
        <v>59.524999999999999</v>
      </c>
      <c r="E2383">
        <f t="shared" si="1150"/>
        <v>59.086333333333329</v>
      </c>
      <c r="F2383">
        <f t="shared" si="1157"/>
        <v>0.15499999999999403</v>
      </c>
      <c r="G2383">
        <f t="shared" si="1151"/>
        <v>1</v>
      </c>
      <c r="H2383" s="6">
        <v>46.4</v>
      </c>
      <c r="I2383">
        <f t="shared" si="1152"/>
        <v>2741.6058666666663</v>
      </c>
      <c r="J2383">
        <f t="shared" si="1153"/>
        <v>2741.6058666666663</v>
      </c>
      <c r="K2383">
        <f t="shared" si="1154"/>
        <v>0</v>
      </c>
      <c r="L2383">
        <f t="shared" si="1138"/>
        <v>15923.061766666668</v>
      </c>
      <c r="M2383">
        <f t="shared" si="1139"/>
        <v>13638.025600000001</v>
      </c>
      <c r="N2383">
        <f t="shared" si="1140"/>
        <v>1.1675488984759397</v>
      </c>
      <c r="O2383" s="8">
        <f t="shared" si="1141"/>
        <v>53.864939300648487</v>
      </c>
      <c r="P2383">
        <f t="shared" si="1158"/>
        <v>-0.24000000000000199</v>
      </c>
      <c r="Q2383">
        <f t="shared" si="1159"/>
        <v>-1</v>
      </c>
      <c r="R2383">
        <f t="shared" si="1160"/>
        <v>0</v>
      </c>
      <c r="S2383">
        <f t="shared" si="1161"/>
        <v>0.24000000000000199</v>
      </c>
      <c r="T2383">
        <f t="shared" si="1136"/>
        <v>0.21635714285714361</v>
      </c>
      <c r="U2383">
        <f t="shared" si="1136"/>
        <v>0.23900000000000077</v>
      </c>
      <c r="V2383" s="8">
        <f t="shared" si="1137"/>
        <v>47.513725490196087</v>
      </c>
      <c r="W2383">
        <f t="shared" si="1165"/>
        <v>0.19515247599989441</v>
      </c>
      <c r="X2383">
        <f t="shared" si="1166"/>
        <v>0.50692087077843684</v>
      </c>
      <c r="Y2383">
        <f t="shared" si="1147"/>
        <v>0.45582955474433806</v>
      </c>
      <c r="Z2383">
        <f t="shared" si="1148"/>
        <v>0.43955982864167736</v>
      </c>
      <c r="AA2383" s="8">
        <f t="shared" si="1149"/>
        <v>50.908527977020178</v>
      </c>
      <c r="AB2383">
        <f t="shared" si="1162"/>
        <v>59.231000000000002</v>
      </c>
      <c r="AC2383">
        <f t="shared" si="1163"/>
        <v>58.951999999999998</v>
      </c>
      <c r="AD2383">
        <f t="shared" si="1142"/>
        <v>0</v>
      </c>
      <c r="AE2383" s="8">
        <f t="shared" si="1145"/>
        <v>43.844142298659079</v>
      </c>
      <c r="AF2383">
        <f t="shared" si="1155"/>
        <v>0.5730000000000004</v>
      </c>
      <c r="AG2383">
        <f t="shared" si="1156"/>
        <v>0.17000000000000171</v>
      </c>
      <c r="AH2383">
        <f t="shared" si="1143"/>
        <v>0.29435714285714404</v>
      </c>
      <c r="AI2383" s="8">
        <f t="shared" si="1144"/>
        <v>0.59714285714285764</v>
      </c>
      <c r="AJ2383">
        <f t="shared" si="1164"/>
        <v>97.006796004673276</v>
      </c>
      <c r="AK2383" s="8">
        <f t="shared" si="1146"/>
        <v>98.245146237813515</v>
      </c>
      <c r="AL2383">
        <v>0.58982310001967087</v>
      </c>
    </row>
    <row r="2384" spans="1:38" x14ac:dyDescent="0.35">
      <c r="A2384" s="15">
        <v>39587</v>
      </c>
      <c r="B2384">
        <v>59.308</v>
      </c>
      <c r="C2384">
        <v>58.726999999999997</v>
      </c>
      <c r="D2384">
        <v>59.618000000000002</v>
      </c>
      <c r="E2384">
        <f t="shared" si="1150"/>
        <v>59.217666666666666</v>
      </c>
      <c r="F2384">
        <f t="shared" si="1157"/>
        <v>0.13133333333333752</v>
      </c>
      <c r="G2384">
        <f t="shared" si="1151"/>
        <v>1</v>
      </c>
      <c r="H2384" s="6">
        <v>71.900000000000006</v>
      </c>
      <c r="I2384">
        <f t="shared" si="1152"/>
        <v>4257.7502333333332</v>
      </c>
      <c r="J2384">
        <f t="shared" si="1153"/>
        <v>4257.7502333333332</v>
      </c>
      <c r="K2384">
        <f t="shared" si="1154"/>
        <v>0</v>
      </c>
      <c r="L2384">
        <f t="shared" si="1138"/>
        <v>17773.2952</v>
      </c>
      <c r="M2384">
        <f t="shared" si="1139"/>
        <v>13638.025600000001</v>
      </c>
      <c r="N2384">
        <f t="shared" si="1140"/>
        <v>1.3032161488243577</v>
      </c>
      <c r="O2384" s="8">
        <f t="shared" si="1141"/>
        <v>56.582450999640869</v>
      </c>
      <c r="P2384">
        <f t="shared" si="1158"/>
        <v>0.35600000000000165</v>
      </c>
      <c r="Q2384">
        <f t="shared" si="1159"/>
        <v>1</v>
      </c>
      <c r="R2384">
        <f t="shared" si="1160"/>
        <v>0.35600000000000165</v>
      </c>
      <c r="S2384">
        <f t="shared" si="1161"/>
        <v>0</v>
      </c>
      <c r="T2384">
        <f t="shared" ref="T2384:U2447" si="1167">AVERAGE(R2371:R2384)</f>
        <v>0.19750000000000054</v>
      </c>
      <c r="U2384">
        <f t="shared" si="1167"/>
        <v>0.23900000000000077</v>
      </c>
      <c r="V2384" s="8">
        <f t="shared" ref="V2384:V2447" si="1168">100*T2384/(T2384+U2384)</f>
        <v>45.246277205040073</v>
      </c>
      <c r="W2384">
        <f t="shared" si="1165"/>
        <v>0.20802320917521699</v>
      </c>
      <c r="X2384">
        <f t="shared" si="1166"/>
        <v>0.50692087077843684</v>
      </c>
      <c r="Y2384">
        <f t="shared" si="1147"/>
        <v>0.4208026237273198</v>
      </c>
      <c r="Z2384">
        <f t="shared" si="1148"/>
        <v>0.44789897242488663</v>
      </c>
      <c r="AA2384" s="8">
        <f t="shared" si="1149"/>
        <v>48.440411021598997</v>
      </c>
      <c r="AB2384">
        <f t="shared" si="1162"/>
        <v>59.308</v>
      </c>
      <c r="AC2384">
        <f t="shared" si="1163"/>
        <v>58.951999999999998</v>
      </c>
      <c r="AD2384">
        <f t="shared" si="1142"/>
        <v>100</v>
      </c>
      <c r="AE2384" s="8">
        <f t="shared" si="1145"/>
        <v>64.569892473118216</v>
      </c>
      <c r="AF2384">
        <f t="shared" si="1155"/>
        <v>0.31000000000000227</v>
      </c>
      <c r="AG2384">
        <f t="shared" si="1156"/>
        <v>0.58100000000000307</v>
      </c>
      <c r="AH2384">
        <f t="shared" si="1143"/>
        <v>0.31650000000000134</v>
      </c>
      <c r="AI2384" s="8">
        <f t="shared" si="1144"/>
        <v>0.57500000000000029</v>
      </c>
      <c r="AJ2384">
        <f t="shared" si="1164"/>
        <v>97.331539042242426</v>
      </c>
      <c r="AK2384" s="8">
        <f t="shared" si="1146"/>
        <v>99.829992088740767</v>
      </c>
      <c r="AL2384">
        <v>0.59646497874267901</v>
      </c>
    </row>
    <row r="2385" spans="1:38" x14ac:dyDescent="0.35">
      <c r="A2385" s="15">
        <v>39588</v>
      </c>
      <c r="B2385">
        <v>58.34</v>
      </c>
      <c r="C2385">
        <v>58.255000000000003</v>
      </c>
      <c r="D2385">
        <v>58.689</v>
      </c>
      <c r="E2385">
        <f t="shared" si="1150"/>
        <v>58.427999999999997</v>
      </c>
      <c r="F2385">
        <f t="shared" si="1157"/>
        <v>-0.78966666666666896</v>
      </c>
      <c r="G2385">
        <f t="shared" si="1151"/>
        <v>-1</v>
      </c>
      <c r="H2385" s="6">
        <v>71.7</v>
      </c>
      <c r="I2385">
        <f t="shared" si="1152"/>
        <v>4189.2875999999997</v>
      </c>
      <c r="J2385">
        <f t="shared" si="1153"/>
        <v>0</v>
      </c>
      <c r="K2385">
        <f t="shared" si="1154"/>
        <v>4189.2875999999997</v>
      </c>
      <c r="L2385">
        <f t="shared" ref="L2385:L2448" si="1169">SUM(J2372:J2385)</f>
        <v>17773.2952</v>
      </c>
      <c r="M2385">
        <f t="shared" ref="M2385:M2448" si="1170">SUM(K2372:K2385)</f>
        <v>15527.259933333333</v>
      </c>
      <c r="N2385">
        <f t="shared" ref="N2385:N2448" si="1171">L2385/M2385</f>
        <v>1.1446511024037773</v>
      </c>
      <c r="O2385" s="8">
        <f t="shared" ref="O2385:O2448" si="1172">100-(100/(1+N2385))</f>
        <v>53.372369105670593</v>
      </c>
      <c r="P2385">
        <f t="shared" si="1158"/>
        <v>-0.96799999999999642</v>
      </c>
      <c r="Q2385">
        <f t="shared" si="1159"/>
        <v>-1</v>
      </c>
      <c r="R2385">
        <f t="shared" si="1160"/>
        <v>0</v>
      </c>
      <c r="S2385">
        <f t="shared" si="1161"/>
        <v>0.96799999999999642</v>
      </c>
      <c r="T2385">
        <f t="shared" si="1167"/>
        <v>0.19750000000000054</v>
      </c>
      <c r="U2385">
        <f t="shared" si="1167"/>
        <v>0.2721428571428573</v>
      </c>
      <c r="V2385" s="8">
        <f t="shared" si="1168"/>
        <v>42.053231939163553</v>
      </c>
      <c r="W2385">
        <f t="shared" si="1165"/>
        <v>0.21218241627848983</v>
      </c>
      <c r="X2385">
        <f t="shared" si="1166"/>
        <v>0.5532197597375762</v>
      </c>
      <c r="Y2385">
        <f t="shared" si="1147"/>
        <v>0.38607277893196384</v>
      </c>
      <c r="Z2385">
        <f t="shared" si="1148"/>
        <v>0.45919601986562658</v>
      </c>
      <c r="AA2385" s="8">
        <f t="shared" si="1149"/>
        <v>45.674556955273765</v>
      </c>
      <c r="AB2385">
        <f t="shared" si="1162"/>
        <v>59.308</v>
      </c>
      <c r="AC2385">
        <f t="shared" si="1163"/>
        <v>58.34</v>
      </c>
      <c r="AD2385">
        <f t="shared" ref="AD2385:AD2448" si="1173">100*((B2385-AC2385)/(AB2385-AC2385))</f>
        <v>0</v>
      </c>
      <c r="AE2385" s="8">
        <f t="shared" si="1145"/>
        <v>33.333333333333336</v>
      </c>
      <c r="AF2385">
        <f t="shared" si="1155"/>
        <v>0.34899999999999665</v>
      </c>
      <c r="AG2385">
        <f t="shared" si="1156"/>
        <v>8.5000000000000853E-2</v>
      </c>
      <c r="AH2385">
        <f t="shared" ref="AH2385:AH2448" si="1174">AVERAGE(AF2372:AF2385)</f>
        <v>0.33307142857142935</v>
      </c>
      <c r="AI2385" s="8">
        <f t="shared" ref="AI2385:AI2448" si="1175">AVERAGE(AG2372:AG2385)</f>
        <v>0.51750000000000029</v>
      </c>
      <c r="AJ2385">
        <f t="shared" si="1164"/>
        <v>97.050554788481705</v>
      </c>
      <c r="AK2385" s="8">
        <f t="shared" si="1146"/>
        <v>100.4269090408318</v>
      </c>
      <c r="AL2385">
        <v>0.59754950808093477</v>
      </c>
    </row>
    <row r="2386" spans="1:38" x14ac:dyDescent="0.35">
      <c r="A2386" s="15">
        <v>39589</v>
      </c>
      <c r="B2386">
        <v>57.295000000000002</v>
      </c>
      <c r="C2386">
        <v>57.046999999999997</v>
      </c>
      <c r="D2386">
        <v>58.765999999999998</v>
      </c>
      <c r="E2386">
        <f t="shared" si="1150"/>
        <v>57.702666666666666</v>
      </c>
      <c r="F2386">
        <f t="shared" si="1157"/>
        <v>-0.72533333333333161</v>
      </c>
      <c r="G2386">
        <f t="shared" si="1151"/>
        <v>-1</v>
      </c>
      <c r="H2386" s="6">
        <v>90.3</v>
      </c>
      <c r="I2386">
        <f t="shared" si="1152"/>
        <v>5210.5508</v>
      </c>
      <c r="J2386">
        <f t="shared" si="1153"/>
        <v>0</v>
      </c>
      <c r="K2386">
        <f t="shared" si="1154"/>
        <v>5210.5508</v>
      </c>
      <c r="L2386">
        <f t="shared" si="1169"/>
        <v>15723.9607</v>
      </c>
      <c r="M2386">
        <f t="shared" si="1170"/>
        <v>20737.810733333332</v>
      </c>
      <c r="N2386">
        <f t="shared" si="1171"/>
        <v>0.75822664707445608</v>
      </c>
      <c r="O2386" s="8">
        <f t="shared" si="1172"/>
        <v>43.124511184953462</v>
      </c>
      <c r="P2386">
        <f t="shared" si="1158"/>
        <v>-1.0450000000000017</v>
      </c>
      <c r="Q2386">
        <f t="shared" si="1159"/>
        <v>-1</v>
      </c>
      <c r="R2386">
        <f t="shared" si="1160"/>
        <v>0</v>
      </c>
      <c r="S2386">
        <f t="shared" si="1161"/>
        <v>1.0450000000000017</v>
      </c>
      <c r="T2386">
        <f t="shared" si="1167"/>
        <v>0.17535714285714324</v>
      </c>
      <c r="U2386">
        <f t="shared" si="1167"/>
        <v>0.34678571428571459</v>
      </c>
      <c r="V2386" s="8">
        <f t="shared" si="1168"/>
        <v>33.584131326949418</v>
      </c>
      <c r="W2386">
        <f t="shared" si="1165"/>
        <v>0.21218241627848983</v>
      </c>
      <c r="X2386">
        <f t="shared" si="1166"/>
        <v>0.55708757310010348</v>
      </c>
      <c r="Y2386">
        <f t="shared" si="1147"/>
        <v>0.35940429148036301</v>
      </c>
      <c r="Z2386">
        <f t="shared" si="1148"/>
        <v>0.47076933968940421</v>
      </c>
      <c r="AA2386" s="8">
        <f t="shared" si="1149"/>
        <v>43.292665291469163</v>
      </c>
      <c r="AB2386">
        <f t="shared" si="1162"/>
        <v>59.308</v>
      </c>
      <c r="AC2386">
        <f t="shared" si="1163"/>
        <v>57.295000000000002</v>
      </c>
      <c r="AD2386">
        <f t="shared" si="1173"/>
        <v>0</v>
      </c>
      <c r="AE2386" s="8">
        <f t="shared" si="1145"/>
        <v>33.333333333333336</v>
      </c>
      <c r="AF2386">
        <f t="shared" si="1155"/>
        <v>1.4709999999999965</v>
      </c>
      <c r="AG2386">
        <f t="shared" si="1156"/>
        <v>0.24800000000000466</v>
      </c>
      <c r="AH2386">
        <f t="shared" si="1174"/>
        <v>0.43535714285714328</v>
      </c>
      <c r="AI2386" s="8">
        <f t="shared" si="1175"/>
        <v>0.46942857142857214</v>
      </c>
      <c r="AJ2386">
        <f t="shared" si="1164"/>
        <v>95.421690760109257</v>
      </c>
      <c r="AK2386" s="8">
        <f t="shared" si="1146"/>
        <v>99.196661992070503</v>
      </c>
      <c r="AL2386">
        <v>0.59784962673083131</v>
      </c>
    </row>
    <row r="2387" spans="1:38" x14ac:dyDescent="0.35">
      <c r="A2387" s="15">
        <v>39590</v>
      </c>
      <c r="B2387">
        <v>57.433999999999997</v>
      </c>
      <c r="C2387">
        <v>56.606000000000002</v>
      </c>
      <c r="D2387">
        <v>57.488999999999997</v>
      </c>
      <c r="E2387">
        <f t="shared" si="1150"/>
        <v>57.176333333333332</v>
      </c>
      <c r="F2387">
        <f t="shared" si="1157"/>
        <v>-0.52633333333333354</v>
      </c>
      <c r="G2387">
        <f t="shared" si="1151"/>
        <v>-1</v>
      </c>
      <c r="H2387" s="6">
        <v>32.1</v>
      </c>
      <c r="I2387">
        <f t="shared" si="1152"/>
        <v>1835.3603000000001</v>
      </c>
      <c r="J2387">
        <f t="shared" si="1153"/>
        <v>0</v>
      </c>
      <c r="K2387">
        <f t="shared" si="1154"/>
        <v>1835.3603000000001</v>
      </c>
      <c r="L2387">
        <f t="shared" si="1169"/>
        <v>13248.923899999998</v>
      </c>
      <c r="M2387">
        <f t="shared" si="1170"/>
        <v>22573.171033333332</v>
      </c>
      <c r="N2387">
        <f t="shared" si="1171"/>
        <v>0.58693233132534139</v>
      </c>
      <c r="O2387" s="8">
        <f t="shared" si="1172"/>
        <v>36.985340820119241</v>
      </c>
      <c r="P2387">
        <f t="shared" si="1158"/>
        <v>0.13899999999999579</v>
      </c>
      <c r="Q2387">
        <f t="shared" si="1159"/>
        <v>1</v>
      </c>
      <c r="R2387">
        <f t="shared" si="1160"/>
        <v>0.13899999999999579</v>
      </c>
      <c r="S2387">
        <f t="shared" si="1161"/>
        <v>0</v>
      </c>
      <c r="T2387">
        <f t="shared" si="1167"/>
        <v>0.11064285714285711</v>
      </c>
      <c r="U2387">
        <f t="shared" si="1167"/>
        <v>0.34678571428571459</v>
      </c>
      <c r="V2387" s="8">
        <f t="shared" si="1168"/>
        <v>24.188007495315407</v>
      </c>
      <c r="W2387">
        <f t="shared" si="1165"/>
        <v>0.20783981545625332</v>
      </c>
      <c r="X2387">
        <f t="shared" si="1166"/>
        <v>0.54831566100428264</v>
      </c>
      <c r="Y2387">
        <f t="shared" si="1147"/>
        <v>0.33039823434505539</v>
      </c>
      <c r="Z2387">
        <f t="shared" si="1148"/>
        <v>0.47971640050791009</v>
      </c>
      <c r="AA2387" s="8">
        <f t="shared" si="1149"/>
        <v>40.784133520192746</v>
      </c>
      <c r="AB2387">
        <f t="shared" si="1162"/>
        <v>59.308</v>
      </c>
      <c r="AC2387">
        <f t="shared" si="1163"/>
        <v>57.295000000000002</v>
      </c>
      <c r="AD2387">
        <f t="shared" si="1173"/>
        <v>6.9051167411821126</v>
      </c>
      <c r="AE2387" s="8">
        <f t="shared" ref="AE2387:AE2450" si="1176">AVERAGE(AD2385:AD2387)</f>
        <v>2.3017055803940374</v>
      </c>
      <c r="AF2387">
        <f t="shared" si="1155"/>
        <v>5.4999999999999716E-2</v>
      </c>
      <c r="AG2387">
        <f t="shared" si="1156"/>
        <v>0.82799999999999585</v>
      </c>
      <c r="AH2387">
        <f t="shared" si="1174"/>
        <v>0.40885714285714364</v>
      </c>
      <c r="AI2387" s="8">
        <f t="shared" si="1175"/>
        <v>0.48157142857142887</v>
      </c>
      <c r="AJ2387">
        <f t="shared" si="1164"/>
        <v>97.99184453430243</v>
      </c>
      <c r="AK2387" s="8">
        <f t="shared" si="1146"/>
        <v>97.349062680090853</v>
      </c>
      <c r="AL2387">
        <v>0.59831027995901831</v>
      </c>
    </row>
    <row r="2388" spans="1:38" x14ac:dyDescent="0.35">
      <c r="A2388" s="15">
        <v>39591</v>
      </c>
      <c r="B2388">
        <v>56.134</v>
      </c>
      <c r="C2388">
        <v>55.985999999999997</v>
      </c>
      <c r="D2388">
        <v>57.682000000000002</v>
      </c>
      <c r="E2388">
        <f t="shared" si="1150"/>
        <v>56.600666666666676</v>
      </c>
      <c r="F2388">
        <f t="shared" si="1157"/>
        <v>-0.57566666666665611</v>
      </c>
      <c r="G2388">
        <f t="shared" si="1151"/>
        <v>-1</v>
      </c>
      <c r="H2388" s="6">
        <v>95.9</v>
      </c>
      <c r="I2388">
        <f t="shared" si="1152"/>
        <v>5428.0039333333343</v>
      </c>
      <c r="J2388">
        <f t="shared" si="1153"/>
        <v>0</v>
      </c>
      <c r="K2388">
        <f t="shared" si="1154"/>
        <v>5428.0039333333343</v>
      </c>
      <c r="L2388">
        <f t="shared" si="1169"/>
        <v>10825.594766666665</v>
      </c>
      <c r="M2388">
        <f t="shared" si="1170"/>
        <v>28001.174966666666</v>
      </c>
      <c r="N2388">
        <f t="shared" si="1171"/>
        <v>0.38661216108087387</v>
      </c>
      <c r="O2388" s="8">
        <f t="shared" si="1172"/>
        <v>27.881780640053449</v>
      </c>
      <c r="P2388">
        <f t="shared" si="1158"/>
        <v>-1.2999999999999972</v>
      </c>
      <c r="Q2388">
        <f t="shared" si="1159"/>
        <v>-1</v>
      </c>
      <c r="R2388">
        <f t="shared" si="1160"/>
        <v>0</v>
      </c>
      <c r="S2388">
        <f t="shared" si="1161"/>
        <v>1.2999999999999972</v>
      </c>
      <c r="T2388">
        <f t="shared" si="1167"/>
        <v>0.10842857142857147</v>
      </c>
      <c r="U2388">
        <f t="shared" si="1167"/>
        <v>0.43964285714285722</v>
      </c>
      <c r="V2388" s="8">
        <f t="shared" si="1168"/>
        <v>19.783656979017337</v>
      </c>
      <c r="W2388">
        <f t="shared" si="1165"/>
        <v>0.20783981545625332</v>
      </c>
      <c r="X2388">
        <f t="shared" si="1166"/>
        <v>0.4722791574525621</v>
      </c>
      <c r="Y2388">
        <f t="shared" si="1147"/>
        <v>0.31203137874377751</v>
      </c>
      <c r="Z2388">
        <f t="shared" si="1148"/>
        <v>0.48346897065124944</v>
      </c>
      <c r="AA2388" s="8">
        <f t="shared" si="1149"/>
        <v>39.224543267777996</v>
      </c>
      <c r="AB2388">
        <f t="shared" si="1162"/>
        <v>59.308</v>
      </c>
      <c r="AC2388">
        <f t="shared" si="1163"/>
        <v>56.134</v>
      </c>
      <c r="AD2388">
        <f t="shared" si="1173"/>
        <v>0</v>
      </c>
      <c r="AE2388" s="8">
        <f t="shared" si="1176"/>
        <v>2.3017055803940374</v>
      </c>
      <c r="AF2388">
        <f t="shared" si="1155"/>
        <v>1.5480000000000018</v>
      </c>
      <c r="AG2388">
        <f t="shared" si="1156"/>
        <v>0.14800000000000324</v>
      </c>
      <c r="AH2388">
        <f t="shared" si="1174"/>
        <v>0.4790000000000007</v>
      </c>
      <c r="AI2388" s="8">
        <f t="shared" si="1175"/>
        <v>0.4767142857142862</v>
      </c>
      <c r="AJ2388">
        <f t="shared" si="1164"/>
        <v>94.771319072782831</v>
      </c>
      <c r="AK2388" s="8">
        <f t="shared" si="1146"/>
        <v>94.710556952200989</v>
      </c>
      <c r="AL2388">
        <v>0.59788031075862003</v>
      </c>
    </row>
    <row r="2389" spans="1:38" x14ac:dyDescent="0.35">
      <c r="A2389" s="15">
        <v>39594</v>
      </c>
      <c r="B2389">
        <v>56.521000000000001</v>
      </c>
      <c r="C2389">
        <v>55.715000000000003</v>
      </c>
      <c r="D2389">
        <v>56.628999999999998</v>
      </c>
      <c r="E2389">
        <f t="shared" si="1150"/>
        <v>56.288333333333334</v>
      </c>
      <c r="F2389">
        <f t="shared" si="1157"/>
        <v>-0.31233333333334201</v>
      </c>
      <c r="G2389">
        <f t="shared" si="1151"/>
        <v>-1</v>
      </c>
      <c r="H2389" s="6">
        <v>101.8</v>
      </c>
      <c r="I2389">
        <f t="shared" si="1152"/>
        <v>5730.1523333333334</v>
      </c>
      <c r="J2389">
        <f t="shared" si="1153"/>
        <v>0</v>
      </c>
      <c r="K2389">
        <f t="shared" si="1154"/>
        <v>5730.1523333333334</v>
      </c>
      <c r="L2389">
        <f t="shared" si="1169"/>
        <v>10825.594766666665</v>
      </c>
      <c r="M2389">
        <f t="shared" si="1170"/>
        <v>31855.734300000004</v>
      </c>
      <c r="N2389">
        <f t="shared" si="1171"/>
        <v>0.33983190168266392</v>
      </c>
      <c r="O2389" s="8">
        <f t="shared" si="1172"/>
        <v>25.363771474307853</v>
      </c>
      <c r="P2389">
        <f t="shared" si="1158"/>
        <v>0.38700000000000045</v>
      </c>
      <c r="Q2389">
        <f t="shared" si="1159"/>
        <v>1</v>
      </c>
      <c r="R2389">
        <f t="shared" si="1160"/>
        <v>0.38700000000000045</v>
      </c>
      <c r="S2389">
        <f t="shared" si="1161"/>
        <v>0</v>
      </c>
      <c r="T2389">
        <f t="shared" si="1167"/>
        <v>0.12442857142857175</v>
      </c>
      <c r="U2389">
        <f t="shared" si="1167"/>
        <v>0.43964285714285722</v>
      </c>
      <c r="V2389" s="8">
        <f t="shared" si="1168"/>
        <v>22.05900975053822</v>
      </c>
      <c r="W2389">
        <f t="shared" si="1165"/>
        <v>0.15342736247343772</v>
      </c>
      <c r="X2389">
        <f t="shared" si="1166"/>
        <v>0.4722791574525621</v>
      </c>
      <c r="Y2389">
        <f t="shared" si="1147"/>
        <v>0.29056130240971606</v>
      </c>
      <c r="Z2389">
        <f t="shared" si="1148"/>
        <v>0.47980324417483056</v>
      </c>
      <c r="AA2389" s="8">
        <f t="shared" si="1149"/>
        <v>37.717377272608857</v>
      </c>
      <c r="AB2389">
        <f t="shared" si="1162"/>
        <v>58.34</v>
      </c>
      <c r="AC2389">
        <f t="shared" si="1163"/>
        <v>56.134</v>
      </c>
      <c r="AD2389">
        <f t="shared" si="1173"/>
        <v>17.543064369900268</v>
      </c>
      <c r="AE2389" s="8">
        <f t="shared" si="1176"/>
        <v>8.1493937036941269</v>
      </c>
      <c r="AF2389">
        <f t="shared" si="1155"/>
        <v>0.10799999999999699</v>
      </c>
      <c r="AG2389">
        <f t="shared" si="1156"/>
        <v>0.80599999999999739</v>
      </c>
      <c r="AH2389">
        <f t="shared" si="1174"/>
        <v>0.48671428571428621</v>
      </c>
      <c r="AI2389" s="8">
        <f t="shared" si="1175"/>
        <v>0.44192857142857178</v>
      </c>
      <c r="AJ2389">
        <f t="shared" si="1164"/>
        <v>95.876306147374137</v>
      </c>
      <c r="AK2389" s="8">
        <f t="shared" si="1146"/>
        <v>94.37626275275926</v>
      </c>
      <c r="AL2389">
        <v>0.60249158204763797</v>
      </c>
    </row>
    <row r="2390" spans="1:38" x14ac:dyDescent="0.35">
      <c r="A2390" s="15">
        <v>39595</v>
      </c>
      <c r="B2390">
        <v>55.978999999999999</v>
      </c>
      <c r="C2390">
        <v>55.677</v>
      </c>
      <c r="D2390">
        <v>56.442999999999998</v>
      </c>
      <c r="E2390">
        <f t="shared" si="1150"/>
        <v>56.032999999999994</v>
      </c>
      <c r="F2390">
        <f t="shared" si="1157"/>
        <v>-0.25533333333333985</v>
      </c>
      <c r="G2390">
        <f t="shared" si="1151"/>
        <v>-1</v>
      </c>
      <c r="H2390" s="6">
        <v>79.7</v>
      </c>
      <c r="I2390">
        <f t="shared" si="1152"/>
        <v>4465.8301000000001</v>
      </c>
      <c r="J2390">
        <f t="shared" si="1153"/>
        <v>0</v>
      </c>
      <c r="K2390">
        <f t="shared" si="1154"/>
        <v>4465.8301000000001</v>
      </c>
      <c r="L2390">
        <f t="shared" si="1169"/>
        <v>10825.594766666665</v>
      </c>
      <c r="M2390">
        <f t="shared" si="1170"/>
        <v>34160.545133333333</v>
      </c>
      <c r="N2390">
        <f t="shared" si="1171"/>
        <v>0.31690345468472098</v>
      </c>
      <c r="O2390" s="8">
        <f t="shared" si="1172"/>
        <v>24.064289113782493</v>
      </c>
      <c r="P2390">
        <f t="shared" si="1158"/>
        <v>-0.54200000000000159</v>
      </c>
      <c r="Q2390">
        <f t="shared" si="1159"/>
        <v>-1</v>
      </c>
      <c r="R2390">
        <f t="shared" si="1160"/>
        <v>0</v>
      </c>
      <c r="S2390">
        <f t="shared" si="1161"/>
        <v>0.54200000000000159</v>
      </c>
      <c r="T2390">
        <f t="shared" si="1167"/>
        <v>0.12442857142857175</v>
      </c>
      <c r="U2390">
        <f t="shared" si="1167"/>
        <v>0.41971428571428604</v>
      </c>
      <c r="V2390" s="8">
        <f t="shared" si="1168"/>
        <v>22.866894197952249</v>
      </c>
      <c r="W2390">
        <f t="shared" si="1165"/>
        <v>0.15342736247343772</v>
      </c>
      <c r="X2390">
        <f t="shared" si="1166"/>
        <v>0.94617100151218148</v>
      </c>
      <c r="Y2390">
        <f t="shared" si="1147"/>
        <v>0.2690912260756545</v>
      </c>
      <c r="Z2390">
        <f t="shared" si="1148"/>
        <v>0.51591861592682708</v>
      </c>
      <c r="AA2390" s="8">
        <f t="shared" si="1149"/>
        <v>34.278707307570784</v>
      </c>
      <c r="AB2390">
        <f t="shared" si="1162"/>
        <v>57.433999999999997</v>
      </c>
      <c r="AC2390">
        <f t="shared" si="1163"/>
        <v>55.978999999999999</v>
      </c>
      <c r="AD2390">
        <f t="shared" si="1173"/>
        <v>0</v>
      </c>
      <c r="AE2390" s="8">
        <f t="shared" si="1176"/>
        <v>5.847688123300089</v>
      </c>
      <c r="AF2390">
        <f t="shared" si="1155"/>
        <v>0.46399999999999864</v>
      </c>
      <c r="AG2390">
        <f t="shared" si="1156"/>
        <v>0.3019999999999996</v>
      </c>
      <c r="AH2390">
        <f t="shared" si="1174"/>
        <v>0.4612142857142863</v>
      </c>
      <c r="AI2390" s="8">
        <f t="shared" si="1175"/>
        <v>0.45857142857142869</v>
      </c>
      <c r="AJ2390">
        <f t="shared" si="1164"/>
        <v>94.634253545889464</v>
      </c>
      <c r="AK2390" s="8">
        <f t="shared" ref="AK2390:AK2453" si="1177">(B2390/B2371)*100</f>
        <v>94.264544918750531</v>
      </c>
      <c r="AL2390">
        <v>0.60245209914708275</v>
      </c>
    </row>
    <row r="2391" spans="1:38" x14ac:dyDescent="0.35">
      <c r="A2391" s="15">
        <v>39596</v>
      </c>
      <c r="B2391">
        <v>56.287999999999997</v>
      </c>
      <c r="C2391">
        <v>56.134</v>
      </c>
      <c r="D2391">
        <v>57.031999999999996</v>
      </c>
      <c r="E2391">
        <f t="shared" si="1150"/>
        <v>56.484666666666669</v>
      </c>
      <c r="F2391">
        <f t="shared" si="1157"/>
        <v>0.4516666666666751</v>
      </c>
      <c r="G2391">
        <f t="shared" si="1151"/>
        <v>1</v>
      </c>
      <c r="H2391" s="6">
        <v>102.9</v>
      </c>
      <c r="I2391">
        <f t="shared" si="1152"/>
        <v>5812.2722000000003</v>
      </c>
      <c r="J2391">
        <f t="shared" si="1153"/>
        <v>5812.2722000000003</v>
      </c>
      <c r="K2391">
        <f t="shared" si="1154"/>
        <v>0</v>
      </c>
      <c r="L2391">
        <f t="shared" si="1169"/>
        <v>16637.866966666665</v>
      </c>
      <c r="M2391">
        <f t="shared" si="1170"/>
        <v>32001.067199999998</v>
      </c>
      <c r="N2391">
        <f t="shared" si="1171"/>
        <v>0.51991600350961631</v>
      </c>
      <c r="O2391" s="8">
        <f t="shared" si="1172"/>
        <v>34.20689053270614</v>
      </c>
      <c r="P2391">
        <f t="shared" si="1158"/>
        <v>0.3089999999999975</v>
      </c>
      <c r="Q2391">
        <f t="shared" si="1159"/>
        <v>1</v>
      </c>
      <c r="R2391">
        <f t="shared" si="1160"/>
        <v>0.3089999999999975</v>
      </c>
      <c r="S2391">
        <f t="shared" si="1161"/>
        <v>0</v>
      </c>
      <c r="T2391">
        <f t="shared" si="1167"/>
        <v>0.14650000000000013</v>
      </c>
      <c r="U2391">
        <f t="shared" si="1167"/>
        <v>0.41478571428571442</v>
      </c>
      <c r="V2391" s="8">
        <f t="shared" si="1168"/>
        <v>26.100789004835843</v>
      </c>
      <c r="W2391">
        <f t="shared" si="1165"/>
        <v>0.16382171881516663</v>
      </c>
      <c r="X2391">
        <f t="shared" si="1166"/>
        <v>0.97121623460430995</v>
      </c>
      <c r="Y2391">
        <f t="shared" si="1147"/>
        <v>0.24836360376600217</v>
      </c>
      <c r="Z2391">
        <f t="shared" si="1148"/>
        <v>0.55387039255001091</v>
      </c>
      <c r="AA2391" s="8">
        <f t="shared" si="1149"/>
        <v>30.958997612483092</v>
      </c>
      <c r="AB2391">
        <f t="shared" si="1162"/>
        <v>57.433999999999997</v>
      </c>
      <c r="AC2391">
        <f t="shared" si="1163"/>
        <v>55.978999999999999</v>
      </c>
      <c r="AD2391">
        <f t="shared" si="1173"/>
        <v>21.237113402061709</v>
      </c>
      <c r="AE2391" s="8">
        <f t="shared" si="1176"/>
        <v>12.926725923987325</v>
      </c>
      <c r="AF2391">
        <f t="shared" si="1155"/>
        <v>0.74399999999999977</v>
      </c>
      <c r="AG2391">
        <f t="shared" si="1156"/>
        <v>0.15399999999999636</v>
      </c>
      <c r="AH2391">
        <f t="shared" si="1174"/>
        <v>0.5143571428571434</v>
      </c>
      <c r="AI2391" s="8">
        <f t="shared" si="1175"/>
        <v>0.42142857142857132</v>
      </c>
      <c r="AJ2391">
        <f t="shared" si="1164"/>
        <v>95.093931612380047</v>
      </c>
      <c r="AK2391" s="8">
        <f t="shared" si="1177"/>
        <v>94.292654326157958</v>
      </c>
      <c r="AL2391">
        <v>0.6071098679248641</v>
      </c>
    </row>
    <row r="2392" spans="1:38" x14ac:dyDescent="0.35">
      <c r="A2392" s="15">
        <v>39597</v>
      </c>
      <c r="B2392">
        <v>56.713999999999999</v>
      </c>
      <c r="C2392">
        <v>55.901000000000003</v>
      </c>
      <c r="D2392">
        <v>56.776000000000003</v>
      </c>
      <c r="E2392">
        <f t="shared" si="1150"/>
        <v>56.463666666666676</v>
      </c>
      <c r="F2392">
        <f t="shared" si="1157"/>
        <v>-2.099999999999369E-2</v>
      </c>
      <c r="G2392">
        <f t="shared" si="1151"/>
        <v>-1</v>
      </c>
      <c r="H2392" s="6">
        <v>83.3</v>
      </c>
      <c r="I2392">
        <f t="shared" si="1152"/>
        <v>4703.4234333333343</v>
      </c>
      <c r="J2392">
        <f t="shared" si="1153"/>
        <v>0</v>
      </c>
      <c r="K2392">
        <f t="shared" si="1154"/>
        <v>4703.4234333333343</v>
      </c>
      <c r="L2392">
        <f t="shared" si="1169"/>
        <v>16637.866966666665</v>
      </c>
      <c r="M2392">
        <f t="shared" si="1170"/>
        <v>34544.463200000006</v>
      </c>
      <c r="N2392">
        <f t="shared" si="1171"/>
        <v>0.48163628626502036</v>
      </c>
      <c r="O2392" s="8">
        <f t="shared" si="1172"/>
        <v>32.507052556005632</v>
      </c>
      <c r="P2392">
        <f t="shared" si="1158"/>
        <v>0.42600000000000193</v>
      </c>
      <c r="Q2392">
        <f t="shared" si="1159"/>
        <v>1</v>
      </c>
      <c r="R2392">
        <f t="shared" si="1160"/>
        <v>0.42600000000000193</v>
      </c>
      <c r="S2392">
        <f t="shared" si="1161"/>
        <v>0</v>
      </c>
      <c r="T2392">
        <f t="shared" si="1167"/>
        <v>0.17692857142857171</v>
      </c>
      <c r="U2392">
        <f t="shared" si="1167"/>
        <v>0.31242857142857161</v>
      </c>
      <c r="V2392" s="8">
        <f t="shared" si="1168"/>
        <v>36.155305794774506</v>
      </c>
      <c r="W2392">
        <f t="shared" si="1165"/>
        <v>0.18598509498224772</v>
      </c>
      <c r="X2392">
        <f t="shared" si="1166"/>
        <v>0.95397759071675425</v>
      </c>
      <c r="Y2392">
        <f t="shared" si="1147"/>
        <v>0.23692603245928684</v>
      </c>
      <c r="Z2392">
        <f t="shared" si="1148"/>
        <v>0.59059083746694063</v>
      </c>
      <c r="AA2392" s="8">
        <f t="shared" si="1149"/>
        <v>28.630961019611433</v>
      </c>
      <c r="AB2392">
        <f t="shared" si="1162"/>
        <v>56.713999999999999</v>
      </c>
      <c r="AC2392">
        <f t="shared" si="1163"/>
        <v>55.978999999999999</v>
      </c>
      <c r="AD2392">
        <f t="shared" si="1173"/>
        <v>100</v>
      </c>
      <c r="AE2392" s="8">
        <f t="shared" si="1176"/>
        <v>40.412371134020567</v>
      </c>
      <c r="AF2392">
        <f t="shared" si="1155"/>
        <v>6.2000000000004718E-2</v>
      </c>
      <c r="AG2392">
        <f t="shared" si="1156"/>
        <v>0.81299999999999528</v>
      </c>
      <c r="AH2392">
        <f t="shared" si="1174"/>
        <v>0.45792857142857202</v>
      </c>
      <c r="AI2392" s="8">
        <f t="shared" si="1175"/>
        <v>0.47121428571428531</v>
      </c>
      <c r="AJ2392">
        <f t="shared" si="1164"/>
        <v>96.20369113855341</v>
      </c>
      <c r="AK2392" s="8">
        <f t="shared" si="1177"/>
        <v>93.371748435956519</v>
      </c>
      <c r="AL2392">
        <v>0.60837531791380439</v>
      </c>
    </row>
    <row r="2393" spans="1:38" x14ac:dyDescent="0.35">
      <c r="A2393" s="15">
        <v>39598</v>
      </c>
      <c r="B2393">
        <v>53.415999999999997</v>
      </c>
      <c r="C2393">
        <v>52.896999999999998</v>
      </c>
      <c r="D2393">
        <v>53.579000000000001</v>
      </c>
      <c r="E2393">
        <f t="shared" si="1150"/>
        <v>53.297333333333334</v>
      </c>
      <c r="F2393">
        <f t="shared" si="1157"/>
        <v>-3.1663333333333412</v>
      </c>
      <c r="G2393">
        <f t="shared" si="1151"/>
        <v>-1</v>
      </c>
      <c r="H2393" s="6">
        <v>198.6</v>
      </c>
      <c r="I2393">
        <f t="shared" si="1152"/>
        <v>10584.850399999999</v>
      </c>
      <c r="J2393">
        <f t="shared" si="1153"/>
        <v>0</v>
      </c>
      <c r="K2393">
        <f t="shared" si="1154"/>
        <v>10584.850399999999</v>
      </c>
      <c r="L2393">
        <f t="shared" si="1169"/>
        <v>16217.859366666667</v>
      </c>
      <c r="M2393">
        <f t="shared" si="1170"/>
        <v>45129.313600000009</v>
      </c>
      <c r="N2393">
        <f t="shared" si="1171"/>
        <v>0.35936419309215162</v>
      </c>
      <c r="O2393" s="8">
        <f t="shared" si="1172"/>
        <v>26.436196783637826</v>
      </c>
      <c r="P2393">
        <f t="shared" si="1158"/>
        <v>-3.2980000000000018</v>
      </c>
      <c r="Q2393">
        <f t="shared" si="1159"/>
        <v>-1</v>
      </c>
      <c r="R2393">
        <f t="shared" si="1160"/>
        <v>0</v>
      </c>
      <c r="S2393">
        <f t="shared" si="1161"/>
        <v>3.2980000000000018</v>
      </c>
      <c r="T2393">
        <f t="shared" si="1167"/>
        <v>0.13264285714285709</v>
      </c>
      <c r="U2393">
        <f t="shared" si="1167"/>
        <v>0.54800000000000026</v>
      </c>
      <c r="V2393" s="8">
        <f t="shared" si="1168"/>
        <v>19.487879105887277</v>
      </c>
      <c r="W2393">
        <f t="shared" si="1165"/>
        <v>0.18598509498224772</v>
      </c>
      <c r="X2393">
        <f t="shared" si="1166"/>
        <v>0.95707527903691536</v>
      </c>
      <c r="Y2393">
        <f t="shared" si="1147"/>
        <v>0.22405699690293276</v>
      </c>
      <c r="Z2393">
        <f t="shared" si="1148"/>
        <v>0.62753254583531048</v>
      </c>
      <c r="AA2393" s="8">
        <f t="shared" si="1149"/>
        <v>26.310444839715714</v>
      </c>
      <c r="AB2393">
        <f t="shared" si="1162"/>
        <v>56.713999999999999</v>
      </c>
      <c r="AC2393">
        <f t="shared" si="1163"/>
        <v>53.415999999999997</v>
      </c>
      <c r="AD2393">
        <f t="shared" si="1173"/>
        <v>0</v>
      </c>
      <c r="AE2393" s="8">
        <f t="shared" si="1176"/>
        <v>40.412371134020567</v>
      </c>
      <c r="AF2393">
        <f t="shared" si="1155"/>
        <v>0.16300000000000381</v>
      </c>
      <c r="AG2393">
        <f t="shared" si="1156"/>
        <v>0.51899999999999835</v>
      </c>
      <c r="AH2393">
        <f t="shared" si="1174"/>
        <v>0.4530000000000009</v>
      </c>
      <c r="AI2393" s="8">
        <f t="shared" si="1175"/>
        <v>0.47564285714285653</v>
      </c>
      <c r="AJ2393">
        <f t="shared" si="1164"/>
        <v>90.065421191070342</v>
      </c>
      <c r="AK2393" s="8">
        <f t="shared" si="1177"/>
        <v>87.897187803393066</v>
      </c>
      <c r="AL2393">
        <v>0.60488126283724508</v>
      </c>
    </row>
    <row r="2394" spans="1:38" x14ac:dyDescent="0.35">
      <c r="A2394" s="15">
        <v>39601</v>
      </c>
      <c r="B2394">
        <v>51.798000000000002</v>
      </c>
      <c r="C2394">
        <v>51.735999999999997</v>
      </c>
      <c r="D2394">
        <v>54.042999999999999</v>
      </c>
      <c r="E2394">
        <f t="shared" si="1150"/>
        <v>52.525666666666666</v>
      </c>
      <c r="F2394">
        <f t="shared" si="1157"/>
        <v>-0.77166666666666828</v>
      </c>
      <c r="G2394">
        <f t="shared" si="1151"/>
        <v>-1</v>
      </c>
      <c r="H2394" s="6">
        <v>119.7</v>
      </c>
      <c r="I2394">
        <f t="shared" si="1152"/>
        <v>6287.3222999999998</v>
      </c>
      <c r="J2394">
        <f t="shared" si="1153"/>
        <v>0</v>
      </c>
      <c r="K2394">
        <f t="shared" si="1154"/>
        <v>6287.3222999999998</v>
      </c>
      <c r="L2394">
        <f t="shared" si="1169"/>
        <v>16217.859366666667</v>
      </c>
      <c r="M2394">
        <f t="shared" si="1170"/>
        <v>49983.851200000005</v>
      </c>
      <c r="N2394">
        <f t="shared" si="1171"/>
        <v>0.32446198076603322</v>
      </c>
      <c r="O2394" s="8">
        <f t="shared" si="1172"/>
        <v>24.497643985097483</v>
      </c>
      <c r="P2394">
        <f t="shared" si="1158"/>
        <v>-1.617999999999995</v>
      </c>
      <c r="Q2394">
        <f t="shared" si="1159"/>
        <v>-1</v>
      </c>
      <c r="R2394">
        <f t="shared" si="1160"/>
        <v>0</v>
      </c>
      <c r="S2394">
        <f t="shared" si="1161"/>
        <v>1.617999999999995</v>
      </c>
      <c r="T2394">
        <f t="shared" si="1167"/>
        <v>0.13264285714285709</v>
      </c>
      <c r="U2394">
        <f t="shared" si="1167"/>
        <v>0.64364285714285685</v>
      </c>
      <c r="V2394" s="8">
        <f t="shared" si="1168"/>
        <v>17.086860507913141</v>
      </c>
      <c r="W2394">
        <f t="shared" si="1165"/>
        <v>0.17858546040108281</v>
      </c>
      <c r="X2394">
        <f t="shared" si="1166"/>
        <v>0.95707527903691536</v>
      </c>
      <c r="Y2394">
        <f t="shared" ref="Y2394:Y2457" si="1178">AVERAGE(W2381:W2394)</f>
        <v>0.21150772257542164</v>
      </c>
      <c r="Z2394">
        <f t="shared" ref="Z2394:Z2457" si="1179">AVERAGE(X2381:X2394)</f>
        <v>0.66489323431878733</v>
      </c>
      <c r="AA2394" s="8">
        <f t="shared" ref="AA2394:AA2457" si="1180">100*(Y2394/(Y2394+Z2394))</f>
        <v>24.133670885636985</v>
      </c>
      <c r="AB2394">
        <f t="shared" si="1162"/>
        <v>56.713999999999999</v>
      </c>
      <c r="AC2394">
        <f t="shared" si="1163"/>
        <v>51.798000000000002</v>
      </c>
      <c r="AD2394">
        <f t="shared" si="1173"/>
        <v>0</v>
      </c>
      <c r="AE2394" s="8">
        <f t="shared" si="1176"/>
        <v>33.333333333333336</v>
      </c>
      <c r="AF2394">
        <f t="shared" si="1155"/>
        <v>2.2449999999999974</v>
      </c>
      <c r="AG2394">
        <f t="shared" si="1156"/>
        <v>6.2000000000004718E-2</v>
      </c>
      <c r="AH2394">
        <f t="shared" si="1174"/>
        <v>0.58128571428571463</v>
      </c>
      <c r="AI2394" s="8">
        <f t="shared" si="1175"/>
        <v>0.45021428571428551</v>
      </c>
      <c r="AJ2394">
        <f t="shared" si="1164"/>
        <v>88.786424408639007</v>
      </c>
      <c r="AK2394" s="8">
        <f t="shared" si="1177"/>
        <v>85.006728591590914</v>
      </c>
      <c r="AL2394">
        <v>0.60505499663713869</v>
      </c>
    </row>
    <row r="2395" spans="1:38" x14ac:dyDescent="0.35">
      <c r="A2395" s="15">
        <v>39602</v>
      </c>
      <c r="B2395">
        <v>51.411000000000001</v>
      </c>
      <c r="C2395">
        <v>51.411000000000001</v>
      </c>
      <c r="D2395">
        <v>52.247</v>
      </c>
      <c r="E2395">
        <f t="shared" si="1150"/>
        <v>51.689666666666675</v>
      </c>
      <c r="F2395">
        <f t="shared" si="1157"/>
        <v>-0.83599999999999142</v>
      </c>
      <c r="G2395">
        <f t="shared" si="1151"/>
        <v>-1</v>
      </c>
      <c r="H2395" s="6">
        <v>67.5</v>
      </c>
      <c r="I2395">
        <f t="shared" si="1152"/>
        <v>3489.0525000000007</v>
      </c>
      <c r="J2395">
        <f t="shared" si="1153"/>
        <v>0</v>
      </c>
      <c r="K2395">
        <f t="shared" si="1154"/>
        <v>3489.0525000000007</v>
      </c>
      <c r="L2395">
        <f t="shared" si="1169"/>
        <v>16217.859366666667</v>
      </c>
      <c r="M2395">
        <f t="shared" si="1170"/>
        <v>51923.833699999996</v>
      </c>
      <c r="N2395">
        <f t="shared" si="1171"/>
        <v>0.31233940583756759</v>
      </c>
      <c r="O2395" s="8">
        <f t="shared" si="1172"/>
        <v>23.800200195788904</v>
      </c>
      <c r="P2395">
        <f t="shared" si="1158"/>
        <v>-0.38700000000000045</v>
      </c>
      <c r="Q2395">
        <f t="shared" si="1159"/>
        <v>-1</v>
      </c>
      <c r="R2395">
        <f t="shared" si="1160"/>
        <v>0</v>
      </c>
      <c r="S2395">
        <f t="shared" si="1161"/>
        <v>0.38700000000000045</v>
      </c>
      <c r="T2395">
        <f t="shared" si="1167"/>
        <v>0.1182857142857142</v>
      </c>
      <c r="U2395">
        <f t="shared" si="1167"/>
        <v>0.67128571428571404</v>
      </c>
      <c r="V2395" s="8">
        <f t="shared" si="1168"/>
        <v>14.981002352089737</v>
      </c>
      <c r="W2395">
        <f t="shared" si="1165"/>
        <v>0.17858546040108281</v>
      </c>
      <c r="X2395">
        <f t="shared" si="1166"/>
        <v>1.0003819142502397</v>
      </c>
      <c r="Y2395">
        <f t="shared" si="1178"/>
        <v>0.19953438388202718</v>
      </c>
      <c r="Z2395">
        <f t="shared" si="1179"/>
        <v>0.70544417386431513</v>
      </c>
      <c r="AA2395" s="8">
        <f t="shared" si="1180"/>
        <v>22.048520616767469</v>
      </c>
      <c r="AB2395">
        <f t="shared" si="1162"/>
        <v>56.713999999999999</v>
      </c>
      <c r="AC2395">
        <f t="shared" si="1163"/>
        <v>51.411000000000001</v>
      </c>
      <c r="AD2395">
        <f t="shared" si="1173"/>
        <v>0</v>
      </c>
      <c r="AE2395" s="8">
        <f t="shared" si="1176"/>
        <v>0</v>
      </c>
      <c r="AF2395">
        <f t="shared" si="1155"/>
        <v>0.83599999999999852</v>
      </c>
      <c r="AG2395">
        <f t="shared" si="1156"/>
        <v>0</v>
      </c>
      <c r="AH2395">
        <f t="shared" si="1174"/>
        <v>0.63935714285714285</v>
      </c>
      <c r="AI2395" s="8">
        <f t="shared" si="1175"/>
        <v>0.39435714285714291</v>
      </c>
      <c r="AJ2395">
        <f t="shared" si="1164"/>
        <v>89.730342961864039</v>
      </c>
      <c r="AK2395" s="8">
        <f t="shared" si="1177"/>
        <v>85.523929931961476</v>
      </c>
      <c r="AL2395">
        <v>0.60525143591038399</v>
      </c>
    </row>
    <row r="2396" spans="1:38" x14ac:dyDescent="0.35">
      <c r="A2396" s="15">
        <v>39603</v>
      </c>
      <c r="B2396">
        <v>51.24</v>
      </c>
      <c r="C2396">
        <v>50.613</v>
      </c>
      <c r="D2396">
        <v>51.953000000000003</v>
      </c>
      <c r="E2396">
        <f t="shared" si="1150"/>
        <v>51.268666666666668</v>
      </c>
      <c r="F2396">
        <f t="shared" si="1157"/>
        <v>-0.42100000000000648</v>
      </c>
      <c r="G2396">
        <f t="shared" si="1151"/>
        <v>-1</v>
      </c>
      <c r="H2396" s="6">
        <v>78.3</v>
      </c>
      <c r="I2396">
        <f t="shared" si="1152"/>
        <v>4014.3366000000001</v>
      </c>
      <c r="J2396">
        <f t="shared" si="1153"/>
        <v>0</v>
      </c>
      <c r="K2396">
        <f t="shared" si="1154"/>
        <v>4014.3366000000001</v>
      </c>
      <c r="L2396">
        <f t="shared" si="1169"/>
        <v>12811.6283</v>
      </c>
      <c r="M2396">
        <f t="shared" si="1170"/>
        <v>55938.170299999998</v>
      </c>
      <c r="N2396">
        <f t="shared" si="1171"/>
        <v>0.22903195137221</v>
      </c>
      <c r="O2396" s="8">
        <f t="shared" si="1172"/>
        <v>18.63515029991666</v>
      </c>
      <c r="P2396">
        <f t="shared" si="1158"/>
        <v>-0.17099999999999937</v>
      </c>
      <c r="Q2396">
        <f t="shared" si="1159"/>
        <v>-1</v>
      </c>
      <c r="R2396">
        <f t="shared" si="1160"/>
        <v>0</v>
      </c>
      <c r="S2396">
        <f t="shared" si="1161"/>
        <v>0.17099999999999937</v>
      </c>
      <c r="T2396">
        <f t="shared" si="1167"/>
        <v>0.11549999999999981</v>
      </c>
      <c r="U2396">
        <f t="shared" si="1167"/>
        <v>0.68349999999999966</v>
      </c>
      <c r="V2396" s="8">
        <f t="shared" si="1168"/>
        <v>14.45556946182727</v>
      </c>
      <c r="W2396">
        <f t="shared" si="1165"/>
        <v>0.17858546040108281</v>
      </c>
      <c r="X2396">
        <f t="shared" si="1166"/>
        <v>1.0166256654195505</v>
      </c>
      <c r="Y2396">
        <f t="shared" si="1178"/>
        <v>0.18725879739817022</v>
      </c>
      <c r="Z2396">
        <f t="shared" si="1179"/>
        <v>0.74425328677720171</v>
      </c>
      <c r="AA2396" s="8">
        <f t="shared" si="1180"/>
        <v>20.102669689351639</v>
      </c>
      <c r="AB2396">
        <f t="shared" si="1162"/>
        <v>56.713999999999999</v>
      </c>
      <c r="AC2396">
        <f t="shared" si="1163"/>
        <v>51.24</v>
      </c>
      <c r="AD2396">
        <f t="shared" si="1173"/>
        <v>0</v>
      </c>
      <c r="AE2396" s="8">
        <f t="shared" si="1176"/>
        <v>0</v>
      </c>
      <c r="AF2396">
        <f t="shared" si="1155"/>
        <v>0.71300000000000097</v>
      </c>
      <c r="AG2396">
        <f t="shared" si="1156"/>
        <v>0.62700000000000244</v>
      </c>
      <c r="AH2396">
        <f t="shared" si="1174"/>
        <v>0.688642857142857</v>
      </c>
      <c r="AI2396" s="8">
        <f t="shared" si="1175"/>
        <v>0.38164285714285739</v>
      </c>
      <c r="AJ2396">
        <f t="shared" si="1164"/>
        <v>89.215447296026753</v>
      </c>
      <c r="AK2396" s="8">
        <f t="shared" si="1177"/>
        <v>85.337419225901016</v>
      </c>
      <c r="AL2396">
        <v>0.60584693841375781</v>
      </c>
    </row>
    <row r="2397" spans="1:38" x14ac:dyDescent="0.35">
      <c r="A2397" s="15">
        <v>39604</v>
      </c>
      <c r="B2397">
        <v>51.488</v>
      </c>
      <c r="C2397">
        <v>50.798999999999999</v>
      </c>
      <c r="D2397">
        <v>51.781999999999996</v>
      </c>
      <c r="E2397">
        <f t="shared" si="1150"/>
        <v>51.356333333333339</v>
      </c>
      <c r="F2397">
        <f t="shared" si="1157"/>
        <v>8.7666666666670778E-2</v>
      </c>
      <c r="G2397">
        <f t="shared" si="1151"/>
        <v>1</v>
      </c>
      <c r="H2397" s="6">
        <v>82.6</v>
      </c>
      <c r="I2397">
        <f t="shared" si="1152"/>
        <v>4242.0331333333334</v>
      </c>
      <c r="J2397">
        <f t="shared" si="1153"/>
        <v>4242.0331333333334</v>
      </c>
      <c r="K2397">
        <f t="shared" si="1154"/>
        <v>0</v>
      </c>
      <c r="L2397">
        <f t="shared" si="1169"/>
        <v>14312.055566666666</v>
      </c>
      <c r="M2397">
        <f t="shared" si="1170"/>
        <v>55938.170299999998</v>
      </c>
      <c r="N2397">
        <f t="shared" si="1171"/>
        <v>0.2558549106971178</v>
      </c>
      <c r="O2397" s="8">
        <f t="shared" si="1172"/>
        <v>20.372967332276801</v>
      </c>
      <c r="P2397">
        <f t="shared" si="1158"/>
        <v>0.24799999999999756</v>
      </c>
      <c r="Q2397">
        <f t="shared" si="1159"/>
        <v>1</v>
      </c>
      <c r="R2397">
        <f t="shared" si="1160"/>
        <v>0.24799999999999756</v>
      </c>
      <c r="S2397">
        <f t="shared" si="1161"/>
        <v>0</v>
      </c>
      <c r="T2397">
        <f t="shared" si="1167"/>
        <v>0.13321428571428534</v>
      </c>
      <c r="U2397">
        <f t="shared" si="1167"/>
        <v>0.66635714285714243</v>
      </c>
      <c r="V2397" s="8">
        <f t="shared" si="1168"/>
        <v>16.660711095229559</v>
      </c>
      <c r="W2397">
        <f t="shared" si="1165"/>
        <v>0.18273842872623514</v>
      </c>
      <c r="X2397">
        <f t="shared" si="1166"/>
        <v>1.0166256654195505</v>
      </c>
      <c r="Y2397">
        <f t="shared" si="1178"/>
        <v>0.186372079735766</v>
      </c>
      <c r="Z2397">
        <f t="shared" si="1179"/>
        <v>0.78066077210870988</v>
      </c>
      <c r="AA2397" s="8">
        <f t="shared" si="1180"/>
        <v>19.272569631971457</v>
      </c>
      <c r="AB2397">
        <f t="shared" si="1162"/>
        <v>53.415999999999997</v>
      </c>
      <c r="AC2397">
        <f t="shared" si="1163"/>
        <v>51.24</v>
      </c>
      <c r="AD2397">
        <f t="shared" si="1173"/>
        <v>11.397058823529328</v>
      </c>
      <c r="AE2397" s="8">
        <f t="shared" si="1176"/>
        <v>3.7990196078431091</v>
      </c>
      <c r="AF2397">
        <f t="shared" si="1155"/>
        <v>0.29399999999999693</v>
      </c>
      <c r="AG2397">
        <f t="shared" si="1156"/>
        <v>0.68900000000000006</v>
      </c>
      <c r="AH2397">
        <f t="shared" si="1174"/>
        <v>0.66871428571428537</v>
      </c>
      <c r="AI2397" s="8">
        <f t="shared" si="1175"/>
        <v>0.41871428571428587</v>
      </c>
      <c r="AJ2397">
        <f t="shared" si="1164"/>
        <v>91.723376206933409</v>
      </c>
      <c r="AK2397" s="8">
        <f t="shared" si="1177"/>
        <v>87.8469911791302</v>
      </c>
      <c r="AL2397">
        <v>0.60803385325734127</v>
      </c>
    </row>
    <row r="2398" spans="1:38" x14ac:dyDescent="0.35">
      <c r="A2398" s="15">
        <v>39605</v>
      </c>
      <c r="B2398">
        <v>49.707000000000001</v>
      </c>
      <c r="C2398">
        <v>49.436</v>
      </c>
      <c r="D2398">
        <v>51.457000000000001</v>
      </c>
      <c r="E2398">
        <f t="shared" si="1150"/>
        <v>50.199999999999996</v>
      </c>
      <c r="F2398">
        <f t="shared" si="1157"/>
        <v>-1.1563333333333432</v>
      </c>
      <c r="G2398">
        <f t="shared" si="1151"/>
        <v>-1</v>
      </c>
      <c r="H2398" s="6">
        <v>118.9</v>
      </c>
      <c r="I2398">
        <f t="shared" si="1152"/>
        <v>5968.78</v>
      </c>
      <c r="J2398">
        <f t="shared" si="1153"/>
        <v>0</v>
      </c>
      <c r="K2398">
        <f t="shared" si="1154"/>
        <v>5968.78</v>
      </c>
      <c r="L2398">
        <f t="shared" si="1169"/>
        <v>10054.305333333334</v>
      </c>
      <c r="M2398">
        <f t="shared" si="1170"/>
        <v>61906.950299999997</v>
      </c>
      <c r="N2398">
        <f t="shared" si="1171"/>
        <v>0.16240996018395909</v>
      </c>
      <c r="O2398" s="8">
        <f t="shared" si="1172"/>
        <v>13.971831431851854</v>
      </c>
      <c r="P2398">
        <f t="shared" si="1158"/>
        <v>-1.7809999999999988</v>
      </c>
      <c r="Q2398">
        <f t="shared" si="1159"/>
        <v>-1</v>
      </c>
      <c r="R2398">
        <f t="shared" si="1160"/>
        <v>0</v>
      </c>
      <c r="S2398">
        <f t="shared" si="1161"/>
        <v>1.7809999999999988</v>
      </c>
      <c r="T2398">
        <f t="shared" si="1167"/>
        <v>0.1077857142857138</v>
      </c>
      <c r="U2398">
        <f t="shared" si="1167"/>
        <v>0.79357142857142804</v>
      </c>
      <c r="V2398" s="8">
        <f t="shared" si="1168"/>
        <v>11.958158332672914</v>
      </c>
      <c r="W2398">
        <f t="shared" si="1165"/>
        <v>0.18273842872623514</v>
      </c>
      <c r="X2398">
        <f t="shared" si="1166"/>
        <v>1.0069746387456455</v>
      </c>
      <c r="Y2398">
        <f t="shared" si="1178"/>
        <v>0.18456602398941019</v>
      </c>
      <c r="Z2398">
        <f t="shared" si="1179"/>
        <v>0.816378898392082</v>
      </c>
      <c r="AA2398" s="8">
        <f t="shared" si="1180"/>
        <v>18.439178806190714</v>
      </c>
      <c r="AB2398">
        <f t="shared" si="1162"/>
        <v>51.798000000000002</v>
      </c>
      <c r="AC2398">
        <f t="shared" si="1163"/>
        <v>49.707000000000001</v>
      </c>
      <c r="AD2398">
        <f t="shared" si="1173"/>
        <v>0</v>
      </c>
      <c r="AE2398" s="8">
        <f t="shared" si="1176"/>
        <v>3.7990196078431091</v>
      </c>
      <c r="AF2398">
        <f t="shared" si="1155"/>
        <v>1.75</v>
      </c>
      <c r="AG2398">
        <f t="shared" si="1156"/>
        <v>0.2710000000000008</v>
      </c>
      <c r="AH2398">
        <f t="shared" si="1174"/>
        <v>0.77157142857142802</v>
      </c>
      <c r="AI2398" s="8">
        <f t="shared" si="1175"/>
        <v>0.39657142857142852</v>
      </c>
      <c r="AJ2398">
        <f t="shared" si="1164"/>
        <v>87.944303887050836</v>
      </c>
      <c r="AK2398" s="8">
        <f t="shared" si="1177"/>
        <v>83.920582127602088</v>
      </c>
      <c r="AL2398">
        <v>0.60742016303934898</v>
      </c>
    </row>
    <row r="2399" spans="1:38" x14ac:dyDescent="0.35">
      <c r="A2399" s="15">
        <v>39608</v>
      </c>
      <c r="B2399">
        <v>48.235999999999997</v>
      </c>
      <c r="C2399">
        <v>47.918999999999997</v>
      </c>
      <c r="D2399">
        <v>49.475000000000001</v>
      </c>
      <c r="E2399">
        <f t="shared" si="1150"/>
        <v>48.543333333333329</v>
      </c>
      <c r="F2399">
        <f t="shared" si="1157"/>
        <v>-1.6566666666666663</v>
      </c>
      <c r="G2399">
        <f t="shared" si="1151"/>
        <v>-1</v>
      </c>
      <c r="H2399" s="6">
        <v>99.9</v>
      </c>
      <c r="I2399">
        <f t="shared" si="1152"/>
        <v>4849.4790000000003</v>
      </c>
      <c r="J2399">
        <f t="shared" si="1153"/>
        <v>0</v>
      </c>
      <c r="K2399">
        <f t="shared" si="1154"/>
        <v>4849.4790000000003</v>
      </c>
      <c r="L2399">
        <f t="shared" si="1169"/>
        <v>10054.305333333334</v>
      </c>
      <c r="M2399">
        <f t="shared" si="1170"/>
        <v>62567.1417</v>
      </c>
      <c r="N2399">
        <f t="shared" si="1171"/>
        <v>0.16069625461783454</v>
      </c>
      <c r="O2399" s="8">
        <f t="shared" si="1172"/>
        <v>13.844815469896091</v>
      </c>
      <c r="P2399">
        <f t="shared" si="1158"/>
        <v>-1.4710000000000036</v>
      </c>
      <c r="Q2399">
        <f t="shared" si="1159"/>
        <v>-1</v>
      </c>
      <c r="R2399">
        <f t="shared" si="1160"/>
        <v>0</v>
      </c>
      <c r="S2399">
        <f t="shared" si="1161"/>
        <v>1.4710000000000036</v>
      </c>
      <c r="T2399">
        <f t="shared" si="1167"/>
        <v>0.1077857142857138</v>
      </c>
      <c r="U2399">
        <f t="shared" si="1167"/>
        <v>0.82950000000000002</v>
      </c>
      <c r="V2399" s="8">
        <f t="shared" si="1168"/>
        <v>11.499771376314541</v>
      </c>
      <c r="W2399">
        <f t="shared" si="1165"/>
        <v>0.16392142426581485</v>
      </c>
      <c r="X2399">
        <f t="shared" si="1166"/>
        <v>1.0069746387456455</v>
      </c>
      <c r="Y2399">
        <f t="shared" si="1178"/>
        <v>0.18111881027421908</v>
      </c>
      <c r="Z2399">
        <f t="shared" si="1179"/>
        <v>0.84878996117837269</v>
      </c>
      <c r="AA2399" s="8">
        <f t="shared" si="1180"/>
        <v>17.58590812065496</v>
      </c>
      <c r="AB2399">
        <f t="shared" si="1162"/>
        <v>51.488</v>
      </c>
      <c r="AC2399">
        <f t="shared" si="1163"/>
        <v>48.235999999999997</v>
      </c>
      <c r="AD2399">
        <f t="shared" si="1173"/>
        <v>0</v>
      </c>
      <c r="AE2399" s="8">
        <f t="shared" si="1176"/>
        <v>3.7990196078431091</v>
      </c>
      <c r="AF2399">
        <f t="shared" si="1155"/>
        <v>1.2390000000000043</v>
      </c>
      <c r="AG2399">
        <f t="shared" si="1156"/>
        <v>0.31700000000000017</v>
      </c>
      <c r="AH2399">
        <f t="shared" si="1174"/>
        <v>0.83514285714285719</v>
      </c>
      <c r="AI2399" s="8">
        <f t="shared" si="1175"/>
        <v>0.41314285714285709</v>
      </c>
      <c r="AJ2399">
        <f t="shared" si="1164"/>
        <v>86.168027295950267</v>
      </c>
      <c r="AK2399" s="8">
        <f t="shared" si="1177"/>
        <v>81.822499660740945</v>
      </c>
      <c r="AL2399">
        <v>0.60674411011887441</v>
      </c>
    </row>
    <row r="2400" spans="1:38" x14ac:dyDescent="0.35">
      <c r="A2400" s="15">
        <v>39609</v>
      </c>
      <c r="B2400">
        <v>48.337000000000003</v>
      </c>
      <c r="C2400">
        <v>47.075000000000003</v>
      </c>
      <c r="D2400">
        <v>48.499000000000002</v>
      </c>
      <c r="E2400">
        <f t="shared" si="1150"/>
        <v>47.970333333333336</v>
      </c>
      <c r="F2400">
        <f t="shared" si="1157"/>
        <v>-0.57299999999999329</v>
      </c>
      <c r="G2400">
        <f t="shared" si="1151"/>
        <v>-1</v>
      </c>
      <c r="H2400" s="6">
        <v>121.8</v>
      </c>
      <c r="I2400">
        <f t="shared" si="1152"/>
        <v>5842.7866000000004</v>
      </c>
      <c r="J2400">
        <f t="shared" si="1153"/>
        <v>0</v>
      </c>
      <c r="K2400">
        <f t="shared" si="1154"/>
        <v>5842.7866000000004</v>
      </c>
      <c r="L2400">
        <f t="shared" si="1169"/>
        <v>10054.305333333334</v>
      </c>
      <c r="M2400">
        <f t="shared" si="1170"/>
        <v>63199.377500000002</v>
      </c>
      <c r="N2400">
        <f t="shared" si="1171"/>
        <v>0.15908867667776211</v>
      </c>
      <c r="O2400" s="8">
        <f t="shared" si="1172"/>
        <v>13.725324030750613</v>
      </c>
      <c r="P2400">
        <f t="shared" si="1158"/>
        <v>0.1010000000000062</v>
      </c>
      <c r="Q2400">
        <f t="shared" si="1159"/>
        <v>1</v>
      </c>
      <c r="R2400">
        <f t="shared" si="1160"/>
        <v>0.1010000000000062</v>
      </c>
      <c r="S2400">
        <f t="shared" si="1161"/>
        <v>0</v>
      </c>
      <c r="T2400">
        <f t="shared" si="1167"/>
        <v>0.11499999999999996</v>
      </c>
      <c r="U2400">
        <f t="shared" si="1167"/>
        <v>0.75485714285714267</v>
      </c>
      <c r="V2400" s="8">
        <f t="shared" si="1168"/>
        <v>13.22056166858269</v>
      </c>
      <c r="W2400">
        <f t="shared" si="1165"/>
        <v>0.16026242368204838</v>
      </c>
      <c r="X2400">
        <f t="shared" si="1166"/>
        <v>1.0288297060750942</v>
      </c>
      <c r="Y2400">
        <f t="shared" si="1178"/>
        <v>0.17741023937447326</v>
      </c>
      <c r="Z2400">
        <f t="shared" si="1179"/>
        <v>0.88248582781944351</v>
      </c>
      <c r="AA2400" s="8">
        <f t="shared" si="1180"/>
        <v>16.738456237899651</v>
      </c>
      <c r="AB2400">
        <f t="shared" si="1162"/>
        <v>51.488</v>
      </c>
      <c r="AC2400">
        <f t="shared" si="1163"/>
        <v>48.235999999999997</v>
      </c>
      <c r="AD2400">
        <f t="shared" si="1173"/>
        <v>3.1057810578107663</v>
      </c>
      <c r="AE2400" s="8">
        <f t="shared" si="1176"/>
        <v>1.0352603526035888</v>
      </c>
      <c r="AF2400">
        <f t="shared" si="1155"/>
        <v>0.16199999999999903</v>
      </c>
      <c r="AG2400">
        <f t="shared" si="1156"/>
        <v>1.2620000000000005</v>
      </c>
      <c r="AH2400">
        <f t="shared" si="1174"/>
        <v>0.74164285714285738</v>
      </c>
      <c r="AI2400" s="8">
        <f t="shared" si="1175"/>
        <v>0.48557142857142821</v>
      </c>
      <c r="AJ2400">
        <f t="shared" si="1164"/>
        <v>85.874431495167727</v>
      </c>
      <c r="AK2400" s="8">
        <f t="shared" si="1177"/>
        <v>81.715213091474652</v>
      </c>
      <c r="AL2400">
        <v>0.60672613959718047</v>
      </c>
    </row>
    <row r="2401" spans="1:38" x14ac:dyDescent="0.35">
      <c r="A2401" s="15">
        <v>39610</v>
      </c>
      <c r="B2401">
        <v>47.408000000000001</v>
      </c>
      <c r="C2401">
        <v>47.128999999999998</v>
      </c>
      <c r="D2401">
        <v>49.088000000000001</v>
      </c>
      <c r="E2401">
        <f t="shared" si="1150"/>
        <v>47.875</v>
      </c>
      <c r="F2401">
        <f t="shared" si="1157"/>
        <v>-9.5333333333336157E-2</v>
      </c>
      <c r="G2401">
        <f t="shared" si="1151"/>
        <v>-1</v>
      </c>
      <c r="H2401" s="6">
        <v>81.599999999999994</v>
      </c>
      <c r="I2401">
        <f t="shared" si="1152"/>
        <v>3906.6</v>
      </c>
      <c r="J2401">
        <f t="shared" si="1153"/>
        <v>0</v>
      </c>
      <c r="K2401">
        <f t="shared" si="1154"/>
        <v>3906.6</v>
      </c>
      <c r="L2401">
        <f t="shared" si="1169"/>
        <v>10054.305333333334</v>
      </c>
      <c r="M2401">
        <f t="shared" si="1170"/>
        <v>65270.617200000001</v>
      </c>
      <c r="N2401">
        <f t="shared" si="1171"/>
        <v>0.1540402981409732</v>
      </c>
      <c r="O2401" s="8">
        <f t="shared" si="1172"/>
        <v>13.3479132738358</v>
      </c>
      <c r="P2401">
        <f t="shared" si="1158"/>
        <v>-0.92900000000000205</v>
      </c>
      <c r="Q2401">
        <f t="shared" si="1159"/>
        <v>-1</v>
      </c>
      <c r="R2401">
        <f t="shared" si="1160"/>
        <v>0</v>
      </c>
      <c r="S2401">
        <f t="shared" si="1161"/>
        <v>0.92900000000000205</v>
      </c>
      <c r="T2401">
        <f t="shared" si="1167"/>
        <v>0.10507142857142883</v>
      </c>
      <c r="U2401">
        <f t="shared" si="1167"/>
        <v>0.82121428571428567</v>
      </c>
      <c r="V2401" s="8">
        <f t="shared" si="1168"/>
        <v>11.34330660086369</v>
      </c>
      <c r="W2401">
        <f t="shared" si="1165"/>
        <v>0.14648416675911155</v>
      </c>
      <c r="X2401">
        <f t="shared" si="1166"/>
        <v>1.0288297060750942</v>
      </c>
      <c r="Y2401">
        <f t="shared" si="1178"/>
        <v>0.17302769303896315</v>
      </c>
      <c r="Z2401">
        <f t="shared" si="1179"/>
        <v>0.91680825961021573</v>
      </c>
      <c r="AA2401" s="8">
        <f t="shared" si="1180"/>
        <v>15.876489724748621</v>
      </c>
      <c r="AB2401">
        <f t="shared" si="1162"/>
        <v>51.488</v>
      </c>
      <c r="AC2401">
        <f t="shared" si="1163"/>
        <v>47.408000000000001</v>
      </c>
      <c r="AD2401">
        <f t="shared" si="1173"/>
        <v>0</v>
      </c>
      <c r="AE2401" s="8">
        <f t="shared" si="1176"/>
        <v>1.0352603526035888</v>
      </c>
      <c r="AF2401">
        <f t="shared" si="1155"/>
        <v>1.6799999999999997</v>
      </c>
      <c r="AG2401">
        <f t="shared" si="1156"/>
        <v>0.27900000000000347</v>
      </c>
      <c r="AH2401">
        <f t="shared" si="1174"/>
        <v>0.85771428571428587</v>
      </c>
      <c r="AI2401" s="8">
        <f t="shared" si="1175"/>
        <v>0.44635714285714301</v>
      </c>
      <c r="AJ2401">
        <f t="shared" si="1164"/>
        <v>83.591353105053429</v>
      </c>
      <c r="AK2401" s="8">
        <f t="shared" si="1177"/>
        <v>80.091904311393435</v>
      </c>
      <c r="AL2401">
        <v>0.60711749228901191</v>
      </c>
    </row>
    <row r="2402" spans="1:38" x14ac:dyDescent="0.35">
      <c r="A2402" s="15">
        <v>39611</v>
      </c>
      <c r="B2402">
        <v>47.771999999999998</v>
      </c>
      <c r="C2402">
        <v>47.082999999999998</v>
      </c>
      <c r="D2402">
        <v>48.267000000000003</v>
      </c>
      <c r="E2402">
        <f t="shared" si="1150"/>
        <v>47.707333333333331</v>
      </c>
      <c r="F2402">
        <f t="shared" si="1157"/>
        <v>-0.16766666666666907</v>
      </c>
      <c r="G2402">
        <f t="shared" si="1151"/>
        <v>-1</v>
      </c>
      <c r="H2402" s="6">
        <v>75.400000000000006</v>
      </c>
      <c r="I2402">
        <f t="shared" si="1152"/>
        <v>3597.1329333333333</v>
      </c>
      <c r="J2402">
        <f t="shared" si="1153"/>
        <v>0</v>
      </c>
      <c r="K2402">
        <f t="shared" si="1154"/>
        <v>3597.1329333333333</v>
      </c>
      <c r="L2402">
        <f t="shared" si="1169"/>
        <v>10054.305333333334</v>
      </c>
      <c r="M2402">
        <f t="shared" si="1170"/>
        <v>63439.746200000001</v>
      </c>
      <c r="N2402">
        <f t="shared" si="1171"/>
        <v>0.15848590096240539</v>
      </c>
      <c r="O2402" s="8">
        <f t="shared" si="1172"/>
        <v>13.68043416244808</v>
      </c>
      <c r="P2402">
        <f t="shared" si="1158"/>
        <v>0.36399999999999721</v>
      </c>
      <c r="Q2402">
        <f t="shared" si="1159"/>
        <v>1</v>
      </c>
      <c r="R2402">
        <f t="shared" si="1160"/>
        <v>0.36399999999999721</v>
      </c>
      <c r="S2402">
        <f t="shared" si="1161"/>
        <v>0</v>
      </c>
      <c r="T2402">
        <f t="shared" si="1167"/>
        <v>0.13107142857142864</v>
      </c>
      <c r="U2402">
        <f t="shared" si="1167"/>
        <v>0.72835714285714304</v>
      </c>
      <c r="V2402" s="8">
        <f t="shared" si="1168"/>
        <v>15.250997340425537</v>
      </c>
      <c r="W2402">
        <f t="shared" si="1165"/>
        <v>0.13053909588914472</v>
      </c>
      <c r="X2402">
        <f t="shared" si="1166"/>
        <v>1.0288297060750942</v>
      </c>
      <c r="Y2402">
        <f t="shared" si="1178"/>
        <v>0.16750621306988395</v>
      </c>
      <c r="Z2402">
        <f t="shared" si="1179"/>
        <v>0.95656187022611072</v>
      </c>
      <c r="AA2402" s="8">
        <f t="shared" si="1180"/>
        <v>14.901785359719662</v>
      </c>
      <c r="AB2402">
        <f t="shared" si="1162"/>
        <v>49.707000000000001</v>
      </c>
      <c r="AC2402">
        <f t="shared" si="1163"/>
        <v>47.408000000000001</v>
      </c>
      <c r="AD2402">
        <f t="shared" si="1173"/>
        <v>15.832970856894185</v>
      </c>
      <c r="AE2402" s="8">
        <f t="shared" si="1176"/>
        <v>6.3129173049016503</v>
      </c>
      <c r="AF2402">
        <f t="shared" si="1155"/>
        <v>0.49500000000000455</v>
      </c>
      <c r="AG2402">
        <f t="shared" si="1156"/>
        <v>0.68900000000000006</v>
      </c>
      <c r="AH2402">
        <f t="shared" si="1174"/>
        <v>0.78250000000000042</v>
      </c>
      <c r="AI2402" s="8">
        <f t="shared" si="1175"/>
        <v>0.48499999999999993</v>
      </c>
      <c r="AJ2402">
        <f t="shared" si="1164"/>
        <v>89.433877489890662</v>
      </c>
      <c r="AK2402" s="8">
        <f t="shared" si="1177"/>
        <v>81.035418645677836</v>
      </c>
      <c r="AL2402">
        <v>0.60717555807688062</v>
      </c>
    </row>
    <row r="2403" spans="1:38" x14ac:dyDescent="0.35">
      <c r="A2403" s="15">
        <v>39612</v>
      </c>
      <c r="B2403">
        <v>47.942</v>
      </c>
      <c r="C2403">
        <v>47.261000000000003</v>
      </c>
      <c r="D2403">
        <v>48.738999999999997</v>
      </c>
      <c r="E2403">
        <f t="shared" si="1150"/>
        <v>47.980666666666671</v>
      </c>
      <c r="F2403">
        <f t="shared" si="1157"/>
        <v>0.27333333333334053</v>
      </c>
      <c r="G2403">
        <f t="shared" si="1151"/>
        <v>1</v>
      </c>
      <c r="H2403" s="6">
        <v>54.5</v>
      </c>
      <c r="I2403">
        <f t="shared" si="1152"/>
        <v>2614.9463333333338</v>
      </c>
      <c r="J2403">
        <f t="shared" si="1153"/>
        <v>2614.9463333333338</v>
      </c>
      <c r="K2403">
        <f t="shared" si="1154"/>
        <v>0</v>
      </c>
      <c r="L2403">
        <f t="shared" si="1169"/>
        <v>12669.251666666667</v>
      </c>
      <c r="M2403">
        <f t="shared" si="1170"/>
        <v>57709.593866666663</v>
      </c>
      <c r="N2403">
        <f t="shared" si="1171"/>
        <v>0.21953458372862483</v>
      </c>
      <c r="O2403" s="8">
        <f t="shared" si="1172"/>
        <v>18.001505382275937</v>
      </c>
      <c r="P2403">
        <f t="shared" si="1158"/>
        <v>0.17000000000000171</v>
      </c>
      <c r="Q2403">
        <f t="shared" si="1159"/>
        <v>1</v>
      </c>
      <c r="R2403">
        <f t="shared" si="1160"/>
        <v>0.17000000000000171</v>
      </c>
      <c r="S2403">
        <f t="shared" si="1161"/>
        <v>0</v>
      </c>
      <c r="T2403">
        <f t="shared" si="1167"/>
        <v>0.11557142857142873</v>
      </c>
      <c r="U2403">
        <f t="shared" si="1167"/>
        <v>0.72835714285714304</v>
      </c>
      <c r="V2403" s="8">
        <f t="shared" si="1168"/>
        <v>13.694456199746098</v>
      </c>
      <c r="W2403">
        <f t="shared" si="1165"/>
        <v>0.13128937504611632</v>
      </c>
      <c r="X2403">
        <f t="shared" si="1166"/>
        <v>0.71681559871706346</v>
      </c>
      <c r="Y2403">
        <f t="shared" si="1178"/>
        <v>0.16592492825364674</v>
      </c>
      <c r="Z2403">
        <f t="shared" si="1179"/>
        <v>0.97402875888786089</v>
      </c>
      <c r="AA2403" s="8">
        <f t="shared" si="1180"/>
        <v>14.555409585955372</v>
      </c>
      <c r="AB2403">
        <f t="shared" si="1162"/>
        <v>48.337000000000003</v>
      </c>
      <c r="AC2403">
        <f t="shared" si="1163"/>
        <v>47.408000000000001</v>
      </c>
      <c r="AD2403">
        <f t="shared" si="1173"/>
        <v>57.481162540365737</v>
      </c>
      <c r="AE2403" s="8">
        <f t="shared" si="1176"/>
        <v>24.438044465753308</v>
      </c>
      <c r="AF2403">
        <f t="shared" si="1155"/>
        <v>0.79699999999999704</v>
      </c>
      <c r="AG2403">
        <f t="shared" si="1156"/>
        <v>0.68099999999999739</v>
      </c>
      <c r="AH2403">
        <f t="shared" si="1174"/>
        <v>0.83171428571428607</v>
      </c>
      <c r="AI2403" s="8">
        <f t="shared" si="1175"/>
        <v>0.47607142857142853</v>
      </c>
      <c r="AJ2403">
        <f t="shared" si="1164"/>
        <v>92.555697131163356</v>
      </c>
      <c r="AK2403" s="8">
        <f t="shared" si="1177"/>
        <v>80.835637688001611</v>
      </c>
      <c r="AL2403">
        <v>0.60714462783590872</v>
      </c>
    </row>
    <row r="2404" spans="1:38" x14ac:dyDescent="0.35">
      <c r="A2404" s="15">
        <v>39615</v>
      </c>
      <c r="B2404">
        <v>48.143000000000001</v>
      </c>
      <c r="C2404">
        <v>47.206000000000003</v>
      </c>
      <c r="D2404">
        <v>48.933</v>
      </c>
      <c r="E2404">
        <f t="shared" si="1150"/>
        <v>48.094000000000001</v>
      </c>
      <c r="F2404">
        <f t="shared" si="1157"/>
        <v>0.11333333333332973</v>
      </c>
      <c r="G2404">
        <f t="shared" si="1151"/>
        <v>1</v>
      </c>
      <c r="H2404" s="6">
        <v>59.1</v>
      </c>
      <c r="I2404">
        <f t="shared" si="1152"/>
        <v>2842.3553999999999</v>
      </c>
      <c r="J2404">
        <f t="shared" si="1153"/>
        <v>2842.3553999999999</v>
      </c>
      <c r="K2404">
        <f t="shared" si="1154"/>
        <v>0</v>
      </c>
      <c r="L2404">
        <f t="shared" si="1169"/>
        <v>15511.607066666667</v>
      </c>
      <c r="M2404">
        <f t="shared" si="1170"/>
        <v>53243.763766666663</v>
      </c>
      <c r="N2404">
        <f t="shared" si="1171"/>
        <v>0.29133190385721253</v>
      </c>
      <c r="O2404" s="8">
        <f t="shared" si="1172"/>
        <v>22.560575092042825</v>
      </c>
      <c r="P2404">
        <f t="shared" si="1158"/>
        <v>0.20100000000000051</v>
      </c>
      <c r="Q2404">
        <f t="shared" si="1159"/>
        <v>1</v>
      </c>
      <c r="R2404">
        <f t="shared" si="1160"/>
        <v>0.20100000000000051</v>
      </c>
      <c r="S2404">
        <f t="shared" si="1161"/>
        <v>0</v>
      </c>
      <c r="T2404">
        <f t="shared" si="1167"/>
        <v>0.12992857142857162</v>
      </c>
      <c r="U2404">
        <f t="shared" si="1167"/>
        <v>0.68964285714285722</v>
      </c>
      <c r="V2404" s="8">
        <f t="shared" si="1168"/>
        <v>15.853233397245965</v>
      </c>
      <c r="W2404">
        <f t="shared" si="1165"/>
        <v>0.13165459860306103</v>
      </c>
      <c r="X2404">
        <f t="shared" si="1166"/>
        <v>0.64672229803002079</v>
      </c>
      <c r="Y2404">
        <f t="shared" si="1178"/>
        <v>0.16436973083433409</v>
      </c>
      <c r="Z2404">
        <f t="shared" si="1179"/>
        <v>0.95263956578199227</v>
      </c>
      <c r="AA2404" s="8">
        <f t="shared" si="1180"/>
        <v>14.715162293836512</v>
      </c>
      <c r="AB2404">
        <f t="shared" si="1162"/>
        <v>48.337000000000003</v>
      </c>
      <c r="AC2404">
        <f t="shared" si="1163"/>
        <v>47.408000000000001</v>
      </c>
      <c r="AD2404">
        <f t="shared" si="1173"/>
        <v>79.117330462863052</v>
      </c>
      <c r="AE2404" s="8">
        <f t="shared" si="1176"/>
        <v>50.81048795337432</v>
      </c>
      <c r="AF2404">
        <f t="shared" si="1155"/>
        <v>0.78999999999999915</v>
      </c>
      <c r="AG2404">
        <f t="shared" si="1156"/>
        <v>0.93699999999999761</v>
      </c>
      <c r="AH2404">
        <f t="shared" si="1174"/>
        <v>0.85500000000000043</v>
      </c>
      <c r="AI2404" s="8">
        <f t="shared" si="1175"/>
        <v>0.52142857142857124</v>
      </c>
      <c r="AJ2404">
        <f t="shared" si="1164"/>
        <v>93.643383711657037</v>
      </c>
      <c r="AK2404" s="8">
        <f t="shared" si="1177"/>
        <v>82.521426122728826</v>
      </c>
      <c r="AL2404">
        <v>0.60750286361273376</v>
      </c>
    </row>
    <row r="2405" spans="1:38" x14ac:dyDescent="0.35">
      <c r="A2405" s="15">
        <v>39616</v>
      </c>
      <c r="B2405">
        <v>48.677</v>
      </c>
      <c r="C2405">
        <v>48.003999999999998</v>
      </c>
      <c r="D2405">
        <v>49.668999999999997</v>
      </c>
      <c r="E2405">
        <f t="shared" si="1150"/>
        <v>48.783333333333331</v>
      </c>
      <c r="F2405">
        <f t="shared" si="1157"/>
        <v>0.68933333333333024</v>
      </c>
      <c r="G2405">
        <f t="shared" si="1151"/>
        <v>1</v>
      </c>
      <c r="H2405" s="6">
        <v>44.3</v>
      </c>
      <c r="I2405">
        <f t="shared" si="1152"/>
        <v>2161.1016666666665</v>
      </c>
      <c r="J2405">
        <f t="shared" si="1153"/>
        <v>2161.1016666666665</v>
      </c>
      <c r="K2405">
        <f t="shared" si="1154"/>
        <v>0</v>
      </c>
      <c r="L2405">
        <f t="shared" si="1169"/>
        <v>11860.436533333334</v>
      </c>
      <c r="M2405">
        <f t="shared" si="1170"/>
        <v>53243.763766666663</v>
      </c>
      <c r="N2405">
        <f t="shared" si="1171"/>
        <v>0.22275729013655074</v>
      </c>
      <c r="O2405" s="8">
        <f t="shared" si="1172"/>
        <v>18.217621103831192</v>
      </c>
      <c r="P2405">
        <f t="shared" si="1158"/>
        <v>0.53399999999999892</v>
      </c>
      <c r="Q2405">
        <f t="shared" si="1159"/>
        <v>1</v>
      </c>
      <c r="R2405">
        <f t="shared" si="1160"/>
        <v>0.53399999999999892</v>
      </c>
      <c r="S2405">
        <f t="shared" si="1161"/>
        <v>0</v>
      </c>
      <c r="T2405">
        <f t="shared" si="1167"/>
        <v>0.1460000000000003</v>
      </c>
      <c r="U2405">
        <f t="shared" si="1167"/>
        <v>0.68964285714285722</v>
      </c>
      <c r="V2405" s="8">
        <f t="shared" si="1168"/>
        <v>17.471578767416045</v>
      </c>
      <c r="W2405">
        <f t="shared" si="1165"/>
        <v>0.18161791394756829</v>
      </c>
      <c r="X2405">
        <f t="shared" si="1166"/>
        <v>0.73483789421152723</v>
      </c>
      <c r="Y2405">
        <f t="shared" si="1178"/>
        <v>0.16564088762950568</v>
      </c>
      <c r="Z2405">
        <f t="shared" si="1179"/>
        <v>0.93575539861107904</v>
      </c>
      <c r="AA2405" s="8">
        <f t="shared" si="1180"/>
        <v>15.039172521172251</v>
      </c>
      <c r="AB2405">
        <f t="shared" si="1162"/>
        <v>48.677</v>
      </c>
      <c r="AC2405">
        <f t="shared" si="1163"/>
        <v>47.408000000000001</v>
      </c>
      <c r="AD2405">
        <f t="shared" si="1173"/>
        <v>100</v>
      </c>
      <c r="AE2405" s="8">
        <f t="shared" si="1176"/>
        <v>78.866164334409589</v>
      </c>
      <c r="AF2405">
        <f t="shared" si="1155"/>
        <v>0.99199999999999733</v>
      </c>
      <c r="AG2405">
        <f t="shared" si="1156"/>
        <v>0.67300000000000182</v>
      </c>
      <c r="AH2405">
        <f t="shared" si="1174"/>
        <v>0.872714285714286</v>
      </c>
      <c r="AI2405" s="8">
        <f t="shared" si="1175"/>
        <v>0.55850000000000022</v>
      </c>
      <c r="AJ2405">
        <f t="shared" si="1164"/>
        <v>94.998048399687747</v>
      </c>
      <c r="AK2405" s="8">
        <f t="shared" si="1177"/>
        <v>84.958547866305949</v>
      </c>
      <c r="AL2405">
        <v>0.60734655934096837</v>
      </c>
    </row>
    <row r="2406" spans="1:38" x14ac:dyDescent="0.35">
      <c r="A2406" s="15">
        <v>39617</v>
      </c>
      <c r="B2406">
        <v>47.384</v>
      </c>
      <c r="C2406">
        <v>47.276000000000003</v>
      </c>
      <c r="D2406">
        <v>48.585000000000001</v>
      </c>
      <c r="E2406">
        <f t="shared" si="1150"/>
        <v>47.748333333333335</v>
      </c>
      <c r="F2406">
        <f t="shared" si="1157"/>
        <v>-1.0349999999999966</v>
      </c>
      <c r="G2406">
        <f t="shared" si="1151"/>
        <v>-1</v>
      </c>
      <c r="H2406" s="6">
        <v>36.9</v>
      </c>
      <c r="I2406">
        <f t="shared" si="1152"/>
        <v>1761.9134999999999</v>
      </c>
      <c r="J2406">
        <f t="shared" si="1153"/>
        <v>0</v>
      </c>
      <c r="K2406">
        <f t="shared" si="1154"/>
        <v>1761.9134999999999</v>
      </c>
      <c r="L2406">
        <f t="shared" si="1169"/>
        <v>11860.436533333334</v>
      </c>
      <c r="M2406">
        <f t="shared" si="1170"/>
        <v>50302.253833333336</v>
      </c>
      <c r="N2406">
        <f t="shared" si="1171"/>
        <v>0.23578340192530073</v>
      </c>
      <c r="O2406" s="8">
        <f t="shared" si="1172"/>
        <v>19.079670560225978</v>
      </c>
      <c r="P2406">
        <f t="shared" si="1158"/>
        <v>-1.2929999999999993</v>
      </c>
      <c r="Q2406">
        <f t="shared" si="1159"/>
        <v>-1</v>
      </c>
      <c r="R2406">
        <f t="shared" si="1160"/>
        <v>0</v>
      </c>
      <c r="S2406">
        <f t="shared" si="1161"/>
        <v>1.2929999999999993</v>
      </c>
      <c r="T2406">
        <f t="shared" si="1167"/>
        <v>0.11557142857142873</v>
      </c>
      <c r="U2406">
        <f t="shared" si="1167"/>
        <v>0.78200000000000003</v>
      </c>
      <c r="V2406" s="8">
        <f t="shared" si="1168"/>
        <v>12.876014642686629</v>
      </c>
      <c r="W2406">
        <f t="shared" si="1165"/>
        <v>0.18161791394756829</v>
      </c>
      <c r="X2406">
        <f t="shared" si="1166"/>
        <v>0.7304114137479879</v>
      </c>
      <c r="Y2406">
        <f t="shared" si="1178"/>
        <v>0.16532894612702859</v>
      </c>
      <c r="Z2406">
        <f t="shared" si="1179"/>
        <v>0.91978638597045304</v>
      </c>
      <c r="AA2406" s="8">
        <f t="shared" si="1180"/>
        <v>15.236071340679963</v>
      </c>
      <c r="AB2406">
        <f t="shared" si="1162"/>
        <v>48.677</v>
      </c>
      <c r="AC2406">
        <f t="shared" si="1163"/>
        <v>47.384</v>
      </c>
      <c r="AD2406">
        <f t="shared" si="1173"/>
        <v>0</v>
      </c>
      <c r="AE2406" s="8">
        <f t="shared" si="1176"/>
        <v>59.705776820954348</v>
      </c>
      <c r="AF2406">
        <f t="shared" si="1155"/>
        <v>1.2010000000000005</v>
      </c>
      <c r="AG2406">
        <f t="shared" si="1156"/>
        <v>0.10799999999999699</v>
      </c>
      <c r="AH2406">
        <f t="shared" si="1174"/>
        <v>0.95407142857142857</v>
      </c>
      <c r="AI2406" s="8">
        <f t="shared" si="1175"/>
        <v>0.50814285714285745</v>
      </c>
      <c r="AJ2406">
        <f t="shared" si="1164"/>
        <v>92.029210689869487</v>
      </c>
      <c r="AK2406" s="8">
        <f t="shared" si="1177"/>
        <v>82.501654072500614</v>
      </c>
      <c r="AL2406">
        <v>0.60080798317737938</v>
      </c>
    </row>
    <row r="2407" spans="1:38" x14ac:dyDescent="0.35">
      <c r="A2407" s="15">
        <v>39618</v>
      </c>
      <c r="B2407">
        <v>46.92</v>
      </c>
      <c r="C2407">
        <v>46.625999999999998</v>
      </c>
      <c r="D2407">
        <v>47.454000000000001</v>
      </c>
      <c r="E2407">
        <f t="shared" si="1150"/>
        <v>47</v>
      </c>
      <c r="F2407">
        <f t="shared" si="1157"/>
        <v>-0.74833333333333485</v>
      </c>
      <c r="G2407">
        <f t="shared" si="1151"/>
        <v>-1</v>
      </c>
      <c r="H2407" s="6">
        <v>49.5</v>
      </c>
      <c r="I2407">
        <f t="shared" si="1152"/>
        <v>2326.5</v>
      </c>
      <c r="J2407">
        <f t="shared" si="1153"/>
        <v>0</v>
      </c>
      <c r="K2407">
        <f t="shared" si="1154"/>
        <v>2326.5</v>
      </c>
      <c r="L2407">
        <f t="shared" si="1169"/>
        <v>11860.436533333334</v>
      </c>
      <c r="M2407">
        <f t="shared" si="1170"/>
        <v>42043.90343333334</v>
      </c>
      <c r="N2407">
        <f t="shared" si="1171"/>
        <v>0.28209646499972968</v>
      </c>
      <c r="O2407" s="8">
        <f t="shared" si="1172"/>
        <v>22.00274883370723</v>
      </c>
      <c r="P2407">
        <f t="shared" si="1158"/>
        <v>-0.46399999999999864</v>
      </c>
      <c r="Q2407">
        <f t="shared" si="1159"/>
        <v>-1</v>
      </c>
      <c r="R2407">
        <f t="shared" si="1160"/>
        <v>0</v>
      </c>
      <c r="S2407">
        <f t="shared" si="1161"/>
        <v>0.46399999999999864</v>
      </c>
      <c r="T2407">
        <f t="shared" si="1167"/>
        <v>0.11557142857142873</v>
      </c>
      <c r="U2407">
        <f t="shared" si="1167"/>
        <v>0.5795714285714284</v>
      </c>
      <c r="V2407" s="8">
        <f t="shared" si="1168"/>
        <v>16.625565145910421</v>
      </c>
      <c r="W2407">
        <f t="shared" si="1165"/>
        <v>0.18543162860981571</v>
      </c>
      <c r="X2407">
        <f t="shared" si="1166"/>
        <v>0.7304114137479879</v>
      </c>
      <c r="Y2407">
        <f t="shared" si="1178"/>
        <v>0.16528941281471199</v>
      </c>
      <c r="Z2407">
        <f t="shared" si="1179"/>
        <v>0.90359610987838668</v>
      </c>
      <c r="AA2407" s="8">
        <f t="shared" si="1180"/>
        <v>15.463715178615095</v>
      </c>
      <c r="AB2407">
        <f t="shared" si="1162"/>
        <v>48.677</v>
      </c>
      <c r="AC2407">
        <f t="shared" si="1163"/>
        <v>46.92</v>
      </c>
      <c r="AD2407">
        <f t="shared" si="1173"/>
        <v>0</v>
      </c>
      <c r="AE2407" s="8">
        <f t="shared" si="1176"/>
        <v>33.333333333333336</v>
      </c>
      <c r="AF2407">
        <f t="shared" si="1155"/>
        <v>0.53399999999999892</v>
      </c>
      <c r="AG2407">
        <f t="shared" si="1156"/>
        <v>0.29400000000000404</v>
      </c>
      <c r="AH2407">
        <f t="shared" si="1174"/>
        <v>0.98057142857142821</v>
      </c>
      <c r="AI2407" s="8">
        <f t="shared" si="1175"/>
        <v>0.49207142857142927</v>
      </c>
      <c r="AJ2407">
        <f t="shared" si="1164"/>
        <v>94.393143822801619</v>
      </c>
      <c r="AK2407" s="8">
        <f t="shared" si="1177"/>
        <v>83.585705632949725</v>
      </c>
      <c r="AL2407">
        <v>0.60149693418995254</v>
      </c>
    </row>
    <row r="2408" spans="1:38" x14ac:dyDescent="0.35">
      <c r="A2408" s="15">
        <v>39619</v>
      </c>
      <c r="B2408">
        <v>45.146999999999998</v>
      </c>
      <c r="C2408">
        <v>44.921999999999997</v>
      </c>
      <c r="D2408">
        <v>47.23</v>
      </c>
      <c r="E2408">
        <f t="shared" si="1150"/>
        <v>45.766333333333328</v>
      </c>
      <c r="F2408">
        <f t="shared" si="1157"/>
        <v>-1.2336666666666716</v>
      </c>
      <c r="G2408">
        <f t="shared" si="1151"/>
        <v>-1</v>
      </c>
      <c r="H2408" s="6">
        <v>131.5</v>
      </c>
      <c r="I2408">
        <f t="shared" si="1152"/>
        <v>6018.2728333333325</v>
      </c>
      <c r="J2408">
        <f t="shared" si="1153"/>
        <v>0</v>
      </c>
      <c r="K2408">
        <f t="shared" si="1154"/>
        <v>6018.2728333333325</v>
      </c>
      <c r="L2408">
        <f t="shared" si="1169"/>
        <v>11860.436533333334</v>
      </c>
      <c r="M2408">
        <f t="shared" si="1170"/>
        <v>41774.853966666662</v>
      </c>
      <c r="N2408">
        <f t="shared" si="1171"/>
        <v>0.28391329728637976</v>
      </c>
      <c r="O2408" s="8">
        <f t="shared" si="1172"/>
        <v>22.113120713559553</v>
      </c>
      <c r="P2408">
        <f t="shared" si="1158"/>
        <v>-1.7730000000000032</v>
      </c>
      <c r="Q2408">
        <f t="shared" si="1159"/>
        <v>-1</v>
      </c>
      <c r="R2408">
        <f t="shared" si="1160"/>
        <v>0</v>
      </c>
      <c r="S2408">
        <f t="shared" si="1161"/>
        <v>1.7730000000000032</v>
      </c>
      <c r="T2408">
        <f t="shared" si="1167"/>
        <v>0.11557142857142873</v>
      </c>
      <c r="U2408">
        <f t="shared" si="1167"/>
        <v>0.59064285714285758</v>
      </c>
      <c r="V2408" s="8">
        <f t="shared" si="1168"/>
        <v>16.364923637099228</v>
      </c>
      <c r="W2408">
        <f t="shared" si="1165"/>
        <v>0.18543162860981571</v>
      </c>
      <c r="X2408">
        <f t="shared" si="1166"/>
        <v>0.65657698203130355</v>
      </c>
      <c r="Y2408">
        <f t="shared" si="1178"/>
        <v>0.16577842482962149</v>
      </c>
      <c r="Z2408">
        <f t="shared" si="1179"/>
        <v>0.8821319458065574</v>
      </c>
      <c r="AA2408" s="8">
        <f t="shared" si="1180"/>
        <v>15.819904972309661</v>
      </c>
      <c r="AB2408">
        <f t="shared" si="1162"/>
        <v>48.677</v>
      </c>
      <c r="AC2408">
        <f t="shared" si="1163"/>
        <v>45.146999999999998</v>
      </c>
      <c r="AD2408">
        <f t="shared" si="1173"/>
        <v>0</v>
      </c>
      <c r="AE2408" s="8">
        <f t="shared" si="1176"/>
        <v>0</v>
      </c>
      <c r="AF2408">
        <f t="shared" si="1155"/>
        <v>2.0829999999999984</v>
      </c>
      <c r="AG2408">
        <f t="shared" si="1156"/>
        <v>0.22500000000000142</v>
      </c>
      <c r="AH2408">
        <f t="shared" si="1174"/>
        <v>0.96899999999999964</v>
      </c>
      <c r="AI2408" s="8">
        <f t="shared" si="1175"/>
        <v>0.50371428571428623</v>
      </c>
      <c r="AJ2408">
        <f t="shared" si="1164"/>
        <v>93.596069325814739</v>
      </c>
      <c r="AK2408" s="8">
        <f t="shared" si="1177"/>
        <v>79.876506077387162</v>
      </c>
      <c r="AL2408">
        <v>0.60060858675859741</v>
      </c>
    </row>
    <row r="2409" spans="1:38" x14ac:dyDescent="0.35">
      <c r="A2409" s="15">
        <v>39622</v>
      </c>
      <c r="B2409">
        <v>44.875999999999998</v>
      </c>
      <c r="C2409">
        <v>44.582000000000001</v>
      </c>
      <c r="D2409">
        <v>45.912999999999997</v>
      </c>
      <c r="E2409">
        <f t="shared" si="1150"/>
        <v>45.123666666666658</v>
      </c>
      <c r="F2409">
        <f t="shared" si="1157"/>
        <v>-0.64266666666667049</v>
      </c>
      <c r="G2409">
        <f t="shared" si="1151"/>
        <v>-1</v>
      </c>
      <c r="H2409" s="6">
        <v>93.4</v>
      </c>
      <c r="I2409">
        <f t="shared" si="1152"/>
        <v>4214.5504666666657</v>
      </c>
      <c r="J2409">
        <f t="shared" si="1153"/>
        <v>0</v>
      </c>
      <c r="K2409">
        <f t="shared" si="1154"/>
        <v>4214.5504666666657</v>
      </c>
      <c r="L2409">
        <f t="shared" si="1169"/>
        <v>11860.436533333334</v>
      </c>
      <c r="M2409">
        <f t="shared" si="1170"/>
        <v>42500.351933333332</v>
      </c>
      <c r="N2409">
        <f t="shared" si="1171"/>
        <v>0.27906678401011331</v>
      </c>
      <c r="O2409" s="8">
        <f t="shared" si="1172"/>
        <v>21.81799945857297</v>
      </c>
      <c r="P2409">
        <f t="shared" si="1158"/>
        <v>-0.2710000000000008</v>
      </c>
      <c r="Q2409">
        <f t="shared" si="1159"/>
        <v>-1</v>
      </c>
      <c r="R2409">
        <f t="shared" si="1160"/>
        <v>0</v>
      </c>
      <c r="S2409">
        <f t="shared" si="1161"/>
        <v>0.2710000000000008</v>
      </c>
      <c r="T2409">
        <f t="shared" si="1167"/>
        <v>0.11557142857142873</v>
      </c>
      <c r="U2409">
        <f t="shared" si="1167"/>
        <v>0.58235714285714324</v>
      </c>
      <c r="V2409" s="8">
        <f t="shared" si="1168"/>
        <v>16.559205813120467</v>
      </c>
      <c r="W2409">
        <f t="shared" si="1165"/>
        <v>0.18543162860981571</v>
      </c>
      <c r="X2409">
        <f t="shared" si="1166"/>
        <v>0.68940851645747969</v>
      </c>
      <c r="Y2409">
        <f t="shared" si="1178"/>
        <v>0.16626743684453096</v>
      </c>
      <c r="Z2409">
        <f t="shared" si="1179"/>
        <v>0.85991956024993166</v>
      </c>
      <c r="AA2409" s="8">
        <f t="shared" si="1180"/>
        <v>16.202450168955483</v>
      </c>
      <c r="AB2409">
        <f t="shared" si="1162"/>
        <v>48.677</v>
      </c>
      <c r="AC2409">
        <f t="shared" si="1163"/>
        <v>44.875999999999998</v>
      </c>
      <c r="AD2409">
        <f t="shared" si="1173"/>
        <v>0</v>
      </c>
      <c r="AE2409" s="8">
        <f t="shared" si="1176"/>
        <v>0</v>
      </c>
      <c r="AF2409">
        <f t="shared" si="1155"/>
        <v>1.036999999999999</v>
      </c>
      <c r="AG2409">
        <f t="shared" si="1156"/>
        <v>0.29399999999999693</v>
      </c>
      <c r="AH2409">
        <f t="shared" si="1174"/>
        <v>0.9833571428571426</v>
      </c>
      <c r="AI2409" s="8">
        <f t="shared" si="1175"/>
        <v>0.52471428571428602</v>
      </c>
      <c r="AJ2409">
        <f t="shared" si="1164"/>
        <v>92.839853528353018</v>
      </c>
      <c r="AK2409" s="8">
        <f t="shared" si="1177"/>
        <v>80.165776451883744</v>
      </c>
      <c r="AL2409">
        <v>0.60250582695189681</v>
      </c>
    </row>
    <row r="2410" spans="1:38" x14ac:dyDescent="0.35">
      <c r="A2410" s="15">
        <v>39623</v>
      </c>
      <c r="B2410">
        <v>44.960999999999999</v>
      </c>
      <c r="C2410">
        <v>43.9</v>
      </c>
      <c r="D2410">
        <v>45.045999999999999</v>
      </c>
      <c r="E2410">
        <f t="shared" si="1150"/>
        <v>44.635666666666658</v>
      </c>
      <c r="F2410">
        <f t="shared" si="1157"/>
        <v>-0.48799999999999955</v>
      </c>
      <c r="G2410">
        <f t="shared" si="1151"/>
        <v>-1</v>
      </c>
      <c r="H2410" s="6">
        <v>89.9</v>
      </c>
      <c r="I2410">
        <f t="shared" si="1152"/>
        <v>4012.7464333333328</v>
      </c>
      <c r="J2410">
        <f t="shared" si="1153"/>
        <v>0</v>
      </c>
      <c r="K2410">
        <f t="shared" si="1154"/>
        <v>4012.7464333333328</v>
      </c>
      <c r="L2410">
        <f t="shared" si="1169"/>
        <v>11860.436533333334</v>
      </c>
      <c r="M2410">
        <f t="shared" si="1170"/>
        <v>42498.761766666663</v>
      </c>
      <c r="N2410">
        <f t="shared" si="1171"/>
        <v>0.27907722578957367</v>
      </c>
      <c r="O2410" s="8">
        <f t="shared" si="1172"/>
        <v>21.818637699322608</v>
      </c>
      <c r="P2410">
        <f t="shared" si="1158"/>
        <v>8.5000000000000853E-2</v>
      </c>
      <c r="Q2410">
        <f t="shared" si="1159"/>
        <v>1</v>
      </c>
      <c r="R2410">
        <f t="shared" si="1160"/>
        <v>8.5000000000000853E-2</v>
      </c>
      <c r="S2410">
        <f t="shared" si="1161"/>
        <v>0</v>
      </c>
      <c r="T2410">
        <f t="shared" si="1167"/>
        <v>0.12164285714285736</v>
      </c>
      <c r="U2410">
        <f t="shared" si="1167"/>
        <v>0.57014285714285762</v>
      </c>
      <c r="V2410" s="8">
        <f t="shared" si="1168"/>
        <v>17.583892617449678</v>
      </c>
      <c r="W2410">
        <f t="shared" si="1165"/>
        <v>0.18584533593525737</v>
      </c>
      <c r="X2410">
        <f t="shared" si="1166"/>
        <v>0.71971018918051777</v>
      </c>
      <c r="Y2410">
        <f t="shared" si="1178"/>
        <v>0.16678599938268629</v>
      </c>
      <c r="Z2410">
        <f t="shared" si="1179"/>
        <v>0.83871131194714366</v>
      </c>
      <c r="AA2410" s="8">
        <f t="shared" si="1180"/>
        <v>16.587413760669524</v>
      </c>
      <c r="AB2410">
        <f t="shared" si="1162"/>
        <v>47.384</v>
      </c>
      <c r="AC2410">
        <f t="shared" si="1163"/>
        <v>44.875999999999998</v>
      </c>
      <c r="AD2410">
        <f t="shared" si="1173"/>
        <v>3.3891547049442092</v>
      </c>
      <c r="AE2410" s="8">
        <f t="shared" si="1176"/>
        <v>1.129718234981403</v>
      </c>
      <c r="AF2410">
        <f t="shared" si="1155"/>
        <v>8.5000000000000853E-2</v>
      </c>
      <c r="AG2410">
        <f t="shared" si="1156"/>
        <v>1.0609999999999999</v>
      </c>
      <c r="AH2410">
        <f t="shared" si="1174"/>
        <v>0.93849999999999967</v>
      </c>
      <c r="AI2410" s="8">
        <f t="shared" si="1175"/>
        <v>0.55571428571428583</v>
      </c>
      <c r="AJ2410">
        <f t="shared" si="1164"/>
        <v>94.838423894701307</v>
      </c>
      <c r="AK2410" s="8">
        <f t="shared" si="1177"/>
        <v>79.876705514496877</v>
      </c>
      <c r="AL2410">
        <v>0.60345590132436333</v>
      </c>
    </row>
    <row r="2411" spans="1:38" x14ac:dyDescent="0.35">
      <c r="A2411" s="15">
        <v>39624</v>
      </c>
      <c r="B2411">
        <v>45.734999999999999</v>
      </c>
      <c r="C2411">
        <v>44.829000000000001</v>
      </c>
      <c r="D2411">
        <v>46.238999999999997</v>
      </c>
      <c r="E2411">
        <f t="shared" si="1150"/>
        <v>45.600999999999999</v>
      </c>
      <c r="F2411">
        <f t="shared" si="1157"/>
        <v>0.9653333333333407</v>
      </c>
      <c r="G2411">
        <f t="shared" si="1151"/>
        <v>1</v>
      </c>
      <c r="H2411" s="6">
        <v>62</v>
      </c>
      <c r="I2411">
        <f t="shared" si="1152"/>
        <v>2827.2619999999997</v>
      </c>
      <c r="J2411">
        <f t="shared" si="1153"/>
        <v>2827.2619999999997</v>
      </c>
      <c r="K2411">
        <f t="shared" si="1154"/>
        <v>0</v>
      </c>
      <c r="L2411">
        <f t="shared" si="1169"/>
        <v>10445.6654</v>
      </c>
      <c r="M2411">
        <f t="shared" si="1170"/>
        <v>42498.761766666663</v>
      </c>
      <c r="N2411">
        <f t="shared" si="1171"/>
        <v>0.24578752334833714</v>
      </c>
      <c r="O2411" s="8">
        <f t="shared" si="1172"/>
        <v>19.729489880242767</v>
      </c>
      <c r="P2411">
        <f t="shared" si="1158"/>
        <v>0.77400000000000091</v>
      </c>
      <c r="Q2411">
        <f t="shared" si="1159"/>
        <v>1</v>
      </c>
      <c r="R2411">
        <f t="shared" si="1160"/>
        <v>0.77400000000000091</v>
      </c>
      <c r="S2411">
        <f t="shared" si="1161"/>
        <v>0</v>
      </c>
      <c r="T2411">
        <f t="shared" si="1167"/>
        <v>0.15921428571428617</v>
      </c>
      <c r="U2411">
        <f t="shared" si="1167"/>
        <v>0.57014285714285762</v>
      </c>
      <c r="V2411" s="8">
        <f t="shared" si="1168"/>
        <v>21.82939966702579</v>
      </c>
      <c r="W2411">
        <f t="shared" si="1165"/>
        <v>0.26675323594829881</v>
      </c>
      <c r="X2411">
        <f t="shared" si="1166"/>
        <v>0.71448085869104805</v>
      </c>
      <c r="Y2411">
        <f t="shared" si="1178"/>
        <v>0.17278705704140512</v>
      </c>
      <c r="Z2411">
        <f t="shared" si="1179"/>
        <v>0.8171295400379649</v>
      </c>
      <c r="AA2411" s="8">
        <f t="shared" si="1180"/>
        <v>17.45470856344793</v>
      </c>
      <c r="AB2411">
        <f t="shared" si="1162"/>
        <v>46.92</v>
      </c>
      <c r="AC2411">
        <f t="shared" si="1163"/>
        <v>44.875999999999998</v>
      </c>
      <c r="AD2411">
        <f t="shared" si="1173"/>
        <v>42.025440313111552</v>
      </c>
      <c r="AE2411" s="8">
        <f t="shared" si="1176"/>
        <v>15.138198339351922</v>
      </c>
      <c r="AF2411">
        <f t="shared" si="1155"/>
        <v>0.50399999999999778</v>
      </c>
      <c r="AG2411">
        <f t="shared" si="1156"/>
        <v>0.90599999999999881</v>
      </c>
      <c r="AH2411">
        <f t="shared" si="1174"/>
        <v>0.95349999999999979</v>
      </c>
      <c r="AI2411" s="8">
        <f t="shared" si="1175"/>
        <v>0.57121428571428567</v>
      </c>
      <c r="AJ2411">
        <f t="shared" si="1164"/>
        <v>95.735995980909323</v>
      </c>
      <c r="AK2411" s="8">
        <f t="shared" si="1177"/>
        <v>80.641464188736464</v>
      </c>
      <c r="AL2411">
        <v>0.60314321365362233</v>
      </c>
    </row>
    <row r="2412" spans="1:38" x14ac:dyDescent="0.35">
      <c r="A2412" s="15">
        <v>39625</v>
      </c>
      <c r="B2412">
        <v>44.024000000000001</v>
      </c>
      <c r="C2412">
        <v>43.908000000000001</v>
      </c>
      <c r="D2412">
        <v>45.448999999999998</v>
      </c>
      <c r="E2412">
        <f t="shared" si="1150"/>
        <v>44.460333333333331</v>
      </c>
      <c r="F2412">
        <f t="shared" si="1157"/>
        <v>-1.140666666666668</v>
      </c>
      <c r="G2412">
        <f t="shared" si="1151"/>
        <v>-1</v>
      </c>
      <c r="H2412" s="6">
        <v>65</v>
      </c>
      <c r="I2412">
        <f t="shared" si="1152"/>
        <v>2889.9216666666666</v>
      </c>
      <c r="J2412">
        <f t="shared" si="1153"/>
        <v>0</v>
      </c>
      <c r="K2412">
        <f t="shared" si="1154"/>
        <v>2889.9216666666666</v>
      </c>
      <c r="L2412">
        <f t="shared" si="1169"/>
        <v>10445.6654</v>
      </c>
      <c r="M2412">
        <f t="shared" si="1170"/>
        <v>39419.903433333333</v>
      </c>
      <c r="N2412">
        <f t="shared" si="1171"/>
        <v>0.26498455070204918</v>
      </c>
      <c r="O2412" s="8">
        <f t="shared" si="1172"/>
        <v>20.947651143643327</v>
      </c>
      <c r="P2412">
        <f t="shared" si="1158"/>
        <v>-1.7109999999999985</v>
      </c>
      <c r="Q2412">
        <f t="shared" si="1159"/>
        <v>-1</v>
      </c>
      <c r="R2412">
        <f t="shared" si="1160"/>
        <v>0</v>
      </c>
      <c r="S2412">
        <f t="shared" si="1161"/>
        <v>1.7109999999999985</v>
      </c>
      <c r="T2412">
        <f t="shared" si="1167"/>
        <v>0.15921428571428617</v>
      </c>
      <c r="U2412">
        <f t="shared" si="1167"/>
        <v>0.56514285714285761</v>
      </c>
      <c r="V2412" s="8">
        <f t="shared" si="1168"/>
        <v>21.980080859875788</v>
      </c>
      <c r="W2412">
        <f t="shared" si="1165"/>
        <v>0.2686568236410326</v>
      </c>
      <c r="X2412">
        <f t="shared" si="1166"/>
        <v>0.77076576141805797</v>
      </c>
      <c r="Y2412">
        <f t="shared" si="1178"/>
        <v>0.17892408524960496</v>
      </c>
      <c r="Z2412">
        <f t="shared" si="1179"/>
        <v>0.80025747737170883</v>
      </c>
      <c r="AA2412" s="8">
        <f t="shared" si="1180"/>
        <v>18.272820085645506</v>
      </c>
      <c r="AB2412">
        <f t="shared" si="1162"/>
        <v>45.734999999999999</v>
      </c>
      <c r="AC2412">
        <f t="shared" si="1163"/>
        <v>44.024000000000001</v>
      </c>
      <c r="AD2412">
        <f t="shared" si="1173"/>
        <v>0</v>
      </c>
      <c r="AE2412" s="8">
        <f t="shared" si="1176"/>
        <v>15.138198339351922</v>
      </c>
      <c r="AF2412">
        <f t="shared" si="1155"/>
        <v>1.4249999999999972</v>
      </c>
      <c r="AG2412">
        <f t="shared" si="1156"/>
        <v>0.11599999999999966</v>
      </c>
      <c r="AH2412">
        <f t="shared" si="1174"/>
        <v>0.93028571428571383</v>
      </c>
      <c r="AI2412" s="8">
        <f t="shared" si="1175"/>
        <v>0.56014285714285705</v>
      </c>
      <c r="AJ2412">
        <f t="shared" si="1164"/>
        <v>91.827625046931715</v>
      </c>
      <c r="AK2412" s="8">
        <f t="shared" si="1177"/>
        <v>82.417253257450966</v>
      </c>
      <c r="AL2412">
        <v>0.60324132268986297</v>
      </c>
    </row>
    <row r="2413" spans="1:38" x14ac:dyDescent="0.35">
      <c r="A2413" s="15">
        <v>39626</v>
      </c>
      <c r="B2413">
        <v>42.569000000000003</v>
      </c>
      <c r="C2413">
        <v>42.482999999999997</v>
      </c>
      <c r="D2413">
        <v>44.133000000000003</v>
      </c>
      <c r="E2413">
        <f t="shared" si="1150"/>
        <v>43.061666666666667</v>
      </c>
      <c r="F2413">
        <f t="shared" si="1157"/>
        <v>-1.3986666666666636</v>
      </c>
      <c r="G2413">
        <f t="shared" si="1151"/>
        <v>-1</v>
      </c>
      <c r="H2413" s="6">
        <v>139.6</v>
      </c>
      <c r="I2413">
        <f t="shared" si="1152"/>
        <v>6011.4086666666662</v>
      </c>
      <c r="J2413">
        <f t="shared" si="1153"/>
        <v>0</v>
      </c>
      <c r="K2413">
        <f t="shared" si="1154"/>
        <v>6011.4086666666662</v>
      </c>
      <c r="L2413">
        <f t="shared" si="1169"/>
        <v>10445.6654</v>
      </c>
      <c r="M2413">
        <f t="shared" si="1170"/>
        <v>40581.833100000003</v>
      </c>
      <c r="N2413">
        <f t="shared" si="1171"/>
        <v>0.25739757428552429</v>
      </c>
      <c r="O2413" s="8">
        <f t="shared" si="1172"/>
        <v>20.470659364185764</v>
      </c>
      <c r="P2413">
        <f t="shared" si="1158"/>
        <v>-1.4549999999999983</v>
      </c>
      <c r="Q2413">
        <f t="shared" si="1159"/>
        <v>-1</v>
      </c>
      <c r="R2413">
        <f t="shared" si="1160"/>
        <v>0</v>
      </c>
      <c r="S2413">
        <f t="shared" si="1161"/>
        <v>1.4549999999999983</v>
      </c>
      <c r="T2413">
        <f t="shared" si="1167"/>
        <v>0.15921428571428617</v>
      </c>
      <c r="U2413">
        <f t="shared" si="1167"/>
        <v>0.56400000000000006</v>
      </c>
      <c r="V2413" s="8">
        <f t="shared" si="1168"/>
        <v>22.014814814814862</v>
      </c>
      <c r="W2413">
        <f t="shared" si="1165"/>
        <v>0.27442351697087969</v>
      </c>
      <c r="X2413">
        <f t="shared" si="1166"/>
        <v>0.77076576141805797</v>
      </c>
      <c r="Y2413">
        <f t="shared" si="1178"/>
        <v>0.18681709187139531</v>
      </c>
      <c r="Z2413">
        <f t="shared" si="1179"/>
        <v>0.78338541470545253</v>
      </c>
      <c r="AA2413" s="8">
        <f t="shared" si="1180"/>
        <v>19.25547404845814</v>
      </c>
      <c r="AB2413">
        <f t="shared" si="1162"/>
        <v>45.734999999999999</v>
      </c>
      <c r="AC2413">
        <f t="shared" si="1163"/>
        <v>42.569000000000003</v>
      </c>
      <c r="AD2413">
        <f t="shared" si="1173"/>
        <v>0</v>
      </c>
      <c r="AE2413" s="8">
        <f t="shared" si="1176"/>
        <v>14.008480104370518</v>
      </c>
      <c r="AF2413">
        <f t="shared" si="1155"/>
        <v>1.5640000000000001</v>
      </c>
      <c r="AG2413">
        <f t="shared" si="1156"/>
        <v>8.6000000000005627E-2</v>
      </c>
      <c r="AH2413">
        <f t="shared" si="1174"/>
        <v>0.95349999999999924</v>
      </c>
      <c r="AI2413" s="8">
        <f t="shared" si="1175"/>
        <v>0.54364285714285743</v>
      </c>
      <c r="AJ2413">
        <f t="shared" si="1164"/>
        <v>88.421992813077708</v>
      </c>
      <c r="AK2413" s="8">
        <f t="shared" si="1177"/>
        <v>82.182709757133495</v>
      </c>
      <c r="AL2413">
        <v>0.60263804705883672</v>
      </c>
    </row>
    <row r="2414" spans="1:38" x14ac:dyDescent="0.35">
      <c r="A2414" s="15">
        <v>39629</v>
      </c>
      <c r="B2414">
        <v>42.143000000000001</v>
      </c>
      <c r="C2414">
        <v>42.112000000000002</v>
      </c>
      <c r="D2414">
        <v>43.195999999999998</v>
      </c>
      <c r="E2414">
        <f t="shared" si="1150"/>
        <v>42.483666666666664</v>
      </c>
      <c r="F2414">
        <f t="shared" si="1157"/>
        <v>-0.57800000000000296</v>
      </c>
      <c r="G2414">
        <f t="shared" si="1151"/>
        <v>-1</v>
      </c>
      <c r="H2414" s="6">
        <v>72.8</v>
      </c>
      <c r="I2414">
        <f t="shared" si="1152"/>
        <v>3092.8109333333332</v>
      </c>
      <c r="J2414">
        <f t="shared" si="1153"/>
        <v>0</v>
      </c>
      <c r="K2414">
        <f t="shared" si="1154"/>
        <v>3092.8109333333332</v>
      </c>
      <c r="L2414">
        <f t="shared" si="1169"/>
        <v>10445.6654</v>
      </c>
      <c r="M2414">
        <f t="shared" si="1170"/>
        <v>37831.857433333331</v>
      </c>
      <c r="N2414">
        <f t="shared" si="1171"/>
        <v>0.27610765393708669</v>
      </c>
      <c r="O2414" s="8">
        <f t="shared" si="1172"/>
        <v>21.636705420991007</v>
      </c>
      <c r="P2414">
        <f t="shared" si="1158"/>
        <v>-0.42600000000000193</v>
      </c>
      <c r="Q2414">
        <f t="shared" si="1159"/>
        <v>-1</v>
      </c>
      <c r="R2414">
        <f t="shared" si="1160"/>
        <v>0</v>
      </c>
      <c r="S2414">
        <f t="shared" si="1161"/>
        <v>0.42600000000000193</v>
      </c>
      <c r="T2414">
        <f t="shared" si="1167"/>
        <v>0.152</v>
      </c>
      <c r="U2414">
        <f t="shared" si="1167"/>
        <v>0.59442857142857164</v>
      </c>
      <c r="V2414" s="8">
        <f t="shared" si="1168"/>
        <v>20.363636363636356</v>
      </c>
      <c r="W2414">
        <f t="shared" si="1165"/>
        <v>0.27837067613765165</v>
      </c>
      <c r="X2414">
        <f t="shared" si="1166"/>
        <v>0.77076576141805797</v>
      </c>
      <c r="Y2414">
        <f t="shared" si="1178"/>
        <v>0.19525339561822408</v>
      </c>
      <c r="Z2414">
        <f t="shared" si="1179"/>
        <v>0.76495227580137859</v>
      </c>
      <c r="AA2414" s="8">
        <f t="shared" si="1180"/>
        <v>20.334538883690868</v>
      </c>
      <c r="AB2414">
        <f t="shared" si="1162"/>
        <v>45.734999999999999</v>
      </c>
      <c r="AC2414">
        <f t="shared" si="1163"/>
        <v>42.143000000000001</v>
      </c>
      <c r="AD2414">
        <f t="shared" si="1173"/>
        <v>0</v>
      </c>
      <c r="AE2414" s="8">
        <f t="shared" si="1176"/>
        <v>0</v>
      </c>
      <c r="AF2414">
        <f t="shared" si="1155"/>
        <v>1.0529999999999973</v>
      </c>
      <c r="AG2414">
        <f t="shared" si="1156"/>
        <v>3.0999999999998806E-2</v>
      </c>
      <c r="AH2414">
        <f t="shared" si="1174"/>
        <v>1.0171428571428562</v>
      </c>
      <c r="AI2414" s="8">
        <f t="shared" si="1175"/>
        <v>0.4557142857142859</v>
      </c>
      <c r="AJ2414">
        <f t="shared" si="1164"/>
        <v>86.576822729420471</v>
      </c>
      <c r="AK2414" s="8">
        <f t="shared" si="1177"/>
        <v>81.972729571492494</v>
      </c>
      <c r="AL2414">
        <v>0.60302438967534022</v>
      </c>
    </row>
    <row r="2415" spans="1:38" x14ac:dyDescent="0.35">
      <c r="A2415" s="15">
        <v>39630</v>
      </c>
      <c r="B2415">
        <v>40.316000000000003</v>
      </c>
      <c r="C2415">
        <v>39.695999999999998</v>
      </c>
      <c r="D2415">
        <v>42.197000000000003</v>
      </c>
      <c r="E2415">
        <f t="shared" si="1150"/>
        <v>40.736333333333334</v>
      </c>
      <c r="F2415">
        <f t="shared" si="1157"/>
        <v>-1.7473333333333301</v>
      </c>
      <c r="G2415">
        <f t="shared" si="1151"/>
        <v>-1</v>
      </c>
      <c r="H2415" s="6">
        <v>183.1</v>
      </c>
      <c r="I2415">
        <f t="shared" si="1152"/>
        <v>7458.8226333333332</v>
      </c>
      <c r="J2415">
        <f t="shared" si="1153"/>
        <v>0</v>
      </c>
      <c r="K2415">
        <f t="shared" si="1154"/>
        <v>7458.8226333333332</v>
      </c>
      <c r="L2415">
        <f t="shared" si="1169"/>
        <v>10445.6654</v>
      </c>
      <c r="M2415">
        <f t="shared" si="1170"/>
        <v>41384.080066666662</v>
      </c>
      <c r="N2415">
        <f t="shared" si="1171"/>
        <v>0.25240781921871436</v>
      </c>
      <c r="O2415" s="8">
        <f t="shared" si="1172"/>
        <v>20.153804163900318</v>
      </c>
      <c r="P2415">
        <f t="shared" si="1158"/>
        <v>-1.8269999999999982</v>
      </c>
      <c r="Q2415">
        <f t="shared" si="1159"/>
        <v>-1</v>
      </c>
      <c r="R2415">
        <f t="shared" si="1160"/>
        <v>0</v>
      </c>
      <c r="S2415">
        <f t="shared" si="1161"/>
        <v>1.8269999999999982</v>
      </c>
      <c r="T2415">
        <f t="shared" si="1167"/>
        <v>0.152</v>
      </c>
      <c r="U2415">
        <f t="shared" si="1167"/>
        <v>0.65857142857142847</v>
      </c>
      <c r="V2415" s="8">
        <f t="shared" si="1168"/>
        <v>18.752203031371167</v>
      </c>
      <c r="W2415">
        <f t="shared" si="1165"/>
        <v>0.24324493828238264</v>
      </c>
      <c r="X2415">
        <f t="shared" si="1166"/>
        <v>0.74073190589460647</v>
      </c>
      <c r="Y2415">
        <f t="shared" si="1178"/>
        <v>0.20216487929845775</v>
      </c>
      <c r="Z2415">
        <f t="shared" si="1179"/>
        <v>0.74437386150277229</v>
      </c>
      <c r="AA2415" s="8">
        <f t="shared" si="1180"/>
        <v>21.358331210757246</v>
      </c>
      <c r="AB2415">
        <f t="shared" si="1162"/>
        <v>45.734999999999999</v>
      </c>
      <c r="AC2415">
        <f t="shared" si="1163"/>
        <v>40.316000000000003</v>
      </c>
      <c r="AD2415">
        <f t="shared" si="1173"/>
        <v>0</v>
      </c>
      <c r="AE2415" s="8">
        <f t="shared" si="1176"/>
        <v>0</v>
      </c>
      <c r="AF2415">
        <f t="shared" si="1155"/>
        <v>1.8810000000000002</v>
      </c>
      <c r="AG2415">
        <f t="shared" si="1156"/>
        <v>0.62000000000000455</v>
      </c>
      <c r="AH2415">
        <f t="shared" si="1174"/>
        <v>1.0314999999999992</v>
      </c>
      <c r="AI2415" s="8">
        <f t="shared" si="1175"/>
        <v>0.48007142857142882</v>
      </c>
      <c r="AJ2415">
        <f t="shared" si="1164"/>
        <v>85.083572513928758</v>
      </c>
      <c r="AK2415" s="8">
        <f t="shared" si="1177"/>
        <v>78.680718188914909</v>
      </c>
      <c r="AL2415">
        <v>0.60193854458052942</v>
      </c>
    </row>
    <row r="2416" spans="1:38" x14ac:dyDescent="0.35">
      <c r="A2416" s="15">
        <v>39631</v>
      </c>
      <c r="B2416">
        <v>42.436999999999998</v>
      </c>
      <c r="C2416">
        <v>41.158999999999999</v>
      </c>
      <c r="D2416">
        <v>42.994</v>
      </c>
      <c r="E2416">
        <f t="shared" si="1150"/>
        <v>42.196666666666665</v>
      </c>
      <c r="F2416">
        <f t="shared" si="1157"/>
        <v>1.460333333333331</v>
      </c>
      <c r="G2416">
        <f t="shared" si="1151"/>
        <v>1</v>
      </c>
      <c r="H2416" s="6">
        <v>101.1</v>
      </c>
      <c r="I2416">
        <f t="shared" si="1152"/>
        <v>4266.0829999999996</v>
      </c>
      <c r="J2416">
        <f t="shared" si="1153"/>
        <v>4266.0829999999996</v>
      </c>
      <c r="K2416">
        <f t="shared" si="1154"/>
        <v>0</v>
      </c>
      <c r="L2416">
        <f t="shared" si="1169"/>
        <v>14711.7484</v>
      </c>
      <c r="M2416">
        <f t="shared" si="1170"/>
        <v>37786.947133333328</v>
      </c>
      <c r="N2416">
        <f t="shared" si="1171"/>
        <v>0.38933413562330887</v>
      </c>
      <c r="O2416" s="8">
        <f t="shared" si="1172"/>
        <v>28.023074193641591</v>
      </c>
      <c r="P2416">
        <f t="shared" si="1158"/>
        <v>2.1209999999999951</v>
      </c>
      <c r="Q2416">
        <f t="shared" si="1159"/>
        <v>1</v>
      </c>
      <c r="R2416">
        <f t="shared" si="1160"/>
        <v>2.1209999999999951</v>
      </c>
      <c r="S2416">
        <f t="shared" si="1161"/>
        <v>0</v>
      </c>
      <c r="T2416">
        <f t="shared" si="1167"/>
        <v>0.27749999999999986</v>
      </c>
      <c r="U2416">
        <f t="shared" si="1167"/>
        <v>0.65857142857142847</v>
      </c>
      <c r="V2416" s="8">
        <f t="shared" si="1168"/>
        <v>29.645173597863405</v>
      </c>
      <c r="W2416">
        <f t="shared" si="1165"/>
        <v>0.68450322619156789</v>
      </c>
      <c r="X2416">
        <f t="shared" si="1166"/>
        <v>0.73382867594624945</v>
      </c>
      <c r="Y2416">
        <f t="shared" si="1178"/>
        <v>0.24173374574863085</v>
      </c>
      <c r="Z2416">
        <f t="shared" si="1179"/>
        <v>0.72330235935071185</v>
      </c>
      <c r="AA2416" s="8">
        <f t="shared" si="1180"/>
        <v>25.049191887359108</v>
      </c>
      <c r="AB2416">
        <f t="shared" si="1162"/>
        <v>44.024000000000001</v>
      </c>
      <c r="AC2416">
        <f t="shared" si="1163"/>
        <v>40.316000000000003</v>
      </c>
      <c r="AD2416">
        <f t="shared" si="1173"/>
        <v>57.20064724919083</v>
      </c>
      <c r="AE2416" s="8">
        <f t="shared" si="1176"/>
        <v>19.066882416396943</v>
      </c>
      <c r="AF2416">
        <f t="shared" si="1155"/>
        <v>0.55700000000000216</v>
      </c>
      <c r="AG2416">
        <f t="shared" si="1156"/>
        <v>1.2779999999999987</v>
      </c>
      <c r="AH2416">
        <f t="shared" si="1174"/>
        <v>1.0359285714285704</v>
      </c>
      <c r="AI2416" s="8">
        <f t="shared" si="1175"/>
        <v>0.52214285714285735</v>
      </c>
      <c r="AJ2416">
        <f t="shared" si="1164"/>
        <v>90.445439045183278</v>
      </c>
      <c r="AK2416" s="8">
        <f t="shared" si="1177"/>
        <v>82.421146674953377</v>
      </c>
      <c r="AL2416">
        <v>0.60048245381686471</v>
      </c>
    </row>
    <row r="2417" spans="1:38" x14ac:dyDescent="0.35">
      <c r="A2417" s="15">
        <v>39632</v>
      </c>
      <c r="B2417">
        <v>43.203000000000003</v>
      </c>
      <c r="C2417">
        <v>41.484999999999999</v>
      </c>
      <c r="D2417">
        <v>43.396999999999998</v>
      </c>
      <c r="E2417">
        <f t="shared" si="1150"/>
        <v>42.695</v>
      </c>
      <c r="F2417">
        <f t="shared" si="1157"/>
        <v>0.49833333333333485</v>
      </c>
      <c r="G2417">
        <f t="shared" si="1151"/>
        <v>1</v>
      </c>
      <c r="H2417" s="6">
        <v>85.1</v>
      </c>
      <c r="I2417">
        <f t="shared" si="1152"/>
        <v>3633.3444999999997</v>
      </c>
      <c r="J2417">
        <f t="shared" si="1153"/>
        <v>3633.3444999999997</v>
      </c>
      <c r="K2417">
        <f t="shared" si="1154"/>
        <v>0</v>
      </c>
      <c r="L2417">
        <f t="shared" si="1169"/>
        <v>15730.146566666665</v>
      </c>
      <c r="M2417">
        <f t="shared" si="1170"/>
        <v>37786.947133333328</v>
      </c>
      <c r="N2417">
        <f t="shared" si="1171"/>
        <v>0.41628519263972225</v>
      </c>
      <c r="O2417" s="8">
        <f t="shared" si="1172"/>
        <v>29.392751883809169</v>
      </c>
      <c r="P2417">
        <f t="shared" si="1158"/>
        <v>0.76600000000000534</v>
      </c>
      <c r="Q2417">
        <f t="shared" si="1159"/>
        <v>1</v>
      </c>
      <c r="R2417">
        <f t="shared" si="1160"/>
        <v>0.76600000000000534</v>
      </c>
      <c r="S2417">
        <f t="shared" si="1161"/>
        <v>0</v>
      </c>
      <c r="T2417">
        <f t="shared" si="1167"/>
        <v>0.32007142857142867</v>
      </c>
      <c r="U2417">
        <f t="shared" si="1167"/>
        <v>0.65857142857142847</v>
      </c>
      <c r="V2417" s="8">
        <f t="shared" si="1168"/>
        <v>32.705641923947169</v>
      </c>
      <c r="W2417">
        <f t="shared" si="1165"/>
        <v>0.6902854803952081</v>
      </c>
      <c r="X2417">
        <f t="shared" si="1166"/>
        <v>0.76019532746356433</v>
      </c>
      <c r="Y2417">
        <f t="shared" si="1178"/>
        <v>0.28166203898785164</v>
      </c>
      <c r="Z2417">
        <f t="shared" si="1179"/>
        <v>0.7264009114040334</v>
      </c>
      <c r="AA2417" s="8">
        <f t="shared" si="1180"/>
        <v>27.940917665742539</v>
      </c>
      <c r="AB2417">
        <f t="shared" si="1162"/>
        <v>43.203000000000003</v>
      </c>
      <c r="AC2417">
        <f t="shared" si="1163"/>
        <v>40.316000000000003</v>
      </c>
      <c r="AD2417">
        <f t="shared" si="1173"/>
        <v>100</v>
      </c>
      <c r="AE2417" s="8">
        <f t="shared" si="1176"/>
        <v>52.400215749730279</v>
      </c>
      <c r="AF2417">
        <f t="shared" si="1155"/>
        <v>0.19399999999999551</v>
      </c>
      <c r="AG2417">
        <f t="shared" si="1156"/>
        <v>1.7180000000000035</v>
      </c>
      <c r="AH2417">
        <f t="shared" si="1174"/>
        <v>0.99285714285714177</v>
      </c>
      <c r="AI2417" s="8">
        <f t="shared" si="1175"/>
        <v>0.59621428571428636</v>
      </c>
      <c r="AJ2417">
        <f t="shared" si="1164"/>
        <v>95.694066050900403</v>
      </c>
      <c r="AK2417" s="8">
        <f t="shared" si="1177"/>
        <v>86.915323797453084</v>
      </c>
      <c r="AL2417">
        <v>0.60048691020235312</v>
      </c>
    </row>
    <row r="2418" spans="1:38" x14ac:dyDescent="0.35">
      <c r="A2418" s="15">
        <v>39633</v>
      </c>
      <c r="B2418">
        <v>42.420999999999999</v>
      </c>
      <c r="C2418">
        <v>41.848999999999997</v>
      </c>
      <c r="D2418">
        <v>44.055</v>
      </c>
      <c r="E2418">
        <f t="shared" si="1150"/>
        <v>42.774999999999999</v>
      </c>
      <c r="F2418">
        <f t="shared" si="1157"/>
        <v>7.9999999999998295E-2</v>
      </c>
      <c r="G2418">
        <f t="shared" si="1151"/>
        <v>1</v>
      </c>
      <c r="H2418" s="6">
        <v>61</v>
      </c>
      <c r="I2418">
        <f t="shared" si="1152"/>
        <v>2609.2750000000001</v>
      </c>
      <c r="J2418">
        <f t="shared" si="1153"/>
        <v>2609.2750000000001</v>
      </c>
      <c r="K2418">
        <f t="shared" si="1154"/>
        <v>0</v>
      </c>
      <c r="L2418">
        <f t="shared" si="1169"/>
        <v>15497.066166666666</v>
      </c>
      <c r="M2418">
        <f t="shared" si="1170"/>
        <v>37786.947133333328</v>
      </c>
      <c r="N2418">
        <f t="shared" si="1171"/>
        <v>0.41011691449918969</v>
      </c>
      <c r="O2418" s="8">
        <f t="shared" si="1172"/>
        <v>29.083894412034965</v>
      </c>
      <c r="P2418">
        <f t="shared" si="1158"/>
        <v>-0.78200000000000358</v>
      </c>
      <c r="Q2418">
        <f t="shared" si="1159"/>
        <v>-1</v>
      </c>
      <c r="R2418">
        <f t="shared" si="1160"/>
        <v>0</v>
      </c>
      <c r="S2418">
        <f t="shared" si="1161"/>
        <v>0.78200000000000358</v>
      </c>
      <c r="T2418">
        <f t="shared" si="1167"/>
        <v>0.30571428571428577</v>
      </c>
      <c r="U2418">
        <f t="shared" si="1167"/>
        <v>0.71442857142857163</v>
      </c>
      <c r="V2418" s="8">
        <f t="shared" si="1168"/>
        <v>29.967791625822709</v>
      </c>
      <c r="W2418">
        <f t="shared" si="1165"/>
        <v>0.6902854803952081</v>
      </c>
      <c r="X2418">
        <f t="shared" si="1166"/>
        <v>0.71385641018272972</v>
      </c>
      <c r="Y2418">
        <f t="shared" si="1178"/>
        <v>0.32156424483014795</v>
      </c>
      <c r="Z2418">
        <f t="shared" si="1179"/>
        <v>0.73119620512922701</v>
      </c>
      <c r="AA2418" s="8">
        <f t="shared" si="1180"/>
        <v>30.544863728738747</v>
      </c>
      <c r="AB2418">
        <f t="shared" si="1162"/>
        <v>43.203000000000003</v>
      </c>
      <c r="AC2418">
        <f t="shared" si="1163"/>
        <v>40.316000000000003</v>
      </c>
      <c r="AD2418">
        <f t="shared" si="1173"/>
        <v>72.91305853827491</v>
      </c>
      <c r="AE2418" s="8">
        <f t="shared" si="1176"/>
        <v>76.704568595821911</v>
      </c>
      <c r="AF2418">
        <f t="shared" si="1155"/>
        <v>1.6340000000000003</v>
      </c>
      <c r="AG2418">
        <f t="shared" si="1156"/>
        <v>0.57200000000000273</v>
      </c>
      <c r="AH2418">
        <f t="shared" si="1174"/>
        <v>1.053142857142856</v>
      </c>
      <c r="AI2418" s="8">
        <f t="shared" si="1175"/>
        <v>0.57014285714285806</v>
      </c>
      <c r="AJ2418">
        <f t="shared" si="1164"/>
        <v>94.529369819056967</v>
      </c>
      <c r="AK2418" s="8">
        <f t="shared" si="1177"/>
        <v>87.944688614312966</v>
      </c>
      <c r="AL2418">
        <v>0.59697607195346658</v>
      </c>
    </row>
    <row r="2419" spans="1:38" x14ac:dyDescent="0.35">
      <c r="A2419" s="15">
        <v>39636</v>
      </c>
      <c r="B2419">
        <v>41.26</v>
      </c>
      <c r="C2419">
        <v>41.213999999999999</v>
      </c>
      <c r="D2419">
        <v>42.932000000000002</v>
      </c>
      <c r="E2419">
        <f t="shared" si="1150"/>
        <v>41.802</v>
      </c>
      <c r="F2419">
        <f t="shared" si="1157"/>
        <v>-0.97299999999999898</v>
      </c>
      <c r="G2419">
        <f t="shared" si="1151"/>
        <v>-1</v>
      </c>
      <c r="H2419" s="6">
        <v>111.8</v>
      </c>
      <c r="I2419">
        <f t="shared" si="1152"/>
        <v>4673.4636</v>
      </c>
      <c r="J2419">
        <f t="shared" si="1153"/>
        <v>0</v>
      </c>
      <c r="K2419">
        <f t="shared" si="1154"/>
        <v>4673.4636</v>
      </c>
      <c r="L2419">
        <f t="shared" si="1169"/>
        <v>13335.964499999998</v>
      </c>
      <c r="M2419">
        <f t="shared" si="1170"/>
        <v>42460.41073333333</v>
      </c>
      <c r="N2419">
        <f t="shared" si="1171"/>
        <v>0.314079969309639</v>
      </c>
      <c r="O2419" s="8">
        <f t="shared" si="1172"/>
        <v>23.901130573860215</v>
      </c>
      <c r="P2419">
        <f t="shared" si="1158"/>
        <v>-1.1610000000000014</v>
      </c>
      <c r="Q2419">
        <f t="shared" si="1159"/>
        <v>-1</v>
      </c>
      <c r="R2419">
        <f t="shared" si="1160"/>
        <v>0</v>
      </c>
      <c r="S2419">
        <f t="shared" si="1161"/>
        <v>1.1610000000000014</v>
      </c>
      <c r="T2419">
        <f t="shared" si="1167"/>
        <v>0.26757142857142874</v>
      </c>
      <c r="U2419">
        <f t="shared" si="1167"/>
        <v>0.7973571428571431</v>
      </c>
      <c r="V2419" s="8">
        <f t="shared" si="1168"/>
        <v>25.125762961969286</v>
      </c>
      <c r="W2419">
        <f t="shared" si="1165"/>
        <v>0.6902854803952081</v>
      </c>
      <c r="X2419">
        <f t="shared" si="1166"/>
        <v>0.70872185423243861</v>
      </c>
      <c r="Y2419">
        <f t="shared" si="1178"/>
        <v>0.35789764243355077</v>
      </c>
      <c r="Z2419">
        <f t="shared" si="1179"/>
        <v>0.72933077370214927</v>
      </c>
      <c r="AA2419" s="8">
        <f t="shared" si="1180"/>
        <v>32.918348814466654</v>
      </c>
      <c r="AB2419">
        <f t="shared" si="1162"/>
        <v>43.203000000000003</v>
      </c>
      <c r="AC2419">
        <f t="shared" si="1163"/>
        <v>40.316000000000003</v>
      </c>
      <c r="AD2419">
        <f t="shared" si="1173"/>
        <v>32.698302736404408</v>
      </c>
      <c r="AE2419" s="8">
        <f t="shared" si="1176"/>
        <v>68.537120424893104</v>
      </c>
      <c r="AF2419">
        <f t="shared" si="1155"/>
        <v>1.6720000000000041</v>
      </c>
      <c r="AG2419">
        <f t="shared" si="1156"/>
        <v>4.5999999999999375E-2</v>
      </c>
      <c r="AH2419">
        <f t="shared" si="1174"/>
        <v>1.1017142857142852</v>
      </c>
      <c r="AI2419" s="8">
        <f t="shared" si="1175"/>
        <v>0.52535714285714363</v>
      </c>
      <c r="AJ2419">
        <f t="shared" si="1164"/>
        <v>91.768421520873645</v>
      </c>
      <c r="AK2419" s="8">
        <f t="shared" si="1177"/>
        <v>85.359041727868913</v>
      </c>
      <c r="AL2419">
        <v>0.59784341013168751</v>
      </c>
    </row>
    <row r="2420" spans="1:38" x14ac:dyDescent="0.35">
      <c r="A2420" s="15">
        <v>39637</v>
      </c>
      <c r="B2420">
        <v>41.283000000000001</v>
      </c>
      <c r="C2420">
        <v>40.587000000000003</v>
      </c>
      <c r="D2420">
        <v>41.539000000000001</v>
      </c>
      <c r="E2420">
        <f t="shared" si="1150"/>
        <v>41.136333333333333</v>
      </c>
      <c r="F2420">
        <f t="shared" si="1157"/>
        <v>-0.66566666666666663</v>
      </c>
      <c r="G2420">
        <f t="shared" si="1151"/>
        <v>-1</v>
      </c>
      <c r="H2420" s="6">
        <v>80.400000000000006</v>
      </c>
      <c r="I2420">
        <f t="shared" si="1152"/>
        <v>3307.3612000000003</v>
      </c>
      <c r="J2420">
        <f t="shared" si="1153"/>
        <v>0</v>
      </c>
      <c r="K2420">
        <f t="shared" si="1154"/>
        <v>3307.3612000000003</v>
      </c>
      <c r="L2420">
        <f t="shared" si="1169"/>
        <v>13335.964499999998</v>
      </c>
      <c r="M2420">
        <f t="shared" si="1170"/>
        <v>44005.858433333327</v>
      </c>
      <c r="N2420">
        <f t="shared" si="1171"/>
        <v>0.30304975234611814</v>
      </c>
      <c r="O2420" s="8">
        <f t="shared" si="1172"/>
        <v>23.256959436927289</v>
      </c>
      <c r="P2420">
        <f t="shared" si="1158"/>
        <v>2.300000000000324E-2</v>
      </c>
      <c r="Q2420">
        <f t="shared" si="1159"/>
        <v>1</v>
      </c>
      <c r="R2420">
        <f t="shared" si="1160"/>
        <v>2.300000000000324E-2</v>
      </c>
      <c r="S2420">
        <f t="shared" si="1161"/>
        <v>0</v>
      </c>
      <c r="T2420">
        <f t="shared" si="1167"/>
        <v>0.26921428571428613</v>
      </c>
      <c r="U2420">
        <f t="shared" si="1167"/>
        <v>0.70500000000000029</v>
      </c>
      <c r="V2420" s="8">
        <f t="shared" si="1168"/>
        <v>27.63399076178608</v>
      </c>
      <c r="W2420">
        <f t="shared" si="1165"/>
        <v>0.69344681763556115</v>
      </c>
      <c r="X2420">
        <f t="shared" si="1166"/>
        <v>0.75338569139584732</v>
      </c>
      <c r="Y2420">
        <f t="shared" si="1178"/>
        <v>0.39445684983983603</v>
      </c>
      <c r="Z2420">
        <f t="shared" si="1179"/>
        <v>0.7309717935341391</v>
      </c>
      <c r="AA2420" s="8">
        <f t="shared" si="1180"/>
        <v>35.049476673818738</v>
      </c>
      <c r="AB2420">
        <f t="shared" si="1162"/>
        <v>43.203000000000003</v>
      </c>
      <c r="AC2420">
        <f t="shared" si="1163"/>
        <v>41.26</v>
      </c>
      <c r="AD2420">
        <f t="shared" si="1173"/>
        <v>1.1837364899641369</v>
      </c>
      <c r="AE2420" s="8">
        <f t="shared" si="1176"/>
        <v>35.598365921547817</v>
      </c>
      <c r="AF2420">
        <f t="shared" si="1155"/>
        <v>0.25600000000000023</v>
      </c>
      <c r="AG2420">
        <f t="shared" si="1156"/>
        <v>0.69599999999999795</v>
      </c>
      <c r="AH2420">
        <f t="shared" si="1174"/>
        <v>1.0342142857142851</v>
      </c>
      <c r="AI2420" s="8">
        <f t="shared" si="1175"/>
        <v>0.56735714285714367</v>
      </c>
      <c r="AJ2420">
        <f t="shared" si="1164"/>
        <v>90.265660872417186</v>
      </c>
      <c r="AK2420" s="8">
        <f t="shared" si="1177"/>
        <v>87.080239622004726</v>
      </c>
      <c r="AL2420">
        <v>0.60068423368170221</v>
      </c>
    </row>
    <row r="2421" spans="1:38" x14ac:dyDescent="0.35">
      <c r="A2421" s="15">
        <v>39638</v>
      </c>
      <c r="B2421">
        <v>42.816000000000003</v>
      </c>
      <c r="C2421">
        <v>42.064999999999998</v>
      </c>
      <c r="D2421">
        <v>43.497999999999998</v>
      </c>
      <c r="E2421">
        <f t="shared" si="1150"/>
        <v>42.792999999999999</v>
      </c>
      <c r="F2421">
        <f t="shared" si="1157"/>
        <v>1.6566666666666663</v>
      </c>
      <c r="G2421">
        <f t="shared" si="1151"/>
        <v>1</v>
      </c>
      <c r="H2421" s="6">
        <v>50.5</v>
      </c>
      <c r="I2421">
        <f t="shared" si="1152"/>
        <v>2161.0464999999999</v>
      </c>
      <c r="J2421">
        <f t="shared" si="1153"/>
        <v>2161.0464999999999</v>
      </c>
      <c r="K2421">
        <f t="shared" si="1154"/>
        <v>0</v>
      </c>
      <c r="L2421">
        <f t="shared" si="1169"/>
        <v>15497.010999999999</v>
      </c>
      <c r="M2421">
        <f t="shared" si="1170"/>
        <v>41679.358433333327</v>
      </c>
      <c r="N2421">
        <f t="shared" si="1171"/>
        <v>0.37181500825612918</v>
      </c>
      <c r="O2421" s="8">
        <f t="shared" si="1172"/>
        <v>27.103873774408228</v>
      </c>
      <c r="P2421">
        <f t="shared" si="1158"/>
        <v>1.5330000000000013</v>
      </c>
      <c r="Q2421">
        <f t="shared" si="1159"/>
        <v>1</v>
      </c>
      <c r="R2421">
        <f t="shared" si="1160"/>
        <v>1.5330000000000013</v>
      </c>
      <c r="S2421">
        <f t="shared" si="1161"/>
        <v>0</v>
      </c>
      <c r="T2421">
        <f t="shared" si="1167"/>
        <v>0.37871428571428617</v>
      </c>
      <c r="U2421">
        <f t="shared" si="1167"/>
        <v>0.67185714285714326</v>
      </c>
      <c r="V2421" s="8">
        <f t="shared" si="1168"/>
        <v>36.048409029099822</v>
      </c>
      <c r="W2421">
        <f t="shared" si="1165"/>
        <v>0.77903003080040989</v>
      </c>
      <c r="X2421">
        <f t="shared" si="1166"/>
        <v>0.72100711259338846</v>
      </c>
      <c r="Y2421">
        <f t="shared" si="1178"/>
        <v>0.43685673571059269</v>
      </c>
      <c r="Z2421">
        <f t="shared" si="1179"/>
        <v>0.73030005773738194</v>
      </c>
      <c r="AA2421" s="8">
        <f t="shared" si="1180"/>
        <v>37.42913875521775</v>
      </c>
      <c r="AB2421">
        <f t="shared" si="1162"/>
        <v>43.203000000000003</v>
      </c>
      <c r="AC2421">
        <f t="shared" si="1163"/>
        <v>41.26</v>
      </c>
      <c r="AD2421">
        <f t="shared" si="1173"/>
        <v>80.082346886258392</v>
      </c>
      <c r="AE2421" s="8">
        <f t="shared" si="1176"/>
        <v>37.988128704208982</v>
      </c>
      <c r="AF2421">
        <f t="shared" si="1155"/>
        <v>0.68199999999999505</v>
      </c>
      <c r="AG2421">
        <f t="shared" si="1156"/>
        <v>0.75100000000000477</v>
      </c>
      <c r="AH2421">
        <f t="shared" si="1174"/>
        <v>1.0447857142857135</v>
      </c>
      <c r="AI2421" s="8">
        <f t="shared" si="1175"/>
        <v>0.60000000000000087</v>
      </c>
      <c r="AJ2421">
        <f t="shared" si="1164"/>
        <v>97.256042158822467</v>
      </c>
      <c r="AK2421" s="8">
        <f t="shared" si="1177"/>
        <v>89.625722180356703</v>
      </c>
      <c r="AL2421">
        <v>0.60011053901522204</v>
      </c>
    </row>
    <row r="2422" spans="1:38" x14ac:dyDescent="0.35">
      <c r="A2422" s="15">
        <v>39639</v>
      </c>
      <c r="B2422">
        <v>42.351999999999997</v>
      </c>
      <c r="C2422">
        <v>41.771000000000001</v>
      </c>
      <c r="D2422">
        <v>43.110999999999997</v>
      </c>
      <c r="E2422">
        <f t="shared" si="1150"/>
        <v>42.411333333333324</v>
      </c>
      <c r="F2422">
        <f t="shared" si="1157"/>
        <v>-0.38166666666667481</v>
      </c>
      <c r="G2422">
        <f t="shared" si="1151"/>
        <v>-1</v>
      </c>
      <c r="H2422" s="6">
        <v>84</v>
      </c>
      <c r="I2422">
        <f t="shared" si="1152"/>
        <v>3562.5519999999992</v>
      </c>
      <c r="J2422">
        <f t="shared" si="1153"/>
        <v>0</v>
      </c>
      <c r="K2422">
        <f t="shared" si="1154"/>
        <v>3562.5519999999992</v>
      </c>
      <c r="L2422">
        <f t="shared" si="1169"/>
        <v>15497.010999999999</v>
      </c>
      <c r="M2422">
        <f t="shared" si="1170"/>
        <v>39223.637599999995</v>
      </c>
      <c r="N2422">
        <f t="shared" si="1171"/>
        <v>0.39509367178122207</v>
      </c>
      <c r="O2422" s="8">
        <f t="shared" si="1172"/>
        <v>28.320225356393166</v>
      </c>
      <c r="P2422">
        <f t="shared" si="1158"/>
        <v>-0.46400000000000574</v>
      </c>
      <c r="Q2422">
        <f t="shared" si="1159"/>
        <v>-1</v>
      </c>
      <c r="R2422">
        <f t="shared" si="1160"/>
        <v>0</v>
      </c>
      <c r="S2422">
        <f t="shared" si="1161"/>
        <v>0.46400000000000574</v>
      </c>
      <c r="T2422">
        <f t="shared" si="1167"/>
        <v>0.37871428571428617</v>
      </c>
      <c r="U2422">
        <f t="shared" si="1167"/>
        <v>0.57835714285714346</v>
      </c>
      <c r="V2422" s="8">
        <f t="shared" si="1168"/>
        <v>39.570117172923354</v>
      </c>
      <c r="W2422">
        <f t="shared" si="1165"/>
        <v>0.77903003080040989</v>
      </c>
      <c r="X2422">
        <f t="shared" si="1166"/>
        <v>0.67047646663226868</v>
      </c>
      <c r="Y2422">
        <f t="shared" si="1178"/>
        <v>0.47925662158134941</v>
      </c>
      <c r="Z2422">
        <f t="shared" si="1179"/>
        <v>0.73129287806602228</v>
      </c>
      <c r="AA2422" s="8">
        <f t="shared" si="1180"/>
        <v>39.590006168352055</v>
      </c>
      <c r="AB2422">
        <f t="shared" si="1162"/>
        <v>42.816000000000003</v>
      </c>
      <c r="AC2422">
        <f t="shared" si="1163"/>
        <v>41.26</v>
      </c>
      <c r="AD2422">
        <f t="shared" si="1173"/>
        <v>70.179948586117973</v>
      </c>
      <c r="AE2422" s="8">
        <f t="shared" si="1176"/>
        <v>50.482010654113502</v>
      </c>
      <c r="AF2422">
        <f t="shared" si="1155"/>
        <v>0.75900000000000034</v>
      </c>
      <c r="AG2422">
        <f t="shared" si="1156"/>
        <v>0.58099999999999596</v>
      </c>
      <c r="AH2422">
        <f t="shared" si="1174"/>
        <v>0.95021428571428501</v>
      </c>
      <c r="AI2422" s="8">
        <f t="shared" si="1175"/>
        <v>0.625428571428572</v>
      </c>
      <c r="AJ2422">
        <f t="shared" si="1164"/>
        <v>99.49023937607177</v>
      </c>
      <c r="AK2422" s="8">
        <f t="shared" si="1177"/>
        <v>88.340077593759119</v>
      </c>
      <c r="AL2422">
        <v>0.60007021241956493</v>
      </c>
    </row>
    <row r="2423" spans="1:38" x14ac:dyDescent="0.35">
      <c r="A2423" s="15">
        <v>39640</v>
      </c>
      <c r="B2423">
        <v>40.570999999999998</v>
      </c>
      <c r="C2423">
        <v>40.268999999999998</v>
      </c>
      <c r="D2423">
        <v>42.351999999999997</v>
      </c>
      <c r="E2423">
        <f t="shared" si="1150"/>
        <v>41.064</v>
      </c>
      <c r="F2423">
        <f t="shared" si="1157"/>
        <v>-1.3473333333333244</v>
      </c>
      <c r="G2423">
        <f t="shared" si="1151"/>
        <v>-1</v>
      </c>
      <c r="H2423" s="6">
        <v>87.3</v>
      </c>
      <c r="I2423">
        <f t="shared" si="1152"/>
        <v>3584.8871999999997</v>
      </c>
      <c r="J2423">
        <f t="shared" si="1153"/>
        <v>0</v>
      </c>
      <c r="K2423">
        <f t="shared" si="1154"/>
        <v>3584.8871999999997</v>
      </c>
      <c r="L2423">
        <f t="shared" si="1169"/>
        <v>15497.010999999999</v>
      </c>
      <c r="M2423">
        <f t="shared" si="1170"/>
        <v>38593.974333333324</v>
      </c>
      <c r="N2423">
        <f t="shared" si="1171"/>
        <v>0.40153965140136777</v>
      </c>
      <c r="O2423" s="8">
        <f t="shared" si="1172"/>
        <v>28.649895919810575</v>
      </c>
      <c r="P2423">
        <f t="shared" si="1158"/>
        <v>-1.7809999999999988</v>
      </c>
      <c r="Q2423">
        <f t="shared" si="1159"/>
        <v>-1</v>
      </c>
      <c r="R2423">
        <f t="shared" si="1160"/>
        <v>0</v>
      </c>
      <c r="S2423">
        <f t="shared" si="1161"/>
        <v>1.7809999999999988</v>
      </c>
      <c r="T2423">
        <f t="shared" si="1167"/>
        <v>0.37871428571428617</v>
      </c>
      <c r="U2423">
        <f t="shared" si="1167"/>
        <v>0.68621428571428622</v>
      </c>
      <c r="V2423" s="8">
        <f t="shared" si="1168"/>
        <v>35.562411965926636</v>
      </c>
      <c r="W2423">
        <f t="shared" si="1165"/>
        <v>0.77903003080040989</v>
      </c>
      <c r="X2423">
        <f t="shared" si="1166"/>
        <v>0.65349889647367232</v>
      </c>
      <c r="Y2423">
        <f t="shared" si="1178"/>
        <v>0.52165650745210612</v>
      </c>
      <c r="Z2423">
        <f t="shared" si="1179"/>
        <v>0.72872790521003605</v>
      </c>
      <c r="AA2423" s="8">
        <f t="shared" si="1180"/>
        <v>41.719690534326851</v>
      </c>
      <c r="AB2423">
        <f t="shared" si="1162"/>
        <v>42.816000000000003</v>
      </c>
      <c r="AC2423">
        <f t="shared" si="1163"/>
        <v>40.570999999999998</v>
      </c>
      <c r="AD2423">
        <f t="shared" si="1173"/>
        <v>0</v>
      </c>
      <c r="AE2423" s="8">
        <f t="shared" si="1176"/>
        <v>50.087431824125453</v>
      </c>
      <c r="AF2423">
        <f t="shared" si="1155"/>
        <v>1.7809999999999988</v>
      </c>
      <c r="AG2423">
        <f t="shared" si="1156"/>
        <v>0.3019999999999996</v>
      </c>
      <c r="AH2423">
        <f t="shared" si="1174"/>
        <v>1.0033571428571422</v>
      </c>
      <c r="AI2423" s="8">
        <f t="shared" si="1175"/>
        <v>0.62600000000000067</v>
      </c>
      <c r="AJ2423">
        <f t="shared" si="1164"/>
        <v>96.269843153074049</v>
      </c>
      <c r="AK2423" s="8">
        <f t="shared" si="1177"/>
        <v>84.271856760068957</v>
      </c>
      <c r="AL2423">
        <v>0.59987338130419043</v>
      </c>
    </row>
    <row r="2424" spans="1:38" x14ac:dyDescent="0.35">
      <c r="A2424" s="15">
        <v>39643</v>
      </c>
      <c r="B2424">
        <v>39.912999999999997</v>
      </c>
      <c r="C2424">
        <v>39.796999999999997</v>
      </c>
      <c r="D2424">
        <v>41.484999999999999</v>
      </c>
      <c r="E2424">
        <f t="shared" si="1150"/>
        <v>40.398333333333333</v>
      </c>
      <c r="F2424">
        <f t="shared" si="1157"/>
        <v>-0.66566666666666663</v>
      </c>
      <c r="G2424">
        <f t="shared" si="1151"/>
        <v>-1</v>
      </c>
      <c r="H2424" s="6">
        <v>107.5</v>
      </c>
      <c r="I2424">
        <f t="shared" si="1152"/>
        <v>4342.8208333333332</v>
      </c>
      <c r="J2424">
        <f t="shared" si="1153"/>
        <v>0</v>
      </c>
      <c r="K2424">
        <f t="shared" si="1154"/>
        <v>4342.8208333333332</v>
      </c>
      <c r="L2424">
        <f t="shared" si="1169"/>
        <v>15497.010999999999</v>
      </c>
      <c r="M2424">
        <f t="shared" si="1170"/>
        <v>38924.048733333329</v>
      </c>
      <c r="N2424">
        <f t="shared" si="1171"/>
        <v>0.39813461097454761</v>
      </c>
      <c r="O2424" s="8">
        <f t="shared" si="1172"/>
        <v>28.476128682418803</v>
      </c>
      <c r="P2424">
        <f t="shared" si="1158"/>
        <v>-0.65800000000000125</v>
      </c>
      <c r="Q2424">
        <f t="shared" si="1159"/>
        <v>-1</v>
      </c>
      <c r="R2424">
        <f t="shared" si="1160"/>
        <v>0</v>
      </c>
      <c r="S2424">
        <f t="shared" si="1161"/>
        <v>0.65800000000000125</v>
      </c>
      <c r="T2424">
        <f t="shared" si="1167"/>
        <v>0.37264285714285755</v>
      </c>
      <c r="U2424">
        <f t="shared" si="1167"/>
        <v>0.73321428571428626</v>
      </c>
      <c r="V2424" s="8">
        <f t="shared" si="1168"/>
        <v>33.69719674460665</v>
      </c>
      <c r="W2424">
        <f t="shared" si="1165"/>
        <v>0.77903003080040989</v>
      </c>
      <c r="X2424">
        <f t="shared" si="1166"/>
        <v>0.67221468068101331</v>
      </c>
      <c r="Y2424">
        <f t="shared" si="1178"/>
        <v>0.56402684279961701</v>
      </c>
      <c r="Z2424">
        <f t="shared" si="1179"/>
        <v>0.72533536888864292</v>
      </c>
      <c r="AA2424" s="8">
        <f t="shared" si="1180"/>
        <v>43.744638836676764</v>
      </c>
      <c r="AB2424">
        <f t="shared" si="1162"/>
        <v>42.816000000000003</v>
      </c>
      <c r="AC2424">
        <f t="shared" si="1163"/>
        <v>39.912999999999997</v>
      </c>
      <c r="AD2424">
        <f t="shared" si="1173"/>
        <v>0</v>
      </c>
      <c r="AE2424" s="8">
        <f t="shared" si="1176"/>
        <v>23.393316195372659</v>
      </c>
      <c r="AF2424">
        <f t="shared" si="1155"/>
        <v>1.5720000000000027</v>
      </c>
      <c r="AG2424">
        <f t="shared" si="1156"/>
        <v>0.11599999999999966</v>
      </c>
      <c r="AH2424">
        <f t="shared" si="1174"/>
        <v>1.109571428571428</v>
      </c>
      <c r="AI2424" s="8">
        <f t="shared" si="1175"/>
        <v>0.55850000000000066</v>
      </c>
      <c r="AJ2424">
        <f t="shared" si="1164"/>
        <v>99.000396864768319</v>
      </c>
      <c r="AK2424" s="8">
        <f t="shared" si="1177"/>
        <v>81.995603673192676</v>
      </c>
      <c r="AL2424">
        <v>0.59977373542242995</v>
      </c>
    </row>
    <row r="2425" spans="1:38" x14ac:dyDescent="0.35">
      <c r="A2425" s="15">
        <v>39644</v>
      </c>
      <c r="B2425">
        <v>39.487000000000002</v>
      </c>
      <c r="C2425">
        <v>37.993000000000002</v>
      </c>
      <c r="D2425">
        <v>39.835000000000001</v>
      </c>
      <c r="E2425">
        <f t="shared" si="1150"/>
        <v>39.104999999999997</v>
      </c>
      <c r="F2425">
        <f t="shared" si="1157"/>
        <v>-1.2933333333333366</v>
      </c>
      <c r="G2425">
        <f t="shared" si="1151"/>
        <v>-1</v>
      </c>
      <c r="H2425" s="6">
        <v>221</v>
      </c>
      <c r="I2425">
        <f t="shared" si="1152"/>
        <v>8642.2049999999999</v>
      </c>
      <c r="J2425">
        <f t="shared" si="1153"/>
        <v>0</v>
      </c>
      <c r="K2425">
        <f t="shared" si="1154"/>
        <v>8642.2049999999999</v>
      </c>
      <c r="L2425">
        <f t="shared" si="1169"/>
        <v>12669.749</v>
      </c>
      <c r="M2425">
        <f t="shared" si="1170"/>
        <v>47566.253733333331</v>
      </c>
      <c r="N2425">
        <f t="shared" si="1171"/>
        <v>0.26636003480596437</v>
      </c>
      <c r="O2425" s="8">
        <f t="shared" si="1172"/>
        <v>21.033515547320391</v>
      </c>
      <c r="P2425">
        <f t="shared" si="1158"/>
        <v>-0.42599999999999483</v>
      </c>
      <c r="Q2425">
        <f t="shared" si="1159"/>
        <v>-1</v>
      </c>
      <c r="R2425">
        <f t="shared" si="1160"/>
        <v>0</v>
      </c>
      <c r="S2425">
        <f t="shared" si="1161"/>
        <v>0.42599999999999483</v>
      </c>
      <c r="T2425">
        <f t="shared" si="1167"/>
        <v>0.31735714285714323</v>
      </c>
      <c r="U2425">
        <f t="shared" si="1167"/>
        <v>0.76364285714285729</v>
      </c>
      <c r="V2425" s="8">
        <f t="shared" si="1168"/>
        <v>29.357737544601584</v>
      </c>
      <c r="W2425">
        <f t="shared" si="1165"/>
        <v>0.77903003080040989</v>
      </c>
      <c r="X2425">
        <f t="shared" si="1166"/>
        <v>0.56444244102545071</v>
      </c>
      <c r="Y2425">
        <f t="shared" si="1178"/>
        <v>0.60061804243191064</v>
      </c>
      <c r="Z2425">
        <f t="shared" si="1179"/>
        <v>0.71461833905538608</v>
      </c>
      <c r="AA2425" s="8">
        <f t="shared" si="1180"/>
        <v>45.666167001305062</v>
      </c>
      <c r="AB2425">
        <f t="shared" si="1162"/>
        <v>42.816000000000003</v>
      </c>
      <c r="AC2425">
        <f t="shared" si="1163"/>
        <v>39.487000000000002</v>
      </c>
      <c r="AD2425">
        <f t="shared" si="1173"/>
        <v>0</v>
      </c>
      <c r="AE2425" s="8">
        <f t="shared" si="1176"/>
        <v>0</v>
      </c>
      <c r="AF2425">
        <f t="shared" si="1155"/>
        <v>0.34799999999999898</v>
      </c>
      <c r="AG2425">
        <f t="shared" si="1156"/>
        <v>1.4939999999999998</v>
      </c>
      <c r="AH2425">
        <f t="shared" si="1174"/>
        <v>1.0984285714285709</v>
      </c>
      <c r="AI2425" s="8">
        <f t="shared" si="1175"/>
        <v>0.60050000000000081</v>
      </c>
      <c r="AJ2425">
        <f t="shared" si="1164"/>
        <v>93.048518981077848</v>
      </c>
      <c r="AK2425" s="8">
        <f t="shared" si="1177"/>
        <v>83.33403680567281</v>
      </c>
      <c r="AL2425">
        <v>0.59974614851995167</v>
      </c>
    </row>
    <row r="2426" spans="1:38" x14ac:dyDescent="0.35">
      <c r="A2426" s="15">
        <v>39645</v>
      </c>
      <c r="B2426">
        <v>40.145000000000003</v>
      </c>
      <c r="C2426">
        <v>36.823999999999998</v>
      </c>
      <c r="D2426">
        <v>40.261000000000003</v>
      </c>
      <c r="E2426">
        <f t="shared" si="1150"/>
        <v>39.076666666666661</v>
      </c>
      <c r="F2426">
        <f t="shared" si="1157"/>
        <v>-2.8333333333335986E-2</v>
      </c>
      <c r="G2426">
        <f t="shared" si="1151"/>
        <v>-1</v>
      </c>
      <c r="H2426" s="6">
        <v>183.3</v>
      </c>
      <c r="I2426">
        <f t="shared" si="1152"/>
        <v>7162.7529999999997</v>
      </c>
      <c r="J2426">
        <f t="shared" si="1153"/>
        <v>0</v>
      </c>
      <c r="K2426">
        <f t="shared" si="1154"/>
        <v>7162.7529999999997</v>
      </c>
      <c r="L2426">
        <f t="shared" si="1169"/>
        <v>12669.749</v>
      </c>
      <c r="M2426">
        <f t="shared" si="1170"/>
        <v>51839.085066666667</v>
      </c>
      <c r="N2426">
        <f t="shared" si="1171"/>
        <v>0.2444053359295657</v>
      </c>
      <c r="O2426" s="8">
        <f t="shared" si="1172"/>
        <v>19.640331720933673</v>
      </c>
      <c r="P2426">
        <f t="shared" si="1158"/>
        <v>0.65800000000000125</v>
      </c>
      <c r="Q2426">
        <f t="shared" si="1159"/>
        <v>1</v>
      </c>
      <c r="R2426">
        <f t="shared" si="1160"/>
        <v>0.65800000000000125</v>
      </c>
      <c r="S2426">
        <f t="shared" si="1161"/>
        <v>0</v>
      </c>
      <c r="T2426">
        <f t="shared" si="1167"/>
        <v>0.36435714285714332</v>
      </c>
      <c r="U2426">
        <f t="shared" si="1167"/>
        <v>0.64142857142857168</v>
      </c>
      <c r="V2426" s="8">
        <f t="shared" si="1168"/>
        <v>36.22612030395571</v>
      </c>
      <c r="W2426">
        <f t="shared" si="1165"/>
        <v>0.52517700719746818</v>
      </c>
      <c r="X2426">
        <f t="shared" si="1166"/>
        <v>0.56444244102545071</v>
      </c>
      <c r="Y2426">
        <f t="shared" si="1178"/>
        <v>0.61894091268594187</v>
      </c>
      <c r="Z2426">
        <f t="shared" si="1179"/>
        <v>0.69988095902734249</v>
      </c>
      <c r="AA2426" s="8">
        <f t="shared" si="1180"/>
        <v>46.931350318134655</v>
      </c>
      <c r="AB2426">
        <f t="shared" si="1162"/>
        <v>42.351999999999997</v>
      </c>
      <c r="AC2426">
        <f t="shared" si="1163"/>
        <v>39.487000000000002</v>
      </c>
      <c r="AD2426">
        <f t="shared" si="1173"/>
        <v>22.966841186736559</v>
      </c>
      <c r="AE2426" s="8">
        <f t="shared" si="1176"/>
        <v>7.6556137289121864</v>
      </c>
      <c r="AF2426">
        <f t="shared" si="1155"/>
        <v>0.11599999999999966</v>
      </c>
      <c r="AG2426">
        <f t="shared" si="1156"/>
        <v>3.3210000000000051</v>
      </c>
      <c r="AH2426">
        <f t="shared" si="1174"/>
        <v>1.0049285714285712</v>
      </c>
      <c r="AI2426" s="8">
        <f t="shared" si="1175"/>
        <v>0.82942857142857263</v>
      </c>
      <c r="AJ2426">
        <f t="shared" si="1164"/>
        <v>92.921787838807489</v>
      </c>
      <c r="AK2426" s="8">
        <f t="shared" si="1177"/>
        <v>85.560528559249789</v>
      </c>
      <c r="AL2426">
        <v>0.60001932236480149</v>
      </c>
    </row>
    <row r="2427" spans="1:38" x14ac:dyDescent="0.35">
      <c r="A2427" s="15">
        <v>39646</v>
      </c>
      <c r="B2427">
        <v>42.801000000000002</v>
      </c>
      <c r="C2427">
        <v>40.765000000000001</v>
      </c>
      <c r="D2427">
        <v>43.118000000000002</v>
      </c>
      <c r="E2427">
        <f t="shared" si="1150"/>
        <v>42.228000000000002</v>
      </c>
      <c r="F2427">
        <f t="shared" si="1157"/>
        <v>3.1513333333333406</v>
      </c>
      <c r="G2427">
        <f t="shared" si="1151"/>
        <v>1</v>
      </c>
      <c r="H2427" s="6">
        <v>138.1</v>
      </c>
      <c r="I2427">
        <f t="shared" si="1152"/>
        <v>5831.6868000000004</v>
      </c>
      <c r="J2427">
        <f t="shared" si="1153"/>
        <v>5831.6868000000004</v>
      </c>
      <c r="K2427">
        <f t="shared" si="1154"/>
        <v>0</v>
      </c>
      <c r="L2427">
        <f t="shared" si="1169"/>
        <v>18501.435799999999</v>
      </c>
      <c r="M2427">
        <f t="shared" si="1170"/>
        <v>45827.676399999997</v>
      </c>
      <c r="N2427">
        <f t="shared" si="1171"/>
        <v>0.40371751861283545</v>
      </c>
      <c r="O2427" s="8">
        <f t="shared" si="1172"/>
        <v>28.760595579927809</v>
      </c>
      <c r="P2427">
        <f t="shared" si="1158"/>
        <v>2.6559999999999988</v>
      </c>
      <c r="Q2427">
        <f t="shared" si="1159"/>
        <v>1</v>
      </c>
      <c r="R2427">
        <f t="shared" si="1160"/>
        <v>2.6559999999999988</v>
      </c>
      <c r="S2427">
        <f t="shared" si="1161"/>
        <v>0</v>
      </c>
      <c r="T2427">
        <f t="shared" si="1167"/>
        <v>0.55407142857142888</v>
      </c>
      <c r="U2427">
        <f t="shared" si="1167"/>
        <v>0.53750000000000042</v>
      </c>
      <c r="V2427" s="8">
        <f t="shared" si="1168"/>
        <v>50.759062949875663</v>
      </c>
      <c r="W2427">
        <f t="shared" si="1165"/>
        <v>0.91081331176530811</v>
      </c>
      <c r="X2427">
        <f t="shared" si="1166"/>
        <v>0.5534740514613361</v>
      </c>
      <c r="Y2427">
        <f t="shared" si="1178"/>
        <v>0.66439732659982964</v>
      </c>
      <c r="Z2427">
        <f t="shared" si="1179"/>
        <v>0.68436012260186241</v>
      </c>
      <c r="AA2427" s="8">
        <f t="shared" si="1180"/>
        <v>49.259956042732206</v>
      </c>
      <c r="AB2427">
        <f t="shared" si="1162"/>
        <v>42.801000000000002</v>
      </c>
      <c r="AC2427">
        <f t="shared" si="1163"/>
        <v>39.487000000000002</v>
      </c>
      <c r="AD2427">
        <f t="shared" si="1173"/>
        <v>100</v>
      </c>
      <c r="AE2427" s="8">
        <f t="shared" si="1176"/>
        <v>40.988947062245522</v>
      </c>
      <c r="AF2427">
        <f t="shared" si="1155"/>
        <v>0.31700000000000017</v>
      </c>
      <c r="AG2427">
        <f t="shared" si="1156"/>
        <v>2.0360000000000014</v>
      </c>
      <c r="AH2427">
        <f t="shared" si="1174"/>
        <v>0.91585714285714259</v>
      </c>
      <c r="AI2427" s="8">
        <f t="shared" si="1175"/>
        <v>0.96871428571428653</v>
      </c>
      <c r="AJ2427">
        <f t="shared" si="1164"/>
        <v>100.89578274911011</v>
      </c>
      <c r="AK2427" s="8">
        <f t="shared" si="1177"/>
        <v>94.803641437969304</v>
      </c>
      <c r="AL2427">
        <v>0.5970058451202912</v>
      </c>
    </row>
    <row r="2428" spans="1:38" x14ac:dyDescent="0.35">
      <c r="A2428" s="15">
        <v>39647</v>
      </c>
      <c r="B2428">
        <v>43.436</v>
      </c>
      <c r="C2428">
        <v>41.515999999999998</v>
      </c>
      <c r="D2428">
        <v>43.862000000000002</v>
      </c>
      <c r="E2428">
        <f t="shared" si="1150"/>
        <v>42.937999999999995</v>
      </c>
      <c r="F2428">
        <f t="shared" si="1157"/>
        <v>0.70999999999999375</v>
      </c>
      <c r="G2428">
        <f t="shared" si="1151"/>
        <v>1</v>
      </c>
      <c r="H2428" s="6">
        <v>98.9</v>
      </c>
      <c r="I2428">
        <f t="shared" si="1152"/>
        <v>4246.5681999999997</v>
      </c>
      <c r="J2428">
        <f t="shared" si="1153"/>
        <v>4246.5681999999997</v>
      </c>
      <c r="K2428">
        <f t="shared" si="1154"/>
        <v>0</v>
      </c>
      <c r="L2428">
        <f t="shared" si="1169"/>
        <v>22748.004000000001</v>
      </c>
      <c r="M2428">
        <f t="shared" si="1170"/>
        <v>42734.865466666663</v>
      </c>
      <c r="N2428">
        <f t="shared" si="1171"/>
        <v>0.53230550164580537</v>
      </c>
      <c r="O2428" s="8">
        <f t="shared" si="1172"/>
        <v>34.738862522784871</v>
      </c>
      <c r="P2428">
        <f t="shared" si="1158"/>
        <v>0.63499999999999801</v>
      </c>
      <c r="Q2428">
        <f t="shared" si="1159"/>
        <v>1</v>
      </c>
      <c r="R2428">
        <f t="shared" si="1160"/>
        <v>0.63499999999999801</v>
      </c>
      <c r="S2428">
        <f t="shared" si="1161"/>
        <v>0</v>
      </c>
      <c r="T2428">
        <f t="shared" si="1167"/>
        <v>0.59942857142857164</v>
      </c>
      <c r="U2428">
        <f t="shared" si="1167"/>
        <v>0.50707142857142884</v>
      </c>
      <c r="V2428" s="8">
        <f t="shared" si="1168"/>
        <v>54.173391001226513</v>
      </c>
      <c r="W2428">
        <f t="shared" si="1165"/>
        <v>0.89508786036778376</v>
      </c>
      <c r="X2428">
        <f t="shared" si="1166"/>
        <v>0.55396291415257237</v>
      </c>
      <c r="Y2428">
        <f t="shared" si="1178"/>
        <v>0.70844855404483909</v>
      </c>
      <c r="Z2428">
        <f t="shared" si="1179"/>
        <v>0.66887420494004191</v>
      </c>
      <c r="AA2428" s="8">
        <f t="shared" si="1180"/>
        <v>51.436640353418838</v>
      </c>
      <c r="AB2428">
        <f t="shared" si="1162"/>
        <v>43.436</v>
      </c>
      <c r="AC2428">
        <f t="shared" si="1163"/>
        <v>39.487000000000002</v>
      </c>
      <c r="AD2428">
        <f t="shared" si="1173"/>
        <v>100</v>
      </c>
      <c r="AE2428" s="8">
        <f t="shared" si="1176"/>
        <v>74.322280395578858</v>
      </c>
      <c r="AF2428">
        <f t="shared" si="1155"/>
        <v>0.42600000000000193</v>
      </c>
      <c r="AG2428">
        <f t="shared" si="1156"/>
        <v>1.9200000000000017</v>
      </c>
      <c r="AH2428">
        <f t="shared" si="1174"/>
        <v>0.87107142857142861</v>
      </c>
      <c r="AI2428" s="8">
        <f t="shared" si="1175"/>
        <v>1.1036428571428583</v>
      </c>
      <c r="AJ2428">
        <f t="shared" si="1164"/>
        <v>105.27387300048474</v>
      </c>
      <c r="AK2428" s="8">
        <f t="shared" si="1177"/>
        <v>96.791157857206528</v>
      </c>
      <c r="AL2428">
        <v>0.59739052784830993</v>
      </c>
    </row>
    <row r="2429" spans="1:38" x14ac:dyDescent="0.35">
      <c r="A2429" s="15">
        <v>39650</v>
      </c>
      <c r="B2429">
        <v>44.311</v>
      </c>
      <c r="C2429">
        <v>43.265000000000001</v>
      </c>
      <c r="D2429">
        <v>45.139000000000003</v>
      </c>
      <c r="E2429">
        <f t="shared" si="1150"/>
        <v>44.238333333333337</v>
      </c>
      <c r="F2429">
        <f t="shared" si="1157"/>
        <v>1.3003333333333416</v>
      </c>
      <c r="G2429">
        <f t="shared" si="1151"/>
        <v>1</v>
      </c>
      <c r="H2429" s="6">
        <v>92.7</v>
      </c>
      <c r="I2429">
        <f t="shared" si="1152"/>
        <v>4100.8935000000001</v>
      </c>
      <c r="J2429">
        <f t="shared" si="1153"/>
        <v>4100.8935000000001</v>
      </c>
      <c r="K2429">
        <f t="shared" si="1154"/>
        <v>0</v>
      </c>
      <c r="L2429">
        <f t="shared" si="1169"/>
        <v>26848.897499999999</v>
      </c>
      <c r="M2429">
        <f t="shared" si="1170"/>
        <v>35276.042833333333</v>
      </c>
      <c r="N2429">
        <f t="shared" si="1171"/>
        <v>0.76110854119469762</v>
      </c>
      <c r="O2429" s="8">
        <f t="shared" si="1172"/>
        <v>43.217582754915163</v>
      </c>
      <c r="P2429">
        <f t="shared" si="1158"/>
        <v>0.875</v>
      </c>
      <c r="Q2429">
        <f t="shared" si="1159"/>
        <v>1</v>
      </c>
      <c r="R2429">
        <f t="shared" si="1160"/>
        <v>0.875</v>
      </c>
      <c r="S2429">
        <f t="shared" si="1161"/>
        <v>0</v>
      </c>
      <c r="T2429">
        <f t="shared" si="1167"/>
        <v>0.66192857142857164</v>
      </c>
      <c r="U2429">
        <f t="shared" si="1167"/>
        <v>0.37657142857142895</v>
      </c>
      <c r="V2429" s="8">
        <f t="shared" si="1168"/>
        <v>63.73890914093127</v>
      </c>
      <c r="W2429">
        <f t="shared" si="1165"/>
        <v>0.87789698206060041</v>
      </c>
      <c r="X2429">
        <f t="shared" si="1166"/>
        <v>0.50612736564664229</v>
      </c>
      <c r="Y2429">
        <f t="shared" si="1178"/>
        <v>0.75378084288614022</v>
      </c>
      <c r="Z2429">
        <f t="shared" si="1179"/>
        <v>0.65211673777947321</v>
      </c>
      <c r="AA2429" s="8">
        <f t="shared" si="1180"/>
        <v>53.615629847607202</v>
      </c>
      <c r="AB2429">
        <f t="shared" si="1162"/>
        <v>44.311</v>
      </c>
      <c r="AC2429">
        <f t="shared" si="1163"/>
        <v>39.487000000000002</v>
      </c>
      <c r="AD2429">
        <f t="shared" si="1173"/>
        <v>100</v>
      </c>
      <c r="AE2429" s="8">
        <f t="shared" si="1176"/>
        <v>100</v>
      </c>
      <c r="AF2429">
        <f t="shared" si="1155"/>
        <v>0.82800000000000296</v>
      </c>
      <c r="AG2429">
        <f t="shared" si="1156"/>
        <v>1.0459999999999994</v>
      </c>
      <c r="AH2429">
        <f t="shared" si="1174"/>
        <v>0.79585714285714304</v>
      </c>
      <c r="AI2429" s="8">
        <f t="shared" si="1175"/>
        <v>1.1340714285714293</v>
      </c>
      <c r="AJ2429">
        <f t="shared" si="1164"/>
        <v>107.33473826999007</v>
      </c>
      <c r="AK2429" s="8">
        <f t="shared" si="1177"/>
        <v>98.554302617824334</v>
      </c>
      <c r="AL2429">
        <v>0.59780617098592026</v>
      </c>
    </row>
    <row r="2430" spans="1:38" x14ac:dyDescent="0.35">
      <c r="A2430" s="15">
        <v>39651</v>
      </c>
      <c r="B2430">
        <v>44.055</v>
      </c>
      <c r="C2430">
        <v>42.668999999999997</v>
      </c>
      <c r="D2430">
        <v>44.21</v>
      </c>
      <c r="E2430">
        <f t="shared" si="1150"/>
        <v>43.644666666666666</v>
      </c>
      <c r="F2430">
        <f t="shared" si="1157"/>
        <v>-0.59366666666667101</v>
      </c>
      <c r="G2430">
        <f t="shared" si="1151"/>
        <v>-1</v>
      </c>
      <c r="H2430" s="6">
        <v>78.2</v>
      </c>
      <c r="I2430">
        <f t="shared" si="1152"/>
        <v>3413.0129333333334</v>
      </c>
      <c r="J2430">
        <f t="shared" si="1153"/>
        <v>0</v>
      </c>
      <c r="K2430">
        <f t="shared" si="1154"/>
        <v>3413.0129333333334</v>
      </c>
      <c r="L2430">
        <f t="shared" si="1169"/>
        <v>22582.8145</v>
      </c>
      <c r="M2430">
        <f t="shared" si="1170"/>
        <v>38689.055766666665</v>
      </c>
      <c r="N2430">
        <f t="shared" si="1171"/>
        <v>0.58370032693991669</v>
      </c>
      <c r="O2430" s="8">
        <f t="shared" si="1172"/>
        <v>36.856740950970426</v>
      </c>
      <c r="P2430">
        <f t="shared" si="1158"/>
        <v>-0.25600000000000023</v>
      </c>
      <c r="Q2430">
        <f t="shared" si="1159"/>
        <v>-1</v>
      </c>
      <c r="R2430">
        <f t="shared" si="1160"/>
        <v>0</v>
      </c>
      <c r="S2430">
        <f t="shared" si="1161"/>
        <v>0.25600000000000023</v>
      </c>
      <c r="T2430">
        <f t="shared" si="1167"/>
        <v>0.51042857142857201</v>
      </c>
      <c r="U2430">
        <f t="shared" si="1167"/>
        <v>0.3948571428571433</v>
      </c>
      <c r="V2430" s="8">
        <f t="shared" si="1168"/>
        <v>56.383146599337223</v>
      </c>
      <c r="W2430">
        <f t="shared" si="1165"/>
        <v>0.87971549062435184</v>
      </c>
      <c r="X2430">
        <f t="shared" si="1166"/>
        <v>0.49722918153941731</v>
      </c>
      <c r="Y2430">
        <f t="shared" si="1178"/>
        <v>0.76772457605991051</v>
      </c>
      <c r="Z2430">
        <f t="shared" si="1179"/>
        <v>0.63521677389327091</v>
      </c>
      <c r="AA2430" s="8">
        <f t="shared" si="1180"/>
        <v>54.722499702894268</v>
      </c>
      <c r="AB2430">
        <f t="shared" si="1162"/>
        <v>44.311</v>
      </c>
      <c r="AC2430">
        <f t="shared" si="1163"/>
        <v>40.145000000000003</v>
      </c>
      <c r="AD2430">
        <f t="shared" si="1173"/>
        <v>93.855016802688425</v>
      </c>
      <c r="AE2430" s="8">
        <f t="shared" si="1176"/>
        <v>97.951672267562799</v>
      </c>
      <c r="AF2430">
        <f t="shared" si="1155"/>
        <v>0.15500000000000114</v>
      </c>
      <c r="AG2430">
        <f t="shared" si="1156"/>
        <v>1.3860000000000028</v>
      </c>
      <c r="AH2430">
        <f t="shared" si="1174"/>
        <v>0.76714285714285724</v>
      </c>
      <c r="AI2430" s="8">
        <f t="shared" si="1175"/>
        <v>1.1417857142857153</v>
      </c>
      <c r="AJ2430">
        <f t="shared" si="1164"/>
        <v>102.89377802690582</v>
      </c>
      <c r="AK2430" s="8">
        <f t="shared" si="1177"/>
        <v>96.326664480157433</v>
      </c>
      <c r="AL2430">
        <v>0.59870987379872098</v>
      </c>
    </row>
    <row r="2431" spans="1:38" x14ac:dyDescent="0.35">
      <c r="A2431" s="15">
        <v>39652</v>
      </c>
      <c r="B2431">
        <v>46.417000000000002</v>
      </c>
      <c r="C2431">
        <v>44.829000000000001</v>
      </c>
      <c r="D2431">
        <v>47.005000000000003</v>
      </c>
      <c r="E2431">
        <f t="shared" si="1150"/>
        <v>46.083666666666666</v>
      </c>
      <c r="F2431">
        <f t="shared" si="1157"/>
        <v>2.4390000000000001</v>
      </c>
      <c r="G2431">
        <f t="shared" si="1151"/>
        <v>1</v>
      </c>
      <c r="H2431" s="6">
        <v>130.69999999999999</v>
      </c>
      <c r="I2431">
        <f t="shared" si="1152"/>
        <v>6023.1352333333325</v>
      </c>
      <c r="J2431">
        <f t="shared" si="1153"/>
        <v>6023.1352333333325</v>
      </c>
      <c r="K2431">
        <f t="shared" si="1154"/>
        <v>0</v>
      </c>
      <c r="L2431">
        <f t="shared" si="1169"/>
        <v>24972.605233333335</v>
      </c>
      <c r="M2431">
        <f t="shared" si="1170"/>
        <v>38689.055766666665</v>
      </c>
      <c r="N2431">
        <f t="shared" si="1171"/>
        <v>0.64546949359381856</v>
      </c>
      <c r="O2431" s="8">
        <f t="shared" si="1172"/>
        <v>39.227071428961516</v>
      </c>
      <c r="P2431">
        <f t="shared" si="1158"/>
        <v>2.3620000000000019</v>
      </c>
      <c r="Q2431">
        <f t="shared" si="1159"/>
        <v>1</v>
      </c>
      <c r="R2431">
        <f t="shared" si="1160"/>
        <v>2.3620000000000019</v>
      </c>
      <c r="S2431">
        <f t="shared" si="1161"/>
        <v>0</v>
      </c>
      <c r="T2431">
        <f t="shared" si="1167"/>
        <v>0.62442857142857178</v>
      </c>
      <c r="U2431">
        <f t="shared" si="1167"/>
        <v>0.3948571428571433</v>
      </c>
      <c r="V2431" s="8">
        <f t="shared" si="1168"/>
        <v>61.261387526278895</v>
      </c>
      <c r="W2431">
        <f t="shared" si="1165"/>
        <v>1.0039552004170529</v>
      </c>
      <c r="X2431">
        <f t="shared" si="1166"/>
        <v>0.48963360189284794</v>
      </c>
      <c r="Y2431">
        <f t="shared" si="1178"/>
        <v>0.79012955606147095</v>
      </c>
      <c r="Z2431">
        <f t="shared" si="1179"/>
        <v>0.61589093635250536</v>
      </c>
      <c r="AA2431" s="8">
        <f t="shared" si="1180"/>
        <v>56.196162170076832</v>
      </c>
      <c r="AB2431">
        <f t="shared" si="1162"/>
        <v>46.417000000000002</v>
      </c>
      <c r="AC2431">
        <f t="shared" si="1163"/>
        <v>42.801000000000002</v>
      </c>
      <c r="AD2431">
        <f t="shared" si="1173"/>
        <v>100</v>
      </c>
      <c r="AE2431" s="8">
        <f t="shared" si="1176"/>
        <v>97.951672267562799</v>
      </c>
      <c r="AF2431">
        <f t="shared" si="1155"/>
        <v>0.58800000000000097</v>
      </c>
      <c r="AG2431">
        <f t="shared" si="1156"/>
        <v>1.588000000000001</v>
      </c>
      <c r="AH2431">
        <f t="shared" si="1174"/>
        <v>0.79528571428571482</v>
      </c>
      <c r="AI2431" s="8">
        <f t="shared" si="1175"/>
        <v>1.1325000000000007</v>
      </c>
      <c r="AJ2431">
        <f t="shared" si="1164"/>
        <v>109.59812995844354</v>
      </c>
      <c r="AK2431" s="8">
        <f t="shared" si="1177"/>
        <v>105.43567145193531</v>
      </c>
      <c r="AL2431">
        <v>0.59633525290099376</v>
      </c>
    </row>
    <row r="2432" spans="1:38" x14ac:dyDescent="0.35">
      <c r="A2432" s="15">
        <v>39653</v>
      </c>
      <c r="B2432">
        <v>45.828000000000003</v>
      </c>
      <c r="C2432">
        <v>45.781999999999996</v>
      </c>
      <c r="D2432">
        <v>48.143000000000001</v>
      </c>
      <c r="E2432">
        <f t="shared" si="1150"/>
        <v>46.584333333333326</v>
      </c>
      <c r="F2432">
        <f t="shared" si="1157"/>
        <v>0.50066666666666038</v>
      </c>
      <c r="G2432">
        <f t="shared" si="1151"/>
        <v>1</v>
      </c>
      <c r="H2432" s="6">
        <v>110.3</v>
      </c>
      <c r="I2432">
        <f t="shared" si="1152"/>
        <v>5138.2519666666658</v>
      </c>
      <c r="J2432">
        <f t="shared" si="1153"/>
        <v>5138.2519666666658</v>
      </c>
      <c r="K2432">
        <f t="shared" si="1154"/>
        <v>0</v>
      </c>
      <c r="L2432">
        <f t="shared" si="1169"/>
        <v>27501.582200000001</v>
      </c>
      <c r="M2432">
        <f t="shared" si="1170"/>
        <v>38689.055766666665</v>
      </c>
      <c r="N2432">
        <f t="shared" si="1171"/>
        <v>0.71083622112314626</v>
      </c>
      <c r="O2432" s="8">
        <f t="shared" si="1172"/>
        <v>41.549051413962331</v>
      </c>
      <c r="P2432">
        <f t="shared" si="1158"/>
        <v>-0.58899999999999864</v>
      </c>
      <c r="Q2432">
        <f t="shared" si="1159"/>
        <v>-1</v>
      </c>
      <c r="R2432">
        <f t="shared" si="1160"/>
        <v>0</v>
      </c>
      <c r="S2432">
        <f t="shared" si="1161"/>
        <v>0.58899999999999864</v>
      </c>
      <c r="T2432">
        <f t="shared" si="1167"/>
        <v>0.62442857142857178</v>
      </c>
      <c r="U2432">
        <f t="shared" si="1167"/>
        <v>0.38107142857142862</v>
      </c>
      <c r="V2432" s="8">
        <f t="shared" si="1168"/>
        <v>62.101299992896216</v>
      </c>
      <c r="W2432">
        <f t="shared" si="1165"/>
        <v>1.0039552004170529</v>
      </c>
      <c r="X2432">
        <f t="shared" si="1166"/>
        <v>0.50132740466352566</v>
      </c>
      <c r="Y2432">
        <f t="shared" si="1178"/>
        <v>0.81253453606303105</v>
      </c>
      <c r="Z2432">
        <f t="shared" si="1179"/>
        <v>0.60071029310113366</v>
      </c>
      <c r="AA2432" s="8">
        <f t="shared" si="1180"/>
        <v>57.494251476836347</v>
      </c>
      <c r="AB2432">
        <f t="shared" si="1162"/>
        <v>46.417000000000002</v>
      </c>
      <c r="AC2432">
        <f t="shared" si="1163"/>
        <v>43.436</v>
      </c>
      <c r="AD2432">
        <f t="shared" si="1173"/>
        <v>80.241529688024201</v>
      </c>
      <c r="AE2432" s="8">
        <f t="shared" si="1176"/>
        <v>91.365515496904209</v>
      </c>
      <c r="AF2432">
        <f t="shared" si="1155"/>
        <v>2.3149999999999977</v>
      </c>
      <c r="AG2432">
        <f t="shared" si="1156"/>
        <v>4.600000000000648E-2</v>
      </c>
      <c r="AH2432">
        <f t="shared" si="1174"/>
        <v>0.84392857142857181</v>
      </c>
      <c r="AI2432" s="8">
        <f t="shared" si="1175"/>
        <v>1.0949285714285726</v>
      </c>
      <c r="AJ2432">
        <f t="shared" si="1164"/>
        <v>112.95753124152721</v>
      </c>
      <c r="AK2432" s="8">
        <f t="shared" si="1177"/>
        <v>107.65580586812</v>
      </c>
      <c r="AL2432">
        <v>0.59629292631554187</v>
      </c>
    </row>
    <row r="2433" spans="1:38" x14ac:dyDescent="0.35">
      <c r="A2433" s="15">
        <v>39654</v>
      </c>
      <c r="B2433">
        <v>45.41</v>
      </c>
      <c r="C2433">
        <v>44.798000000000002</v>
      </c>
      <c r="D2433">
        <v>46.454999999999998</v>
      </c>
      <c r="E2433">
        <f t="shared" si="1150"/>
        <v>45.554333333333339</v>
      </c>
      <c r="F2433">
        <f t="shared" si="1157"/>
        <v>-1.0299999999999869</v>
      </c>
      <c r="G2433">
        <f t="shared" si="1151"/>
        <v>-1</v>
      </c>
      <c r="H2433" s="6">
        <v>53.4</v>
      </c>
      <c r="I2433">
        <f t="shared" si="1152"/>
        <v>2432.6014000000005</v>
      </c>
      <c r="J2433">
        <f t="shared" si="1153"/>
        <v>0</v>
      </c>
      <c r="K2433">
        <f t="shared" si="1154"/>
        <v>2432.6014000000005</v>
      </c>
      <c r="L2433">
        <f t="shared" si="1169"/>
        <v>27501.582200000001</v>
      </c>
      <c r="M2433">
        <f t="shared" si="1170"/>
        <v>36448.193566666669</v>
      </c>
      <c r="N2433">
        <f t="shared" si="1171"/>
        <v>0.75453896363059536</v>
      </c>
      <c r="O2433" s="8">
        <f t="shared" si="1172"/>
        <v>43.004970494884816</v>
      </c>
      <c r="P2433">
        <f t="shared" si="1158"/>
        <v>-0.41800000000000637</v>
      </c>
      <c r="Q2433">
        <f t="shared" si="1159"/>
        <v>-1</v>
      </c>
      <c r="R2433">
        <f t="shared" si="1160"/>
        <v>0</v>
      </c>
      <c r="S2433">
        <f t="shared" si="1161"/>
        <v>0.41800000000000637</v>
      </c>
      <c r="T2433">
        <f t="shared" si="1167"/>
        <v>0.62442857142857178</v>
      </c>
      <c r="U2433">
        <f t="shared" si="1167"/>
        <v>0.3280000000000004</v>
      </c>
      <c r="V2433" s="8">
        <f t="shared" si="1168"/>
        <v>65.561721913904293</v>
      </c>
      <c r="W2433">
        <f t="shared" si="1165"/>
        <v>1.0039552004170529</v>
      </c>
      <c r="X2433">
        <f t="shared" si="1166"/>
        <v>0.2704362572414602</v>
      </c>
      <c r="Y2433">
        <f t="shared" si="1178"/>
        <v>0.83493951606459149</v>
      </c>
      <c r="Z2433">
        <f t="shared" si="1179"/>
        <v>0.56940417903034946</v>
      </c>
      <c r="AA2433" s="8">
        <f t="shared" si="1180"/>
        <v>59.454072317257435</v>
      </c>
      <c r="AB2433">
        <f t="shared" si="1162"/>
        <v>46.417000000000002</v>
      </c>
      <c r="AC2433">
        <f t="shared" si="1163"/>
        <v>44.055</v>
      </c>
      <c r="AD2433">
        <f t="shared" si="1173"/>
        <v>57.366638441998127</v>
      </c>
      <c r="AE2433" s="8">
        <f t="shared" si="1176"/>
        <v>79.20272271000745</v>
      </c>
      <c r="AF2433">
        <f t="shared" si="1155"/>
        <v>1.0450000000000017</v>
      </c>
      <c r="AG2433">
        <f t="shared" si="1156"/>
        <v>0.61199999999999477</v>
      </c>
      <c r="AH2433">
        <f t="shared" si="1174"/>
        <v>0.79914285714285727</v>
      </c>
      <c r="AI2433" s="8">
        <f t="shared" si="1175"/>
        <v>1.1353571428571436</v>
      </c>
      <c r="AJ2433">
        <f t="shared" si="1164"/>
        <v>113.77245508982037</v>
      </c>
      <c r="AK2433" s="8">
        <f t="shared" si="1177"/>
        <v>107.75217711126402</v>
      </c>
      <c r="AL2433">
        <v>0.59628408961481227</v>
      </c>
    </row>
    <row r="2434" spans="1:38" x14ac:dyDescent="0.35">
      <c r="A2434" s="15">
        <v>39657</v>
      </c>
      <c r="B2434">
        <v>44.805999999999997</v>
      </c>
      <c r="C2434">
        <v>44.790999999999997</v>
      </c>
      <c r="D2434">
        <v>45.905999999999999</v>
      </c>
      <c r="E2434">
        <f t="shared" si="1150"/>
        <v>45.167666666666662</v>
      </c>
      <c r="F2434">
        <f t="shared" si="1157"/>
        <v>-0.38666666666667737</v>
      </c>
      <c r="G2434">
        <f t="shared" si="1151"/>
        <v>-1</v>
      </c>
      <c r="H2434" s="6">
        <v>50.9</v>
      </c>
      <c r="I2434">
        <f t="shared" si="1152"/>
        <v>2299.0342333333328</v>
      </c>
      <c r="J2434">
        <f t="shared" si="1153"/>
        <v>0</v>
      </c>
      <c r="K2434">
        <f t="shared" si="1154"/>
        <v>2299.0342333333328</v>
      </c>
      <c r="L2434">
        <f t="shared" si="1169"/>
        <v>27501.582200000001</v>
      </c>
      <c r="M2434">
        <f t="shared" si="1170"/>
        <v>35439.866600000001</v>
      </c>
      <c r="N2434">
        <f t="shared" si="1171"/>
        <v>0.7760069333895292</v>
      </c>
      <c r="O2434" s="8">
        <f t="shared" si="1172"/>
        <v>43.693913509026189</v>
      </c>
      <c r="P2434">
        <f t="shared" si="1158"/>
        <v>-0.6039999999999992</v>
      </c>
      <c r="Q2434">
        <f t="shared" si="1159"/>
        <v>-1</v>
      </c>
      <c r="R2434">
        <f t="shared" si="1160"/>
        <v>0</v>
      </c>
      <c r="S2434">
        <f t="shared" si="1161"/>
        <v>0.6039999999999992</v>
      </c>
      <c r="T2434">
        <f t="shared" si="1167"/>
        <v>0.62278571428571439</v>
      </c>
      <c r="U2434">
        <f t="shared" si="1167"/>
        <v>0.3711428571428575</v>
      </c>
      <c r="V2434" s="8">
        <f t="shared" si="1168"/>
        <v>62.659001077973386</v>
      </c>
      <c r="W2434">
        <f t="shared" si="1165"/>
        <v>1.0039552004170529</v>
      </c>
      <c r="X2434">
        <f t="shared" si="1166"/>
        <v>0.2440541133773618</v>
      </c>
      <c r="Y2434">
        <f t="shared" si="1178"/>
        <v>0.85711868626326948</v>
      </c>
      <c r="Z2434">
        <f t="shared" si="1179"/>
        <v>0.53302335202902917</v>
      </c>
      <c r="AA2434" s="8">
        <f t="shared" si="1180"/>
        <v>61.656914376619056</v>
      </c>
      <c r="AB2434">
        <f t="shared" si="1162"/>
        <v>46.417000000000002</v>
      </c>
      <c r="AC2434">
        <f t="shared" si="1163"/>
        <v>44.055</v>
      </c>
      <c r="AD2434">
        <f t="shared" si="1173"/>
        <v>31.79508890770521</v>
      </c>
      <c r="AE2434" s="8">
        <f t="shared" si="1176"/>
        <v>56.467752345909183</v>
      </c>
      <c r="AF2434">
        <f t="shared" si="1155"/>
        <v>1.1000000000000014</v>
      </c>
      <c r="AG2434">
        <f t="shared" si="1156"/>
        <v>1.5000000000000568E-2</v>
      </c>
      <c r="AH2434">
        <f t="shared" si="1174"/>
        <v>0.85942857142857165</v>
      </c>
      <c r="AI2434" s="8">
        <f t="shared" si="1175"/>
        <v>1.0867142857142866</v>
      </c>
      <c r="AJ2434">
        <f t="shared" si="1164"/>
        <v>113.4702560336313</v>
      </c>
      <c r="AK2434" s="8">
        <f t="shared" si="1177"/>
        <v>111.13701756126599</v>
      </c>
      <c r="AL2434">
        <v>0.59623052973310986</v>
      </c>
    </row>
    <row r="2435" spans="1:38" x14ac:dyDescent="0.35">
      <c r="A2435" s="15">
        <v>39658</v>
      </c>
      <c r="B2435">
        <v>45.441000000000003</v>
      </c>
      <c r="C2435">
        <v>43.203000000000003</v>
      </c>
      <c r="D2435">
        <v>45.441000000000003</v>
      </c>
      <c r="E2435">
        <f t="shared" ref="E2435:E2498" si="1181">(B2435+C2435+D2435)/3</f>
        <v>44.695</v>
      </c>
      <c r="F2435">
        <f t="shared" si="1157"/>
        <v>-0.47266666666666168</v>
      </c>
      <c r="G2435">
        <f t="shared" ref="G2435:G2498" si="1182">IF(F2435&gt;0,1,-1)</f>
        <v>-1</v>
      </c>
      <c r="H2435" s="6">
        <v>87.4</v>
      </c>
      <c r="I2435">
        <f t="shared" ref="I2435:I2498" si="1183">E2435*H2435</f>
        <v>3906.3430000000003</v>
      </c>
      <c r="J2435">
        <f t="shared" ref="J2435:J2498" si="1184">IF(G2435&gt;0,I2435,0)</f>
        <v>0</v>
      </c>
      <c r="K2435">
        <f t="shared" ref="K2435:K2498" si="1185">IF(G2435&lt;0,I2435,0)</f>
        <v>3906.3430000000003</v>
      </c>
      <c r="L2435">
        <f t="shared" si="1169"/>
        <v>25340.5357</v>
      </c>
      <c r="M2435">
        <f t="shared" si="1170"/>
        <v>39346.209600000002</v>
      </c>
      <c r="N2435">
        <f t="shared" si="1171"/>
        <v>0.64404007292229748</v>
      </c>
      <c r="O2435" s="8">
        <f t="shared" si="1172"/>
        <v>39.17423203544606</v>
      </c>
      <c r="P2435">
        <f t="shared" si="1158"/>
        <v>0.63500000000000512</v>
      </c>
      <c r="Q2435">
        <f t="shared" si="1159"/>
        <v>1</v>
      </c>
      <c r="R2435">
        <f t="shared" si="1160"/>
        <v>0.63500000000000512</v>
      </c>
      <c r="S2435">
        <f t="shared" si="1161"/>
        <v>0</v>
      </c>
      <c r="T2435">
        <f t="shared" si="1167"/>
        <v>0.55864285714285755</v>
      </c>
      <c r="U2435">
        <f t="shared" si="1167"/>
        <v>0.3711428571428575</v>
      </c>
      <c r="V2435" s="8">
        <f t="shared" si="1168"/>
        <v>60.082968425904582</v>
      </c>
      <c r="W2435">
        <f t="shared" si="1165"/>
        <v>0.97306017285674573</v>
      </c>
      <c r="X2435">
        <f t="shared" si="1166"/>
        <v>0.24679491641691267</v>
      </c>
      <c r="Y2435">
        <f t="shared" si="1178"/>
        <v>0.87097798212443645</v>
      </c>
      <c r="Z2435">
        <f t="shared" si="1179"/>
        <v>0.49915105230213802</v>
      </c>
      <c r="AA2435" s="8">
        <f t="shared" si="1180"/>
        <v>63.569047895474874</v>
      </c>
      <c r="AB2435">
        <f t="shared" si="1162"/>
        <v>46.417000000000002</v>
      </c>
      <c r="AC2435">
        <f t="shared" si="1163"/>
        <v>44.805999999999997</v>
      </c>
      <c r="AD2435">
        <f t="shared" si="1173"/>
        <v>39.416511483550806</v>
      </c>
      <c r="AE2435" s="8">
        <f t="shared" si="1176"/>
        <v>42.859412944418047</v>
      </c>
      <c r="AF2435">
        <f t="shared" ref="AF2435:AF2498" si="1186">D2435-B2435</f>
        <v>0</v>
      </c>
      <c r="AG2435">
        <f t="shared" ref="AG2435:AG2498" si="1187">B2435-C2435</f>
        <v>2.2379999999999995</v>
      </c>
      <c r="AH2435">
        <f t="shared" si="1174"/>
        <v>0.81071428571428628</v>
      </c>
      <c r="AI2435" s="8">
        <f t="shared" si="1175"/>
        <v>1.192928571428572</v>
      </c>
      <c r="AJ2435">
        <f t="shared" si="1164"/>
        <v>113.19217835346866</v>
      </c>
      <c r="AK2435" s="8">
        <f t="shared" si="1177"/>
        <v>107.0787284680821</v>
      </c>
      <c r="AL2435">
        <v>0.59609812433617437</v>
      </c>
    </row>
    <row r="2436" spans="1:38" x14ac:dyDescent="0.35">
      <c r="A2436" s="15">
        <v>39659</v>
      </c>
      <c r="B2436">
        <v>45.395000000000003</v>
      </c>
      <c r="C2436">
        <v>44.527000000000001</v>
      </c>
      <c r="D2436">
        <v>46.61</v>
      </c>
      <c r="E2436">
        <f t="shared" si="1181"/>
        <v>45.510666666666658</v>
      </c>
      <c r="F2436">
        <f t="shared" ref="F2436:F2499" si="1188">E2436-E2435</f>
        <v>0.8156666666666581</v>
      </c>
      <c r="G2436">
        <f t="shared" si="1182"/>
        <v>1</v>
      </c>
      <c r="H2436" s="6">
        <v>55.7</v>
      </c>
      <c r="I2436">
        <f t="shared" si="1183"/>
        <v>2534.944133333333</v>
      </c>
      <c r="J2436">
        <f t="shared" si="1184"/>
        <v>2534.944133333333</v>
      </c>
      <c r="K2436">
        <f t="shared" si="1185"/>
        <v>0</v>
      </c>
      <c r="L2436">
        <f t="shared" si="1169"/>
        <v>27875.479833333335</v>
      </c>
      <c r="M2436">
        <f t="shared" si="1170"/>
        <v>35783.657599999999</v>
      </c>
      <c r="N2436">
        <f t="shared" si="1171"/>
        <v>0.77900029518875502</v>
      </c>
      <c r="O2436" s="8">
        <f t="shared" si="1172"/>
        <v>43.788654633477833</v>
      </c>
      <c r="P2436">
        <f t="shared" ref="P2436:P2499" si="1189">B2436-B2435</f>
        <v>-4.5999999999999375E-2</v>
      </c>
      <c r="Q2436">
        <f t="shared" ref="Q2436:Q2499" si="1190">IF(P2436&gt;0,1,-1)</f>
        <v>-1</v>
      </c>
      <c r="R2436">
        <f t="shared" ref="R2436:R2499" si="1191">IF(P2436&gt;0,P2436,0)</f>
        <v>0</v>
      </c>
      <c r="S2436">
        <f t="shared" ref="S2436:S2499" si="1192">IF(P2436&lt;0,(P2436*(-1)),0)</f>
        <v>4.5999999999999375E-2</v>
      </c>
      <c r="T2436">
        <f t="shared" si="1167"/>
        <v>0.55864285714285755</v>
      </c>
      <c r="U2436">
        <f t="shared" si="1167"/>
        <v>0.34128571428571419</v>
      </c>
      <c r="V2436" s="8">
        <f t="shared" si="1168"/>
        <v>62.076355266291003</v>
      </c>
      <c r="W2436">
        <f t="shared" si="1165"/>
        <v>1.0041357865238036</v>
      </c>
      <c r="X2436">
        <f t="shared" si="1166"/>
        <v>0.24462160732288302</v>
      </c>
      <c r="Y2436">
        <f t="shared" si="1178"/>
        <v>0.8870569646761074</v>
      </c>
      <c r="Z2436">
        <f t="shared" si="1179"/>
        <v>0.46873284806575333</v>
      </c>
      <c r="AA2436" s="8">
        <f t="shared" si="1180"/>
        <v>65.427321870945576</v>
      </c>
      <c r="AB2436">
        <f t="shared" si="1162"/>
        <v>45.828000000000003</v>
      </c>
      <c r="AC2436">
        <f t="shared" si="1163"/>
        <v>44.805999999999997</v>
      </c>
      <c r="AD2436">
        <f t="shared" si="1173"/>
        <v>57.632093933464049</v>
      </c>
      <c r="AE2436" s="8">
        <f t="shared" si="1176"/>
        <v>42.947898108240018</v>
      </c>
      <c r="AF2436">
        <f t="shared" si="1186"/>
        <v>1.2149999999999963</v>
      </c>
      <c r="AG2436">
        <f t="shared" si="1187"/>
        <v>0.8680000000000021</v>
      </c>
      <c r="AH2436">
        <f t="shared" si="1174"/>
        <v>0.84328571428571464</v>
      </c>
      <c r="AI2436" s="8">
        <f t="shared" si="1175"/>
        <v>1.2134285714285724</v>
      </c>
      <c r="AJ2436">
        <f t="shared" si="1164"/>
        <v>106.06060606060606</v>
      </c>
      <c r="AK2436" s="8">
        <f t="shared" si="1177"/>
        <v>105.07372173228711</v>
      </c>
      <c r="AL2436">
        <v>0.59609770653200134</v>
      </c>
    </row>
    <row r="2437" spans="1:38" x14ac:dyDescent="0.35">
      <c r="A2437" s="15">
        <v>39660</v>
      </c>
      <c r="B2437">
        <v>46.067999999999998</v>
      </c>
      <c r="C2437">
        <v>44.674999999999997</v>
      </c>
      <c r="D2437">
        <v>46.338999999999999</v>
      </c>
      <c r="E2437">
        <f t="shared" si="1181"/>
        <v>45.693999999999996</v>
      </c>
      <c r="F2437">
        <f t="shared" si="1188"/>
        <v>0.18333333333333712</v>
      </c>
      <c r="G2437">
        <f t="shared" si="1182"/>
        <v>1</v>
      </c>
      <c r="H2437" s="6">
        <v>67.400000000000006</v>
      </c>
      <c r="I2437">
        <f t="shared" si="1183"/>
        <v>3079.7755999999999</v>
      </c>
      <c r="J2437">
        <f t="shared" si="1184"/>
        <v>3079.7755999999999</v>
      </c>
      <c r="K2437">
        <f t="shared" si="1185"/>
        <v>0</v>
      </c>
      <c r="L2437">
        <f t="shared" si="1169"/>
        <v>30955.255433333336</v>
      </c>
      <c r="M2437">
        <f t="shared" si="1170"/>
        <v>32198.770400000001</v>
      </c>
      <c r="N2437">
        <f t="shared" si="1171"/>
        <v>0.96138004801988752</v>
      </c>
      <c r="O2437" s="8">
        <f t="shared" si="1172"/>
        <v>49.015490342651816</v>
      </c>
      <c r="P2437">
        <f t="shared" si="1189"/>
        <v>0.67299999999999471</v>
      </c>
      <c r="Q2437">
        <f t="shared" si="1190"/>
        <v>1</v>
      </c>
      <c r="R2437">
        <f t="shared" si="1191"/>
        <v>0.67299999999999471</v>
      </c>
      <c r="S2437">
        <f t="shared" si="1192"/>
        <v>0</v>
      </c>
      <c r="T2437">
        <f t="shared" si="1167"/>
        <v>0.60671428571428565</v>
      </c>
      <c r="U2437">
        <f t="shared" si="1167"/>
        <v>0.21407142857142855</v>
      </c>
      <c r="V2437" s="8">
        <f t="shared" si="1168"/>
        <v>73.918718997476276</v>
      </c>
      <c r="W2437">
        <f t="shared" si="1165"/>
        <v>0.73942981035690269</v>
      </c>
      <c r="X2437">
        <f t="shared" si="1166"/>
        <v>0.24462160732288302</v>
      </c>
      <c r="Y2437">
        <f t="shared" si="1178"/>
        <v>0.88422837750157124</v>
      </c>
      <c r="Z2437">
        <f t="shared" si="1179"/>
        <v>0.43952732741212552</v>
      </c>
      <c r="AA2437" s="8">
        <f t="shared" si="1180"/>
        <v>66.796945555692176</v>
      </c>
      <c r="AB2437">
        <f t="shared" si="1162"/>
        <v>46.067999999999998</v>
      </c>
      <c r="AC2437">
        <f t="shared" si="1163"/>
        <v>44.805999999999997</v>
      </c>
      <c r="AD2437">
        <f t="shared" si="1173"/>
        <v>100</v>
      </c>
      <c r="AE2437" s="8">
        <f t="shared" si="1176"/>
        <v>65.682868472338285</v>
      </c>
      <c r="AF2437">
        <f t="shared" si="1186"/>
        <v>0.2710000000000008</v>
      </c>
      <c r="AG2437">
        <f t="shared" si="1187"/>
        <v>1.3930000000000007</v>
      </c>
      <c r="AH2437">
        <f t="shared" si="1174"/>
        <v>0.73542857142857188</v>
      </c>
      <c r="AI2437" s="8">
        <f t="shared" si="1175"/>
        <v>1.291357142857144</v>
      </c>
      <c r="AJ2437">
        <f t="shared" si="1164"/>
        <v>106.05948982410902</v>
      </c>
      <c r="AK2437" s="8">
        <f t="shared" si="1177"/>
        <v>108.59715706843309</v>
      </c>
      <c r="AL2437">
        <v>0.59594693295781898</v>
      </c>
    </row>
    <row r="2438" spans="1:38" x14ac:dyDescent="0.35">
      <c r="A2438" s="15">
        <v>39661</v>
      </c>
      <c r="B2438">
        <v>45.610999999999997</v>
      </c>
      <c r="C2438">
        <v>45.24</v>
      </c>
      <c r="D2438">
        <v>46.454999999999998</v>
      </c>
      <c r="E2438">
        <f t="shared" si="1181"/>
        <v>45.768666666666661</v>
      </c>
      <c r="F2438">
        <f t="shared" si="1188"/>
        <v>7.4666666666665549E-2</v>
      </c>
      <c r="G2438">
        <f t="shared" si="1182"/>
        <v>1</v>
      </c>
      <c r="H2438" s="6">
        <v>46.6</v>
      </c>
      <c r="I2438">
        <f t="shared" si="1183"/>
        <v>2132.8198666666663</v>
      </c>
      <c r="J2438">
        <f t="shared" si="1184"/>
        <v>2132.8198666666663</v>
      </c>
      <c r="K2438">
        <f t="shared" si="1185"/>
        <v>0</v>
      </c>
      <c r="L2438">
        <f t="shared" si="1169"/>
        <v>33088.075300000004</v>
      </c>
      <c r="M2438">
        <f t="shared" si="1170"/>
        <v>27855.949566666663</v>
      </c>
      <c r="N2438">
        <f t="shared" si="1171"/>
        <v>1.1878279439303077</v>
      </c>
      <c r="O2438" s="8">
        <f t="shared" si="1172"/>
        <v>54.292566617301851</v>
      </c>
      <c r="P2438">
        <f t="shared" si="1189"/>
        <v>-0.45700000000000074</v>
      </c>
      <c r="Q2438">
        <f t="shared" si="1190"/>
        <v>-1</v>
      </c>
      <c r="R2438">
        <f t="shared" si="1191"/>
        <v>0</v>
      </c>
      <c r="S2438">
        <f t="shared" si="1192"/>
        <v>0.45700000000000074</v>
      </c>
      <c r="T2438">
        <f t="shared" si="1167"/>
        <v>0.60671428571428565</v>
      </c>
      <c r="U2438">
        <f t="shared" si="1167"/>
        <v>0.19971428571428568</v>
      </c>
      <c r="V2438" s="8">
        <f t="shared" si="1168"/>
        <v>75.234720992028343</v>
      </c>
      <c r="W2438">
        <f t="shared" si="1165"/>
        <v>0.75536014221326586</v>
      </c>
      <c r="X2438">
        <f t="shared" si="1166"/>
        <v>0.24462160732288302</v>
      </c>
      <c r="Y2438">
        <f t="shared" si="1178"/>
        <v>0.88253767117391813</v>
      </c>
      <c r="Z2438">
        <f t="shared" si="1179"/>
        <v>0.4089849650294019</v>
      </c>
      <c r="AA2438" s="8">
        <f t="shared" si="1180"/>
        <v>68.333116775119635</v>
      </c>
      <c r="AB2438">
        <f t="shared" si="1162"/>
        <v>46.067999999999998</v>
      </c>
      <c r="AC2438">
        <f t="shared" si="1163"/>
        <v>44.805999999999997</v>
      </c>
      <c r="AD2438">
        <f t="shared" si="1173"/>
        <v>63.787638668779664</v>
      </c>
      <c r="AE2438" s="8">
        <f t="shared" si="1176"/>
        <v>73.806577534081228</v>
      </c>
      <c r="AF2438">
        <f t="shared" si="1186"/>
        <v>0.84400000000000119</v>
      </c>
      <c r="AG2438">
        <f t="shared" si="1187"/>
        <v>0.37099999999999511</v>
      </c>
      <c r="AH2438">
        <f t="shared" si="1174"/>
        <v>0.68342857142857183</v>
      </c>
      <c r="AI2438" s="8">
        <f t="shared" si="1175"/>
        <v>1.3095714285714293</v>
      </c>
      <c r="AJ2438">
        <f t="shared" si="1164"/>
        <v>102.93380876080431</v>
      </c>
      <c r="AK2438" s="8">
        <f t="shared" si="1177"/>
        <v>110.5453223460979</v>
      </c>
      <c r="AL2438">
        <v>0.59621870104184238</v>
      </c>
    </row>
    <row r="2439" spans="1:38" x14ac:dyDescent="0.35">
      <c r="A2439" s="15">
        <v>39664</v>
      </c>
      <c r="B2439">
        <v>45.255000000000003</v>
      </c>
      <c r="C2439">
        <v>44.698</v>
      </c>
      <c r="D2439">
        <v>45.387</v>
      </c>
      <c r="E2439">
        <f t="shared" si="1181"/>
        <v>45.113333333333337</v>
      </c>
      <c r="F2439">
        <f t="shared" si="1188"/>
        <v>-0.65533333333332422</v>
      </c>
      <c r="G2439">
        <f t="shared" si="1182"/>
        <v>-1</v>
      </c>
      <c r="H2439" s="6">
        <v>36.1</v>
      </c>
      <c r="I2439">
        <f t="shared" si="1183"/>
        <v>1628.5913333333335</v>
      </c>
      <c r="J2439">
        <f t="shared" si="1184"/>
        <v>0</v>
      </c>
      <c r="K2439">
        <f t="shared" si="1185"/>
        <v>1628.5913333333335</v>
      </c>
      <c r="L2439">
        <f t="shared" si="1169"/>
        <v>33088.075300000004</v>
      </c>
      <c r="M2439">
        <f t="shared" si="1170"/>
        <v>20842.335899999998</v>
      </c>
      <c r="N2439">
        <f t="shared" si="1171"/>
        <v>1.5875416008433108</v>
      </c>
      <c r="O2439" s="8">
        <f t="shared" si="1172"/>
        <v>61.35327835215913</v>
      </c>
      <c r="P2439">
        <f t="shared" si="1189"/>
        <v>-0.35599999999999454</v>
      </c>
      <c r="Q2439">
        <f t="shared" si="1190"/>
        <v>-1</v>
      </c>
      <c r="R2439">
        <f t="shared" si="1191"/>
        <v>0</v>
      </c>
      <c r="S2439">
        <f t="shared" si="1192"/>
        <v>0.35599999999999454</v>
      </c>
      <c r="T2439">
        <f t="shared" si="1167"/>
        <v>0.60671428571428565</v>
      </c>
      <c r="U2439">
        <f t="shared" si="1167"/>
        <v>0.19471428571428565</v>
      </c>
      <c r="V2439" s="8">
        <f t="shared" si="1168"/>
        <v>75.70409982174688</v>
      </c>
      <c r="W2439">
        <f t="shared" si="1165"/>
        <v>0.75190927348687242</v>
      </c>
      <c r="X2439">
        <f t="shared" si="1166"/>
        <v>0.2374120889929574</v>
      </c>
      <c r="Y2439">
        <f t="shared" si="1178"/>
        <v>0.88060047422295107</v>
      </c>
      <c r="Z2439">
        <f t="shared" si="1179"/>
        <v>0.38562565416993816</v>
      </c>
      <c r="AA2439" s="8">
        <f t="shared" si="1180"/>
        <v>69.545277456927906</v>
      </c>
      <c r="AB2439">
        <f t="shared" ref="AB2439:AB2502" si="1193">MAX(B2435:B2439)</f>
        <v>46.067999999999998</v>
      </c>
      <c r="AC2439">
        <f t="shared" ref="AC2439:AC2502" si="1194">MIN(B2435:B2439)</f>
        <v>45.255000000000003</v>
      </c>
      <c r="AD2439">
        <f t="shared" si="1173"/>
        <v>0</v>
      </c>
      <c r="AE2439" s="8">
        <f t="shared" si="1176"/>
        <v>54.595879556259888</v>
      </c>
      <c r="AF2439">
        <f t="shared" si="1186"/>
        <v>0.1319999999999979</v>
      </c>
      <c r="AG2439">
        <f t="shared" si="1187"/>
        <v>0.55700000000000216</v>
      </c>
      <c r="AH2439">
        <f t="shared" si="1174"/>
        <v>0.66800000000000026</v>
      </c>
      <c r="AI2439" s="8">
        <f t="shared" si="1175"/>
        <v>1.242642857142858</v>
      </c>
      <c r="AJ2439">
        <f t="shared" si="1164"/>
        <v>102.72386789240721</v>
      </c>
      <c r="AK2439" s="8">
        <f t="shared" si="1177"/>
        <v>109.62139379405566</v>
      </c>
      <c r="AL2439">
        <v>0.59626422397997481</v>
      </c>
    </row>
    <row r="2440" spans="1:38" x14ac:dyDescent="0.35">
      <c r="A2440" s="15">
        <v>39665</v>
      </c>
      <c r="B2440">
        <v>47.493000000000002</v>
      </c>
      <c r="C2440">
        <v>44.906999999999996</v>
      </c>
      <c r="D2440">
        <v>47.555</v>
      </c>
      <c r="E2440">
        <f t="shared" si="1181"/>
        <v>46.651666666666671</v>
      </c>
      <c r="F2440">
        <f t="shared" si="1188"/>
        <v>1.538333333333334</v>
      </c>
      <c r="G2440">
        <f t="shared" si="1182"/>
        <v>1</v>
      </c>
      <c r="H2440" s="6">
        <v>53.8</v>
      </c>
      <c r="I2440">
        <f t="shared" si="1183"/>
        <v>2509.8596666666667</v>
      </c>
      <c r="J2440">
        <f t="shared" si="1184"/>
        <v>2509.8596666666667</v>
      </c>
      <c r="K2440">
        <f t="shared" si="1185"/>
        <v>0</v>
      </c>
      <c r="L2440">
        <f t="shared" si="1169"/>
        <v>35597.934966666668</v>
      </c>
      <c r="M2440">
        <f t="shared" si="1170"/>
        <v>13679.582900000001</v>
      </c>
      <c r="N2440">
        <f t="shared" si="1171"/>
        <v>2.6022675710870296</v>
      </c>
      <c r="O2440" s="8">
        <f t="shared" si="1172"/>
        <v>72.239707898815595</v>
      </c>
      <c r="P2440">
        <f t="shared" si="1189"/>
        <v>2.2379999999999995</v>
      </c>
      <c r="Q2440">
        <f t="shared" si="1190"/>
        <v>1</v>
      </c>
      <c r="R2440">
        <f t="shared" si="1191"/>
        <v>2.2379999999999995</v>
      </c>
      <c r="S2440">
        <f t="shared" si="1192"/>
        <v>0</v>
      </c>
      <c r="T2440">
        <f t="shared" si="1167"/>
        <v>0.71957142857142842</v>
      </c>
      <c r="U2440">
        <f t="shared" si="1167"/>
        <v>0.19471428571428565</v>
      </c>
      <c r="V2440" s="8">
        <f t="shared" si="1168"/>
        <v>78.703125</v>
      </c>
      <c r="W2440">
        <f t="shared" si="1165"/>
        <v>0.94005883976601312</v>
      </c>
      <c r="X2440">
        <f t="shared" si="1166"/>
        <v>0.24477009097497468</v>
      </c>
      <c r="Y2440">
        <f t="shared" si="1178"/>
        <v>0.91023489083498998</v>
      </c>
      <c r="Z2440">
        <f t="shared" si="1179"/>
        <v>0.36279191488061846</v>
      </c>
      <c r="AA2440" s="8">
        <f t="shared" si="1180"/>
        <v>71.501627989939948</v>
      </c>
      <c r="AB2440">
        <f t="shared" si="1193"/>
        <v>47.493000000000002</v>
      </c>
      <c r="AC2440">
        <f t="shared" si="1194"/>
        <v>45.255000000000003</v>
      </c>
      <c r="AD2440">
        <f t="shared" si="1173"/>
        <v>100</v>
      </c>
      <c r="AE2440" s="8">
        <f t="shared" si="1176"/>
        <v>54.595879556259888</v>
      </c>
      <c r="AF2440">
        <f t="shared" si="1186"/>
        <v>6.1999999999997613E-2</v>
      </c>
      <c r="AG2440">
        <f t="shared" si="1187"/>
        <v>2.5860000000000056</v>
      </c>
      <c r="AH2440">
        <f t="shared" si="1174"/>
        <v>0.66414285714285726</v>
      </c>
      <c r="AI2440" s="8">
        <f t="shared" si="1175"/>
        <v>1.1901428571428581</v>
      </c>
      <c r="AJ2440">
        <f t="shared" si="1164"/>
        <v>102.31811620742401</v>
      </c>
      <c r="AK2440" s="8">
        <f t="shared" si="1177"/>
        <v>110.92348654708519</v>
      </c>
      <c r="AL2440">
        <v>0.59421517214996955</v>
      </c>
    </row>
    <row r="2441" spans="1:38" x14ac:dyDescent="0.35">
      <c r="A2441" s="15">
        <v>39666</v>
      </c>
      <c r="B2441">
        <v>48.151000000000003</v>
      </c>
      <c r="C2441">
        <v>47.616999999999997</v>
      </c>
      <c r="D2441">
        <v>48.252000000000002</v>
      </c>
      <c r="E2441">
        <f t="shared" si="1181"/>
        <v>48.006666666666668</v>
      </c>
      <c r="F2441">
        <f t="shared" si="1188"/>
        <v>1.3549999999999969</v>
      </c>
      <c r="G2441">
        <f t="shared" si="1182"/>
        <v>1</v>
      </c>
      <c r="H2441" s="6">
        <v>45.2</v>
      </c>
      <c r="I2441">
        <f t="shared" si="1183"/>
        <v>2169.9013333333337</v>
      </c>
      <c r="J2441">
        <f t="shared" si="1184"/>
        <v>2169.9013333333337</v>
      </c>
      <c r="K2441">
        <f t="shared" si="1185"/>
        <v>0</v>
      </c>
      <c r="L2441">
        <f t="shared" si="1169"/>
        <v>31936.1495</v>
      </c>
      <c r="M2441">
        <f t="shared" si="1170"/>
        <v>13679.582900000001</v>
      </c>
      <c r="N2441">
        <f t="shared" si="1171"/>
        <v>2.3345850332907445</v>
      </c>
      <c r="O2441" s="8">
        <f t="shared" si="1172"/>
        <v>70.011261070972083</v>
      </c>
      <c r="P2441">
        <f t="shared" si="1189"/>
        <v>0.65800000000000125</v>
      </c>
      <c r="Q2441">
        <f t="shared" si="1190"/>
        <v>1</v>
      </c>
      <c r="R2441">
        <f t="shared" si="1191"/>
        <v>0.65800000000000125</v>
      </c>
      <c r="S2441">
        <f t="shared" si="1192"/>
        <v>0</v>
      </c>
      <c r="T2441">
        <f t="shared" si="1167"/>
        <v>0.57685714285714285</v>
      </c>
      <c r="U2441">
        <f t="shared" si="1167"/>
        <v>0.19471428571428565</v>
      </c>
      <c r="V2441" s="8">
        <f t="shared" si="1168"/>
        <v>74.763932605073137</v>
      </c>
      <c r="W2441">
        <f t="shared" si="1165"/>
        <v>0.70949124182206924</v>
      </c>
      <c r="X2441">
        <f t="shared" si="1166"/>
        <v>0.24477009097497468</v>
      </c>
      <c r="Y2441">
        <f t="shared" si="1178"/>
        <v>0.8958547429819016</v>
      </c>
      <c r="Z2441">
        <f t="shared" si="1179"/>
        <v>0.34074163198873553</v>
      </c>
      <c r="AA2441" s="8">
        <f t="shared" si="1180"/>
        <v>72.445202097828684</v>
      </c>
      <c r="AB2441">
        <f t="shared" si="1193"/>
        <v>48.151000000000003</v>
      </c>
      <c r="AC2441">
        <f t="shared" si="1194"/>
        <v>45.255000000000003</v>
      </c>
      <c r="AD2441">
        <f t="shared" si="1173"/>
        <v>100</v>
      </c>
      <c r="AE2441" s="8">
        <f t="shared" si="1176"/>
        <v>66.666666666666671</v>
      </c>
      <c r="AF2441">
        <f t="shared" si="1186"/>
        <v>0.10099999999999909</v>
      </c>
      <c r="AG2441">
        <f t="shared" si="1187"/>
        <v>0.53400000000000603</v>
      </c>
      <c r="AH2441">
        <f t="shared" si="1174"/>
        <v>0.6487142857142858</v>
      </c>
      <c r="AI2441" s="8">
        <f t="shared" si="1175"/>
        <v>1.0828571428571441</v>
      </c>
      <c r="AJ2441">
        <f t="shared" si="1164"/>
        <v>105.06895347822291</v>
      </c>
      <c r="AK2441" s="8">
        <f t="shared" si="1177"/>
        <v>113.69238760861353</v>
      </c>
      <c r="AL2441">
        <v>0.59403136324698369</v>
      </c>
    </row>
    <row r="2442" spans="1:38" x14ac:dyDescent="0.35">
      <c r="A2442" s="15">
        <v>39667</v>
      </c>
      <c r="B2442">
        <v>48.003999999999998</v>
      </c>
      <c r="C2442">
        <v>47.616999999999997</v>
      </c>
      <c r="D2442">
        <v>49.475000000000001</v>
      </c>
      <c r="E2442">
        <f t="shared" si="1181"/>
        <v>48.365333333333332</v>
      </c>
      <c r="F2442">
        <f t="shared" si="1188"/>
        <v>0.35866666666666447</v>
      </c>
      <c r="G2442">
        <f t="shared" si="1182"/>
        <v>1</v>
      </c>
      <c r="H2442" s="6">
        <v>40.6</v>
      </c>
      <c r="I2442">
        <f t="shared" si="1183"/>
        <v>1963.6325333333334</v>
      </c>
      <c r="J2442">
        <f t="shared" si="1184"/>
        <v>1963.6325333333334</v>
      </c>
      <c r="K2442">
        <f t="shared" si="1185"/>
        <v>0</v>
      </c>
      <c r="L2442">
        <f t="shared" si="1169"/>
        <v>29653.213833333335</v>
      </c>
      <c r="M2442">
        <f t="shared" si="1170"/>
        <v>13679.582900000001</v>
      </c>
      <c r="N2442">
        <f t="shared" si="1171"/>
        <v>2.1676986827817193</v>
      </c>
      <c r="O2442" s="8">
        <f t="shared" si="1172"/>
        <v>68.431340852096184</v>
      </c>
      <c r="P2442">
        <f t="shared" si="1189"/>
        <v>-0.14700000000000557</v>
      </c>
      <c r="Q2442">
        <f t="shared" si="1190"/>
        <v>-1</v>
      </c>
      <c r="R2442">
        <f t="shared" si="1191"/>
        <v>0</v>
      </c>
      <c r="S2442">
        <f t="shared" si="1192"/>
        <v>0.14700000000000557</v>
      </c>
      <c r="T2442">
        <f t="shared" si="1167"/>
        <v>0.53150000000000019</v>
      </c>
      <c r="U2442">
        <f t="shared" si="1167"/>
        <v>0.20521428571428604</v>
      </c>
      <c r="V2442" s="8">
        <f t="shared" si="1168"/>
        <v>72.14465774675196</v>
      </c>
      <c r="W2442">
        <f t="shared" si="1165"/>
        <v>0.70949124182206924</v>
      </c>
      <c r="X2442">
        <f t="shared" si="1166"/>
        <v>0.40221369814360952</v>
      </c>
      <c r="Y2442">
        <f t="shared" si="1178"/>
        <v>0.88259784165720767</v>
      </c>
      <c r="Z2442">
        <f t="shared" si="1179"/>
        <v>0.32990240227380951</v>
      </c>
      <c r="AA2442" s="8">
        <f t="shared" si="1180"/>
        <v>72.791559925444545</v>
      </c>
      <c r="AB2442">
        <f t="shared" si="1193"/>
        <v>48.151000000000003</v>
      </c>
      <c r="AC2442">
        <f t="shared" si="1194"/>
        <v>45.255000000000003</v>
      </c>
      <c r="AD2442">
        <f t="shared" si="1173"/>
        <v>94.92403314917108</v>
      </c>
      <c r="AE2442" s="8">
        <f t="shared" si="1176"/>
        <v>98.308011049723689</v>
      </c>
      <c r="AF2442">
        <f t="shared" si="1186"/>
        <v>1.4710000000000036</v>
      </c>
      <c r="AG2442">
        <f t="shared" si="1187"/>
        <v>0.38700000000000045</v>
      </c>
      <c r="AH2442">
        <f t="shared" si="1174"/>
        <v>0.72335714285714303</v>
      </c>
      <c r="AI2442" s="8">
        <f t="shared" si="1175"/>
        <v>0.97335714285714403</v>
      </c>
      <c r="AJ2442">
        <f t="shared" si="1164"/>
        <v>105.71239815018718</v>
      </c>
      <c r="AK2442" s="8">
        <f t="shared" si="1177"/>
        <v>118.32096817924133</v>
      </c>
      <c r="AL2442">
        <v>0.59447415462911202</v>
      </c>
    </row>
    <row r="2443" spans="1:38" x14ac:dyDescent="0.35">
      <c r="A2443" s="15">
        <v>39668</v>
      </c>
      <c r="B2443">
        <v>49.127000000000002</v>
      </c>
      <c r="C2443">
        <v>47.307000000000002</v>
      </c>
      <c r="D2443">
        <v>49.243000000000002</v>
      </c>
      <c r="E2443">
        <f t="shared" si="1181"/>
        <v>48.558999999999997</v>
      </c>
      <c r="F2443">
        <f t="shared" si="1188"/>
        <v>0.19366666666666532</v>
      </c>
      <c r="G2443">
        <f t="shared" si="1182"/>
        <v>1</v>
      </c>
      <c r="H2443" s="6">
        <v>40.1</v>
      </c>
      <c r="I2443">
        <f t="shared" si="1183"/>
        <v>1947.2158999999999</v>
      </c>
      <c r="J2443">
        <f t="shared" si="1184"/>
        <v>1947.2158999999999</v>
      </c>
      <c r="K2443">
        <f t="shared" si="1185"/>
        <v>0</v>
      </c>
      <c r="L2443">
        <f t="shared" si="1169"/>
        <v>27499.536233333329</v>
      </c>
      <c r="M2443">
        <f t="shared" si="1170"/>
        <v>13679.582900000001</v>
      </c>
      <c r="N2443">
        <f t="shared" si="1171"/>
        <v>2.0102613094536186</v>
      </c>
      <c r="O2443" s="8">
        <f t="shared" si="1172"/>
        <v>66.780292565979721</v>
      </c>
      <c r="P2443">
        <f t="shared" si="1189"/>
        <v>1.1230000000000047</v>
      </c>
      <c r="Q2443">
        <f t="shared" si="1190"/>
        <v>1</v>
      </c>
      <c r="R2443">
        <f t="shared" si="1191"/>
        <v>1.1230000000000047</v>
      </c>
      <c r="S2443">
        <f t="shared" si="1192"/>
        <v>0</v>
      </c>
      <c r="T2443">
        <f t="shared" si="1167"/>
        <v>0.54921428571428621</v>
      </c>
      <c r="U2443">
        <f t="shared" si="1167"/>
        <v>0.20521428571428604</v>
      </c>
      <c r="V2443" s="8">
        <f t="shared" si="1168"/>
        <v>72.798712365082352</v>
      </c>
      <c r="W2443">
        <f t="shared" si="1165"/>
        <v>0.72427727195230074</v>
      </c>
      <c r="X2443">
        <f t="shared" si="1166"/>
        <v>0.61497005347144029</v>
      </c>
      <c r="Y2443">
        <f t="shared" si="1178"/>
        <v>0.87162500522090069</v>
      </c>
      <c r="Z2443">
        <f t="shared" si="1179"/>
        <v>0.33767687997558082</v>
      </c>
      <c r="AA2443" s="8">
        <f t="shared" si="1180"/>
        <v>72.076709371811106</v>
      </c>
      <c r="AB2443">
        <f t="shared" si="1193"/>
        <v>49.127000000000002</v>
      </c>
      <c r="AC2443">
        <f t="shared" si="1194"/>
        <v>45.255000000000003</v>
      </c>
      <c r="AD2443">
        <f t="shared" si="1173"/>
        <v>100</v>
      </c>
      <c r="AE2443" s="8">
        <f t="shared" si="1176"/>
        <v>98.308011049723689</v>
      </c>
      <c r="AF2443">
        <f t="shared" si="1186"/>
        <v>0.11599999999999966</v>
      </c>
      <c r="AG2443">
        <f t="shared" si="1187"/>
        <v>1.8200000000000003</v>
      </c>
      <c r="AH2443">
        <f t="shared" si="1174"/>
        <v>0.67249999999999999</v>
      </c>
      <c r="AI2443" s="8">
        <f t="shared" si="1175"/>
        <v>1.0286428571428583</v>
      </c>
      <c r="AJ2443">
        <f t="shared" si="1164"/>
        <v>109.64379770566444</v>
      </c>
      <c r="AK2443" s="8">
        <f t="shared" si="1177"/>
        <v>123.08521033247315</v>
      </c>
      <c r="AL2443">
        <v>0.59392104758986952</v>
      </c>
    </row>
    <row r="2444" spans="1:38" x14ac:dyDescent="0.35">
      <c r="A2444" s="15">
        <v>39671</v>
      </c>
      <c r="B2444">
        <v>50.171999999999997</v>
      </c>
      <c r="C2444">
        <v>48.545999999999999</v>
      </c>
      <c r="D2444">
        <v>50.28</v>
      </c>
      <c r="E2444">
        <f t="shared" si="1181"/>
        <v>49.665999999999997</v>
      </c>
      <c r="F2444">
        <f t="shared" si="1188"/>
        <v>1.1069999999999993</v>
      </c>
      <c r="G2444">
        <f t="shared" si="1182"/>
        <v>1</v>
      </c>
      <c r="H2444" s="6">
        <v>62.8</v>
      </c>
      <c r="I2444">
        <f t="shared" si="1183"/>
        <v>3119.0247999999997</v>
      </c>
      <c r="J2444">
        <f t="shared" si="1184"/>
        <v>3119.0247999999997</v>
      </c>
      <c r="K2444">
        <f t="shared" si="1185"/>
        <v>0</v>
      </c>
      <c r="L2444">
        <f t="shared" si="1169"/>
        <v>30618.561033333328</v>
      </c>
      <c r="M2444">
        <f t="shared" si="1170"/>
        <v>10266.569966666668</v>
      </c>
      <c r="N2444">
        <f t="shared" si="1171"/>
        <v>2.9823554636792204</v>
      </c>
      <c r="O2444" s="8">
        <f t="shared" si="1172"/>
        <v>74.889233040083283</v>
      </c>
      <c r="P2444">
        <f t="shared" si="1189"/>
        <v>1.0449999999999946</v>
      </c>
      <c r="Q2444">
        <f t="shared" si="1190"/>
        <v>1</v>
      </c>
      <c r="R2444">
        <f t="shared" si="1191"/>
        <v>1.0449999999999946</v>
      </c>
      <c r="S2444">
        <f t="shared" si="1192"/>
        <v>0</v>
      </c>
      <c r="T2444">
        <f t="shared" si="1167"/>
        <v>0.623857142857143</v>
      </c>
      <c r="U2444">
        <f t="shared" si="1167"/>
        <v>0.18692857142857175</v>
      </c>
      <c r="V2444" s="8">
        <f t="shared" si="1168"/>
        <v>76.94476257598447</v>
      </c>
      <c r="W2444">
        <f t="shared" si="1165"/>
        <v>0.71419555367482412</v>
      </c>
      <c r="X2444">
        <f t="shared" si="1166"/>
        <v>0.61943652020534123</v>
      </c>
      <c r="Y2444">
        <f t="shared" si="1178"/>
        <v>0.8598021525816486</v>
      </c>
      <c r="Z2444">
        <f t="shared" si="1179"/>
        <v>0.34640597559457537</v>
      </c>
      <c r="AA2444" s="8">
        <f t="shared" si="1180"/>
        <v>71.281409277324457</v>
      </c>
      <c r="AB2444">
        <f t="shared" si="1193"/>
        <v>50.171999999999997</v>
      </c>
      <c r="AC2444">
        <f t="shared" si="1194"/>
        <v>47.493000000000002</v>
      </c>
      <c r="AD2444">
        <f t="shared" si="1173"/>
        <v>100</v>
      </c>
      <c r="AE2444" s="8">
        <f t="shared" si="1176"/>
        <v>98.308011049723689</v>
      </c>
      <c r="AF2444">
        <f t="shared" si="1186"/>
        <v>0.10800000000000409</v>
      </c>
      <c r="AG2444">
        <f t="shared" si="1187"/>
        <v>1.6259999999999977</v>
      </c>
      <c r="AH2444">
        <f t="shared" si="1174"/>
        <v>0.66914285714285726</v>
      </c>
      <c r="AI2444" s="8">
        <f t="shared" si="1175"/>
        <v>1.0457857142857152</v>
      </c>
      <c r="AJ2444">
        <f t="shared" ref="AJ2444:AJ2507" si="1195">(B2444/B2435)*100</f>
        <v>110.4113025681653</v>
      </c>
      <c r="AK2444" s="8">
        <f t="shared" si="1177"/>
        <v>127.05953858231823</v>
      </c>
      <c r="AL2444">
        <v>0.59345232256094249</v>
      </c>
    </row>
    <row r="2445" spans="1:38" x14ac:dyDescent="0.35">
      <c r="A2445" s="15">
        <v>39672</v>
      </c>
      <c r="B2445">
        <v>48.777999999999999</v>
      </c>
      <c r="C2445">
        <v>48.545999999999999</v>
      </c>
      <c r="D2445">
        <v>50.176000000000002</v>
      </c>
      <c r="E2445">
        <f t="shared" si="1181"/>
        <v>49.166666666666664</v>
      </c>
      <c r="F2445">
        <f t="shared" si="1188"/>
        <v>-0.49933333333333252</v>
      </c>
      <c r="G2445">
        <f t="shared" si="1182"/>
        <v>-1</v>
      </c>
      <c r="H2445" s="6">
        <v>45.1</v>
      </c>
      <c r="I2445">
        <f t="shared" si="1183"/>
        <v>2217.4166666666665</v>
      </c>
      <c r="J2445">
        <f t="shared" si="1184"/>
        <v>0</v>
      </c>
      <c r="K2445">
        <f t="shared" si="1185"/>
        <v>2217.4166666666665</v>
      </c>
      <c r="L2445">
        <f t="shared" si="1169"/>
        <v>24595.425799999997</v>
      </c>
      <c r="M2445">
        <f t="shared" si="1170"/>
        <v>12483.986633333334</v>
      </c>
      <c r="N2445">
        <f t="shared" si="1171"/>
        <v>1.9701579729609822</v>
      </c>
      <c r="O2445" s="8">
        <f t="shared" si="1172"/>
        <v>66.331757128625412</v>
      </c>
      <c r="P2445">
        <f t="shared" si="1189"/>
        <v>-1.3939999999999984</v>
      </c>
      <c r="Q2445">
        <f t="shared" si="1190"/>
        <v>-1</v>
      </c>
      <c r="R2445">
        <f t="shared" si="1191"/>
        <v>0</v>
      </c>
      <c r="S2445">
        <f t="shared" si="1192"/>
        <v>1.3939999999999984</v>
      </c>
      <c r="T2445">
        <f t="shared" si="1167"/>
        <v>0.45514285714285713</v>
      </c>
      <c r="U2445">
        <f t="shared" si="1167"/>
        <v>0.2865000000000002</v>
      </c>
      <c r="V2445" s="8">
        <f t="shared" si="1168"/>
        <v>61.369546373880368</v>
      </c>
      <c r="W2445">
        <f t="shared" ref="W2445:W2508" si="1196">SQRT(VAR(R2436:R2445))</f>
        <v>0.74209718590851226</v>
      </c>
      <c r="X2445">
        <f t="shared" ref="X2445:X2508" si="1197">SQRT(VAR(S2436:S2448))</f>
        <v>0.61228471883844726</v>
      </c>
      <c r="Y2445">
        <f t="shared" si="1178"/>
        <v>0.84109800868818141</v>
      </c>
      <c r="Z2445">
        <f t="shared" si="1179"/>
        <v>0.35516676966211819</v>
      </c>
      <c r="AA2445" s="8">
        <f t="shared" si="1180"/>
        <v>70.310354689878238</v>
      </c>
      <c r="AB2445">
        <f t="shared" si="1193"/>
        <v>50.171999999999997</v>
      </c>
      <c r="AC2445">
        <f t="shared" si="1194"/>
        <v>48.003999999999998</v>
      </c>
      <c r="AD2445">
        <f t="shared" si="1173"/>
        <v>35.701107011070164</v>
      </c>
      <c r="AE2445" s="8">
        <f t="shared" si="1176"/>
        <v>78.567035670356731</v>
      </c>
      <c r="AF2445">
        <f t="shared" si="1186"/>
        <v>1.3980000000000032</v>
      </c>
      <c r="AG2445">
        <f t="shared" si="1187"/>
        <v>0.23199999999999932</v>
      </c>
      <c r="AH2445">
        <f t="shared" si="1174"/>
        <v>0.72700000000000031</v>
      </c>
      <c r="AI2445" s="8">
        <f t="shared" si="1175"/>
        <v>0.94892857142857223</v>
      </c>
      <c r="AJ2445">
        <f t="shared" si="1195"/>
        <v>107.45236259499944</v>
      </c>
      <c r="AK2445" s="8">
        <f t="shared" si="1177"/>
        <v>121.50454602067504</v>
      </c>
      <c r="AL2445">
        <v>0.59295497765020222</v>
      </c>
    </row>
    <row r="2446" spans="1:38" x14ac:dyDescent="0.35">
      <c r="A2446" s="15">
        <v>39673</v>
      </c>
      <c r="B2446">
        <v>46.841999999999999</v>
      </c>
      <c r="C2446">
        <v>46.222999999999999</v>
      </c>
      <c r="D2446">
        <v>48.351999999999997</v>
      </c>
      <c r="E2446">
        <f t="shared" si="1181"/>
        <v>47.139000000000003</v>
      </c>
      <c r="F2446">
        <f t="shared" si="1188"/>
        <v>-2.0276666666666614</v>
      </c>
      <c r="G2446">
        <f t="shared" si="1182"/>
        <v>-1</v>
      </c>
      <c r="H2446" s="6">
        <v>68.3</v>
      </c>
      <c r="I2446">
        <f t="shared" si="1183"/>
        <v>3219.5936999999999</v>
      </c>
      <c r="J2446">
        <f t="shared" si="1184"/>
        <v>0</v>
      </c>
      <c r="K2446">
        <f t="shared" si="1185"/>
        <v>3219.5936999999999</v>
      </c>
      <c r="L2446">
        <f t="shared" si="1169"/>
        <v>19457.173833333334</v>
      </c>
      <c r="M2446">
        <f t="shared" si="1170"/>
        <v>15703.580333333333</v>
      </c>
      <c r="N2446">
        <f t="shared" si="1171"/>
        <v>1.2390278790138325</v>
      </c>
      <c r="O2446" s="8">
        <f t="shared" si="1172"/>
        <v>55.337760222956916</v>
      </c>
      <c r="P2446">
        <f t="shared" si="1189"/>
        <v>-1.9359999999999999</v>
      </c>
      <c r="Q2446">
        <f t="shared" si="1190"/>
        <v>-1</v>
      </c>
      <c r="R2446">
        <f t="shared" si="1191"/>
        <v>0</v>
      </c>
      <c r="S2446">
        <f t="shared" si="1192"/>
        <v>1.9359999999999999</v>
      </c>
      <c r="T2446">
        <f t="shared" si="1167"/>
        <v>0.45514285714285713</v>
      </c>
      <c r="U2446">
        <f t="shared" si="1167"/>
        <v>0.38271428571428601</v>
      </c>
      <c r="V2446" s="8">
        <f t="shared" si="1168"/>
        <v>54.322250639386169</v>
      </c>
      <c r="W2446">
        <f t="shared" si="1196"/>
        <v>0.74209718590851226</v>
      </c>
      <c r="X2446">
        <f t="shared" si="1197"/>
        <v>0.61566258866112911</v>
      </c>
      <c r="Y2446">
        <f t="shared" si="1178"/>
        <v>0.8223938647947141</v>
      </c>
      <c r="Z2446">
        <f t="shared" si="1179"/>
        <v>0.36333356851908988</v>
      </c>
      <c r="AA2446" s="8">
        <f t="shared" si="1180"/>
        <v>69.357749655528693</v>
      </c>
      <c r="AB2446">
        <f t="shared" si="1193"/>
        <v>50.171999999999997</v>
      </c>
      <c r="AC2446">
        <f t="shared" si="1194"/>
        <v>46.841999999999999</v>
      </c>
      <c r="AD2446">
        <f t="shared" si="1173"/>
        <v>0</v>
      </c>
      <c r="AE2446" s="8">
        <f t="shared" si="1176"/>
        <v>45.233702337023395</v>
      </c>
      <c r="AF2446">
        <f t="shared" si="1186"/>
        <v>1.509999999999998</v>
      </c>
      <c r="AG2446">
        <f t="shared" si="1187"/>
        <v>0.61899999999999977</v>
      </c>
      <c r="AH2446">
        <f t="shared" si="1174"/>
        <v>0.66950000000000032</v>
      </c>
      <c r="AI2446" s="8">
        <f t="shared" si="1175"/>
        <v>0.9898571428571431</v>
      </c>
      <c r="AJ2446">
        <f t="shared" si="1195"/>
        <v>101.68012503256057</v>
      </c>
      <c r="AK2446" s="8">
        <f t="shared" si="1177"/>
        <v>109.44136819233195</v>
      </c>
      <c r="AL2446">
        <v>0.59207133864711814</v>
      </c>
    </row>
    <row r="2447" spans="1:38" x14ac:dyDescent="0.35">
      <c r="A2447" s="15">
        <v>39674</v>
      </c>
      <c r="B2447">
        <v>47.338000000000001</v>
      </c>
      <c r="C2447">
        <v>46.110999999999997</v>
      </c>
      <c r="D2447">
        <v>47.445999999999998</v>
      </c>
      <c r="E2447">
        <f t="shared" si="1181"/>
        <v>46.964999999999996</v>
      </c>
      <c r="F2447">
        <f t="shared" si="1188"/>
        <v>-0.17400000000000659</v>
      </c>
      <c r="G2447">
        <f t="shared" si="1182"/>
        <v>-1</v>
      </c>
      <c r="H2447" s="6">
        <v>70.099999999999994</v>
      </c>
      <c r="I2447">
        <f t="shared" si="1183"/>
        <v>3292.2464999999993</v>
      </c>
      <c r="J2447">
        <f t="shared" si="1184"/>
        <v>0</v>
      </c>
      <c r="K2447">
        <f t="shared" si="1185"/>
        <v>3292.2464999999993</v>
      </c>
      <c r="L2447">
        <f t="shared" si="1169"/>
        <v>19457.173833333334</v>
      </c>
      <c r="M2447">
        <f t="shared" si="1170"/>
        <v>16563.225433333333</v>
      </c>
      <c r="N2447">
        <f t="shared" si="1171"/>
        <v>1.1747213072506975</v>
      </c>
      <c r="O2447" s="8">
        <f t="shared" si="1172"/>
        <v>54.017096504921405</v>
      </c>
      <c r="P2447">
        <f t="shared" si="1189"/>
        <v>0.49600000000000222</v>
      </c>
      <c r="Q2447">
        <f t="shared" si="1190"/>
        <v>1</v>
      </c>
      <c r="R2447">
        <f t="shared" si="1191"/>
        <v>0.49600000000000222</v>
      </c>
      <c r="S2447">
        <f t="shared" si="1192"/>
        <v>0</v>
      </c>
      <c r="T2447">
        <f t="shared" si="1167"/>
        <v>0.49057142857142871</v>
      </c>
      <c r="U2447">
        <f t="shared" si="1167"/>
        <v>0.3528571428571427</v>
      </c>
      <c r="V2447" s="8">
        <f t="shared" si="1168"/>
        <v>58.163956639566415</v>
      </c>
      <c r="W2447">
        <f t="shared" si="1196"/>
        <v>0.74157624917019371</v>
      </c>
      <c r="X2447">
        <f t="shared" si="1197"/>
        <v>0.69399476278227845</v>
      </c>
      <c r="Y2447">
        <f t="shared" si="1178"/>
        <v>0.8036525111342242</v>
      </c>
      <c r="Z2447">
        <f t="shared" si="1179"/>
        <v>0.39358774748629116</v>
      </c>
      <c r="AA2447" s="8">
        <f t="shared" si="1180"/>
        <v>67.125416585991601</v>
      </c>
      <c r="AB2447">
        <f t="shared" si="1193"/>
        <v>50.171999999999997</v>
      </c>
      <c r="AC2447">
        <f t="shared" si="1194"/>
        <v>46.841999999999999</v>
      </c>
      <c r="AD2447">
        <f t="shared" si="1173"/>
        <v>14.89489489489497</v>
      </c>
      <c r="AE2447" s="8">
        <f t="shared" si="1176"/>
        <v>16.865333968655044</v>
      </c>
      <c r="AF2447">
        <f t="shared" si="1186"/>
        <v>0.10799999999999699</v>
      </c>
      <c r="AG2447">
        <f t="shared" si="1187"/>
        <v>1.2270000000000039</v>
      </c>
      <c r="AH2447">
        <f t="shared" si="1174"/>
        <v>0.60257142857142854</v>
      </c>
      <c r="AI2447" s="8">
        <f t="shared" si="1175"/>
        <v>1.0337857142857152</v>
      </c>
      <c r="AJ2447">
        <f t="shared" si="1195"/>
        <v>103.78636732367193</v>
      </c>
      <c r="AK2447" s="8">
        <f t="shared" si="1177"/>
        <v>108.98333179850815</v>
      </c>
      <c r="AL2447">
        <v>0.59279696679587313</v>
      </c>
    </row>
    <row r="2448" spans="1:38" x14ac:dyDescent="0.35">
      <c r="A2448" s="15">
        <v>39675</v>
      </c>
      <c r="B2448">
        <v>46.85</v>
      </c>
      <c r="C2448">
        <v>46.463000000000001</v>
      </c>
      <c r="D2448">
        <v>47.515999999999998</v>
      </c>
      <c r="E2448">
        <f t="shared" si="1181"/>
        <v>46.943000000000005</v>
      </c>
      <c r="F2448">
        <f t="shared" si="1188"/>
        <v>-2.199999999999136E-2</v>
      </c>
      <c r="G2448">
        <f t="shared" si="1182"/>
        <v>-1</v>
      </c>
      <c r="H2448" s="6">
        <v>28.7</v>
      </c>
      <c r="I2448">
        <f t="shared" si="1183"/>
        <v>1347.2641000000001</v>
      </c>
      <c r="J2448">
        <f t="shared" si="1184"/>
        <v>0</v>
      </c>
      <c r="K2448">
        <f t="shared" si="1185"/>
        <v>1347.2641000000001</v>
      </c>
      <c r="L2448">
        <f t="shared" si="1169"/>
        <v>19457.173833333334</v>
      </c>
      <c r="M2448">
        <f t="shared" si="1170"/>
        <v>15611.4553</v>
      </c>
      <c r="N2448">
        <f t="shared" si="1171"/>
        <v>1.2463395282138325</v>
      </c>
      <c r="O2448" s="8">
        <f t="shared" si="1172"/>
        <v>55.483132116045439</v>
      </c>
      <c r="P2448">
        <f t="shared" si="1189"/>
        <v>-0.48799999999999955</v>
      </c>
      <c r="Q2448">
        <f t="shared" si="1190"/>
        <v>-1</v>
      </c>
      <c r="R2448">
        <f t="shared" si="1191"/>
        <v>0</v>
      </c>
      <c r="S2448">
        <f t="shared" si="1192"/>
        <v>0.48799999999999955</v>
      </c>
      <c r="T2448">
        <f t="shared" ref="T2448:U2511" si="1198">AVERAGE(R2435:R2448)</f>
        <v>0.49057142857142871</v>
      </c>
      <c r="U2448">
        <f t="shared" si="1198"/>
        <v>0.34457142857142842</v>
      </c>
      <c r="V2448" s="8">
        <f t="shared" ref="V2448:V2511" si="1199">100*T2448/(T2448+U2448)</f>
        <v>58.741019500513183</v>
      </c>
      <c r="W2448">
        <f t="shared" si="1196"/>
        <v>0.74157624917019371</v>
      </c>
      <c r="X2448">
        <f t="shared" si="1197"/>
        <v>0.69433008665242879</v>
      </c>
      <c r="Y2448">
        <f t="shared" si="1178"/>
        <v>0.7849111574737343</v>
      </c>
      <c r="Z2448">
        <f t="shared" si="1179"/>
        <v>0.42575031700593879</v>
      </c>
      <c r="AA2448" s="8">
        <f t="shared" si="1180"/>
        <v>64.83324810604708</v>
      </c>
      <c r="AB2448">
        <f t="shared" si="1193"/>
        <v>50.171999999999997</v>
      </c>
      <c r="AC2448">
        <f t="shared" si="1194"/>
        <v>46.841999999999999</v>
      </c>
      <c r="AD2448">
        <f t="shared" si="1173"/>
        <v>0.24024024024032059</v>
      </c>
      <c r="AE2448" s="8">
        <f t="shared" si="1176"/>
        <v>5.0450450450450965</v>
      </c>
      <c r="AF2448">
        <f t="shared" si="1186"/>
        <v>0.66599999999999682</v>
      </c>
      <c r="AG2448">
        <f t="shared" si="1187"/>
        <v>0.38700000000000045</v>
      </c>
      <c r="AH2448">
        <f t="shared" si="1174"/>
        <v>0.57157142857142829</v>
      </c>
      <c r="AI2448" s="8">
        <f t="shared" si="1175"/>
        <v>1.0603571428571439</v>
      </c>
      <c r="AJ2448">
        <f t="shared" si="1195"/>
        <v>103.5244724339852</v>
      </c>
      <c r="AK2448" s="8">
        <f t="shared" si="1177"/>
        <v>105.72995418744782</v>
      </c>
      <c r="AL2448">
        <v>0.59283221760005844</v>
      </c>
    </row>
    <row r="2449" spans="1:38" x14ac:dyDescent="0.35">
      <c r="A2449" s="15">
        <v>39678</v>
      </c>
      <c r="B2449">
        <v>46.03</v>
      </c>
      <c r="C2449">
        <v>45.929000000000002</v>
      </c>
      <c r="D2449">
        <v>47.075000000000003</v>
      </c>
      <c r="E2449">
        <f t="shared" si="1181"/>
        <v>46.344666666666662</v>
      </c>
      <c r="F2449">
        <f t="shared" si="1188"/>
        <v>-0.59833333333334338</v>
      </c>
      <c r="G2449">
        <f t="shared" si="1182"/>
        <v>-1</v>
      </c>
      <c r="H2449" s="6">
        <v>21.7</v>
      </c>
      <c r="I2449">
        <f t="shared" si="1183"/>
        <v>1005.6792666666665</v>
      </c>
      <c r="J2449">
        <f t="shared" si="1184"/>
        <v>0</v>
      </c>
      <c r="K2449">
        <f t="shared" si="1185"/>
        <v>1005.6792666666665</v>
      </c>
      <c r="L2449">
        <f t="shared" ref="L2449:L2512" si="1200">SUM(J2436:J2449)</f>
        <v>19457.173833333334</v>
      </c>
      <c r="M2449">
        <f t="shared" ref="M2449:M2512" si="1201">SUM(K2436:K2449)</f>
        <v>12710.791566666665</v>
      </c>
      <c r="N2449">
        <f t="shared" ref="N2449:N2512" si="1202">L2449/M2449</f>
        <v>1.5307601994165869</v>
      </c>
      <c r="O2449" s="8">
        <f t="shared" ref="O2449:O2512" si="1203">100-(100/(1+N2449))</f>
        <v>60.4861811786621</v>
      </c>
      <c r="P2449">
        <f t="shared" si="1189"/>
        <v>-0.82000000000000028</v>
      </c>
      <c r="Q2449">
        <f t="shared" si="1190"/>
        <v>-1</v>
      </c>
      <c r="R2449">
        <f t="shared" si="1191"/>
        <v>0</v>
      </c>
      <c r="S2449">
        <f t="shared" si="1192"/>
        <v>0.82000000000000028</v>
      </c>
      <c r="T2449">
        <f t="shared" si="1198"/>
        <v>0.44521428571428551</v>
      </c>
      <c r="U2449">
        <f t="shared" si="1198"/>
        <v>0.40314285714285703</v>
      </c>
      <c r="V2449" s="8">
        <f t="shared" si="1199"/>
        <v>52.479582386124434</v>
      </c>
      <c r="W2449">
        <f t="shared" si="1196"/>
        <v>0.74157624917019371</v>
      </c>
      <c r="X2449">
        <f t="shared" si="1197"/>
        <v>0.69377282360238846</v>
      </c>
      <c r="Y2449">
        <f t="shared" si="1178"/>
        <v>0.76837659149612336</v>
      </c>
      <c r="Z2449">
        <f t="shared" si="1179"/>
        <v>0.45767731037632992</v>
      </c>
      <c r="AA2449" s="8">
        <f t="shared" si="1180"/>
        <v>62.67070235025097</v>
      </c>
      <c r="AB2449">
        <f t="shared" si="1193"/>
        <v>48.777999999999999</v>
      </c>
      <c r="AC2449">
        <f t="shared" si="1194"/>
        <v>46.03</v>
      </c>
      <c r="AD2449">
        <f t="shared" ref="AD2449:AD2512" si="1204">100*((B2449-AC2449)/(AB2449-AC2449))</f>
        <v>0</v>
      </c>
      <c r="AE2449" s="8">
        <f t="shared" si="1176"/>
        <v>5.0450450450450965</v>
      </c>
      <c r="AF2449">
        <f t="shared" si="1186"/>
        <v>1.0450000000000017</v>
      </c>
      <c r="AG2449">
        <f t="shared" si="1187"/>
        <v>0.10099999999999909</v>
      </c>
      <c r="AH2449">
        <f t="shared" ref="AH2449:AH2512" si="1205">AVERAGE(AF2436:AF2449)</f>
        <v>0.64621428571428552</v>
      </c>
      <c r="AI2449" s="8">
        <f t="shared" ref="AI2449:AI2512" si="1206">AVERAGE(AG2436:AG2449)</f>
        <v>0.90771428571428658</v>
      </c>
      <c r="AJ2449">
        <f t="shared" si="1195"/>
        <v>96.919546038363549</v>
      </c>
      <c r="AK2449" s="8">
        <f t="shared" si="1177"/>
        <v>104.48303257292022</v>
      </c>
      <c r="AL2449">
        <v>0.59278947439613383</v>
      </c>
    </row>
    <row r="2450" spans="1:38" x14ac:dyDescent="0.35">
      <c r="A2450" s="15">
        <v>39679</v>
      </c>
      <c r="B2450">
        <v>44.317999999999998</v>
      </c>
      <c r="C2450">
        <v>44.000999999999998</v>
      </c>
      <c r="D2450">
        <v>45.680999999999997</v>
      </c>
      <c r="E2450">
        <f t="shared" si="1181"/>
        <v>44.666666666666664</v>
      </c>
      <c r="F2450">
        <f t="shared" si="1188"/>
        <v>-1.6779999999999973</v>
      </c>
      <c r="G2450">
        <f t="shared" si="1182"/>
        <v>-1</v>
      </c>
      <c r="H2450" s="6">
        <v>71.3</v>
      </c>
      <c r="I2450">
        <f t="shared" si="1183"/>
        <v>3184.7333333333331</v>
      </c>
      <c r="J2450">
        <f t="shared" si="1184"/>
        <v>0</v>
      </c>
      <c r="K2450">
        <f t="shared" si="1185"/>
        <v>3184.7333333333331</v>
      </c>
      <c r="L2450">
        <f t="shared" si="1200"/>
        <v>16922.2297</v>
      </c>
      <c r="M2450">
        <f t="shared" si="1201"/>
        <v>15895.524899999999</v>
      </c>
      <c r="N2450">
        <f t="shared" si="1202"/>
        <v>1.0645908081965889</v>
      </c>
      <c r="O2450" s="8">
        <f t="shared" si="1203"/>
        <v>51.564252052759272</v>
      </c>
      <c r="P2450">
        <f t="shared" si="1189"/>
        <v>-1.7120000000000033</v>
      </c>
      <c r="Q2450">
        <f t="shared" si="1190"/>
        <v>-1</v>
      </c>
      <c r="R2450">
        <f t="shared" si="1191"/>
        <v>0</v>
      </c>
      <c r="S2450">
        <f t="shared" si="1192"/>
        <v>1.7120000000000033</v>
      </c>
      <c r="T2450">
        <f t="shared" si="1198"/>
        <v>0.44521428571428551</v>
      </c>
      <c r="U2450">
        <f t="shared" si="1198"/>
        <v>0.52214285714285735</v>
      </c>
      <c r="V2450" s="8">
        <f t="shared" si="1199"/>
        <v>46.02377612050504</v>
      </c>
      <c r="W2450">
        <f t="shared" si="1196"/>
        <v>0.46290935037722758</v>
      </c>
      <c r="X2450">
        <f t="shared" si="1197"/>
        <v>0.69377282360238846</v>
      </c>
      <c r="Y2450">
        <f t="shared" si="1178"/>
        <v>0.72971756034279645</v>
      </c>
      <c r="Z2450">
        <f t="shared" si="1179"/>
        <v>0.48975954011058026</v>
      </c>
      <c r="AA2450" s="8">
        <f t="shared" si="1180"/>
        <v>59.838561959999282</v>
      </c>
      <c r="AB2450">
        <f t="shared" si="1193"/>
        <v>47.338000000000001</v>
      </c>
      <c r="AC2450">
        <f t="shared" si="1194"/>
        <v>44.317999999999998</v>
      </c>
      <c r="AD2450">
        <f t="shared" si="1204"/>
        <v>0</v>
      </c>
      <c r="AE2450" s="8">
        <f t="shared" si="1176"/>
        <v>8.0080080080106864E-2</v>
      </c>
      <c r="AF2450">
        <f t="shared" si="1186"/>
        <v>1.3629999999999995</v>
      </c>
      <c r="AG2450">
        <f t="shared" si="1187"/>
        <v>0.31700000000000017</v>
      </c>
      <c r="AH2450">
        <f t="shared" si="1205"/>
        <v>0.65678571428571431</v>
      </c>
      <c r="AI2450" s="8">
        <f t="shared" si="1206"/>
        <v>0.8683571428571436</v>
      </c>
      <c r="AJ2450">
        <f t="shared" si="1195"/>
        <v>92.039625345267993</v>
      </c>
      <c r="AK2450" s="8">
        <f t="shared" si="1177"/>
        <v>95.477949889049256</v>
      </c>
      <c r="AL2450">
        <v>0.5947902072510034</v>
      </c>
    </row>
    <row r="2451" spans="1:38" x14ac:dyDescent="0.35">
      <c r="A2451" s="15">
        <v>39680</v>
      </c>
      <c r="B2451">
        <v>43.884999999999998</v>
      </c>
      <c r="C2451">
        <v>43.512999999999998</v>
      </c>
      <c r="D2451">
        <v>44.706000000000003</v>
      </c>
      <c r="E2451">
        <f t="shared" si="1181"/>
        <v>44.034666666666659</v>
      </c>
      <c r="F2451">
        <f t="shared" si="1188"/>
        <v>-0.632000000000005</v>
      </c>
      <c r="G2451">
        <f t="shared" si="1182"/>
        <v>-1</v>
      </c>
      <c r="H2451" s="6">
        <v>47.3</v>
      </c>
      <c r="I2451">
        <f t="shared" si="1183"/>
        <v>2082.8397333333328</v>
      </c>
      <c r="J2451">
        <f t="shared" si="1184"/>
        <v>0</v>
      </c>
      <c r="K2451">
        <f t="shared" si="1185"/>
        <v>2082.8397333333328</v>
      </c>
      <c r="L2451">
        <f t="shared" si="1200"/>
        <v>13842.454099999999</v>
      </c>
      <c r="M2451">
        <f t="shared" si="1201"/>
        <v>17978.364633333331</v>
      </c>
      <c r="N2451">
        <f t="shared" si="1202"/>
        <v>0.76995068140597045</v>
      </c>
      <c r="O2451" s="8">
        <f t="shared" si="1203"/>
        <v>43.501250599500082</v>
      </c>
      <c r="P2451">
        <f t="shared" si="1189"/>
        <v>-0.43299999999999983</v>
      </c>
      <c r="Q2451">
        <f t="shared" si="1190"/>
        <v>-1</v>
      </c>
      <c r="R2451">
        <f t="shared" si="1191"/>
        <v>0</v>
      </c>
      <c r="S2451">
        <f t="shared" si="1192"/>
        <v>0.43299999999999983</v>
      </c>
      <c r="T2451">
        <f t="shared" si="1198"/>
        <v>0.3971428571428573</v>
      </c>
      <c r="U2451">
        <f t="shared" si="1198"/>
        <v>0.55307142857142877</v>
      </c>
      <c r="V2451" s="8">
        <f t="shared" si="1199"/>
        <v>41.79508381568067</v>
      </c>
      <c r="W2451">
        <f t="shared" si="1196"/>
        <v>0.4581945729345413</v>
      </c>
      <c r="X2451">
        <f t="shared" si="1197"/>
        <v>0.68187280752426693</v>
      </c>
      <c r="Y2451">
        <f t="shared" si="1178"/>
        <v>0.70962932909834209</v>
      </c>
      <c r="Z2451">
        <f t="shared" si="1179"/>
        <v>0.52099176869639341</v>
      </c>
      <c r="AA2451" s="8">
        <f t="shared" si="1180"/>
        <v>57.664323354279631</v>
      </c>
      <c r="AB2451">
        <f t="shared" si="1193"/>
        <v>47.338000000000001</v>
      </c>
      <c r="AC2451">
        <f t="shared" si="1194"/>
        <v>43.884999999999998</v>
      </c>
      <c r="AD2451">
        <f t="shared" si="1204"/>
        <v>0</v>
      </c>
      <c r="AE2451" s="8">
        <f t="shared" ref="AE2451:AE2514" si="1207">AVERAGE(AD2449:AD2451)</f>
        <v>0</v>
      </c>
      <c r="AF2451">
        <f t="shared" si="1186"/>
        <v>0.82100000000000506</v>
      </c>
      <c r="AG2451">
        <f t="shared" si="1187"/>
        <v>0.37199999999999989</v>
      </c>
      <c r="AH2451">
        <f t="shared" si="1205"/>
        <v>0.6960714285714289</v>
      </c>
      <c r="AI2451" s="8">
        <f t="shared" si="1206"/>
        <v>0.79542857142857215</v>
      </c>
      <c r="AJ2451">
        <f t="shared" si="1195"/>
        <v>91.419465044579624</v>
      </c>
      <c r="AK2451" s="8">
        <f t="shared" si="1177"/>
        <v>95.760233918128648</v>
      </c>
      <c r="AL2451">
        <v>0.59740036074175873</v>
      </c>
    </row>
    <row r="2452" spans="1:38" x14ac:dyDescent="0.35">
      <c r="A2452" s="15">
        <v>39681</v>
      </c>
      <c r="B2452">
        <v>43.505000000000003</v>
      </c>
      <c r="C2452">
        <v>43.087000000000003</v>
      </c>
      <c r="D2452">
        <v>43.761000000000003</v>
      </c>
      <c r="E2452">
        <f t="shared" si="1181"/>
        <v>43.451000000000001</v>
      </c>
      <c r="F2452">
        <f t="shared" si="1188"/>
        <v>-0.58366666666665878</v>
      </c>
      <c r="G2452">
        <f t="shared" si="1182"/>
        <v>-1</v>
      </c>
      <c r="H2452" s="6">
        <v>53.2</v>
      </c>
      <c r="I2452">
        <f t="shared" si="1183"/>
        <v>2311.5932000000003</v>
      </c>
      <c r="J2452">
        <f t="shared" si="1184"/>
        <v>0</v>
      </c>
      <c r="K2452">
        <f t="shared" si="1185"/>
        <v>2311.5932000000003</v>
      </c>
      <c r="L2452">
        <f t="shared" si="1200"/>
        <v>11709.634233333332</v>
      </c>
      <c r="M2452">
        <f t="shared" si="1201"/>
        <v>20289.95783333333</v>
      </c>
      <c r="N2452">
        <f t="shared" si="1202"/>
        <v>0.57711476433411679</v>
      </c>
      <c r="O2452" s="8">
        <f t="shared" si="1203"/>
        <v>36.593073464617774</v>
      </c>
      <c r="P2452">
        <f t="shared" si="1189"/>
        <v>-0.37999999999999545</v>
      </c>
      <c r="Q2452">
        <f t="shared" si="1190"/>
        <v>-1</v>
      </c>
      <c r="R2452">
        <f t="shared" si="1191"/>
        <v>0</v>
      </c>
      <c r="S2452">
        <f t="shared" si="1192"/>
        <v>0.37999999999999545</v>
      </c>
      <c r="T2452">
        <f t="shared" si="1198"/>
        <v>0.3971428571428573</v>
      </c>
      <c r="U2452">
        <f t="shared" si="1198"/>
        <v>0.54757142857142838</v>
      </c>
      <c r="V2452" s="8">
        <f t="shared" si="1199"/>
        <v>42.038409194011813</v>
      </c>
      <c r="W2452">
        <f t="shared" si="1196"/>
        <v>0.4581945729345413</v>
      </c>
      <c r="X2452">
        <f t="shared" si="1197"/>
        <v>0.6918710881111475</v>
      </c>
      <c r="Y2452">
        <f t="shared" si="1178"/>
        <v>0.68840321700700458</v>
      </c>
      <c r="Z2452">
        <f t="shared" si="1179"/>
        <v>0.55293816018126951</v>
      </c>
      <c r="AA2452" s="8">
        <f t="shared" si="1180"/>
        <v>55.456398188086375</v>
      </c>
      <c r="AB2452">
        <f t="shared" si="1193"/>
        <v>46.85</v>
      </c>
      <c r="AC2452">
        <f t="shared" si="1194"/>
        <v>43.505000000000003</v>
      </c>
      <c r="AD2452">
        <f t="shared" si="1204"/>
        <v>0</v>
      </c>
      <c r="AE2452" s="8">
        <f t="shared" si="1207"/>
        <v>0</v>
      </c>
      <c r="AF2452">
        <f t="shared" si="1186"/>
        <v>0.25600000000000023</v>
      </c>
      <c r="AG2452">
        <f t="shared" si="1187"/>
        <v>0.41799999999999926</v>
      </c>
      <c r="AH2452">
        <f t="shared" si="1205"/>
        <v>0.65407142857142886</v>
      </c>
      <c r="AI2452" s="8">
        <f t="shared" si="1206"/>
        <v>0.79878571428571532</v>
      </c>
      <c r="AJ2452">
        <f t="shared" si="1195"/>
        <v>88.556191096545689</v>
      </c>
      <c r="AK2452" s="8">
        <f t="shared" si="1177"/>
        <v>95.804888791015202</v>
      </c>
      <c r="AL2452">
        <v>0.59824136375964154</v>
      </c>
    </row>
    <row r="2453" spans="1:38" x14ac:dyDescent="0.35">
      <c r="A2453" s="15">
        <v>39682</v>
      </c>
      <c r="B2453">
        <v>44.752000000000002</v>
      </c>
      <c r="C2453">
        <v>43.366</v>
      </c>
      <c r="D2453">
        <v>44.790999999999997</v>
      </c>
      <c r="E2453">
        <f t="shared" si="1181"/>
        <v>44.302999999999997</v>
      </c>
      <c r="F2453">
        <f t="shared" si="1188"/>
        <v>0.85199999999999676</v>
      </c>
      <c r="G2453">
        <f t="shared" si="1182"/>
        <v>1</v>
      </c>
      <c r="H2453" s="6">
        <v>25.5</v>
      </c>
      <c r="I2453">
        <f t="shared" si="1183"/>
        <v>1129.7265</v>
      </c>
      <c r="J2453">
        <f t="shared" si="1184"/>
        <v>1129.7265</v>
      </c>
      <c r="K2453">
        <f t="shared" si="1185"/>
        <v>0</v>
      </c>
      <c r="L2453">
        <f t="shared" si="1200"/>
        <v>12839.360733333333</v>
      </c>
      <c r="M2453">
        <f t="shared" si="1201"/>
        <v>18661.3665</v>
      </c>
      <c r="N2453">
        <f t="shared" si="1202"/>
        <v>0.68801825061060418</v>
      </c>
      <c r="O2453" s="8">
        <f t="shared" si="1203"/>
        <v>40.758934351671165</v>
      </c>
      <c r="P2453">
        <f t="shared" si="1189"/>
        <v>1.2469999999999999</v>
      </c>
      <c r="Q2453">
        <f t="shared" si="1190"/>
        <v>1</v>
      </c>
      <c r="R2453">
        <f t="shared" si="1191"/>
        <v>1.2469999999999999</v>
      </c>
      <c r="S2453">
        <f t="shared" si="1192"/>
        <v>0</v>
      </c>
      <c r="T2453">
        <f t="shared" si="1198"/>
        <v>0.48621428571428588</v>
      </c>
      <c r="U2453">
        <f t="shared" si="1198"/>
        <v>0.52214285714285735</v>
      </c>
      <c r="V2453" s="8">
        <f t="shared" si="1199"/>
        <v>48.218460012750583</v>
      </c>
      <c r="W2453">
        <f t="shared" si="1196"/>
        <v>0.48485457155270256</v>
      </c>
      <c r="X2453">
        <f t="shared" si="1197"/>
        <v>0.6918710881111475</v>
      </c>
      <c r="Y2453">
        <f t="shared" si="1178"/>
        <v>0.66932788115456388</v>
      </c>
      <c r="Z2453">
        <f t="shared" si="1179"/>
        <v>0.58539951726114026</v>
      </c>
      <c r="AA2453" s="8">
        <f t="shared" si="1180"/>
        <v>53.344485981552516</v>
      </c>
      <c r="AB2453">
        <f t="shared" si="1193"/>
        <v>46.03</v>
      </c>
      <c r="AC2453">
        <f t="shared" si="1194"/>
        <v>43.505000000000003</v>
      </c>
      <c r="AD2453">
        <f t="shared" si="1204"/>
        <v>49.386138613861405</v>
      </c>
      <c r="AE2453" s="8">
        <f t="shared" si="1207"/>
        <v>16.462046204620467</v>
      </c>
      <c r="AF2453">
        <f t="shared" si="1186"/>
        <v>3.8999999999994373E-2</v>
      </c>
      <c r="AG2453">
        <f t="shared" si="1187"/>
        <v>1.3860000000000028</v>
      </c>
      <c r="AH2453">
        <f t="shared" si="1205"/>
        <v>0.64742857142857146</v>
      </c>
      <c r="AI2453" s="8">
        <f t="shared" si="1206"/>
        <v>0.8580000000000011</v>
      </c>
      <c r="AJ2453">
        <f t="shared" si="1195"/>
        <v>89.197161763533444</v>
      </c>
      <c r="AK2453" s="8">
        <f t="shared" si="1177"/>
        <v>99.879480426728577</v>
      </c>
      <c r="AL2453">
        <v>0.59832630378772944</v>
      </c>
    </row>
    <row r="2454" spans="1:38" x14ac:dyDescent="0.35">
      <c r="A2454" s="15">
        <v>39685</v>
      </c>
      <c r="B2454">
        <v>43.744999999999997</v>
      </c>
      <c r="C2454">
        <v>43.707000000000001</v>
      </c>
      <c r="D2454">
        <v>44.674999999999997</v>
      </c>
      <c r="E2454">
        <f t="shared" si="1181"/>
        <v>44.042333333333339</v>
      </c>
      <c r="F2454">
        <f t="shared" si="1188"/>
        <v>-0.26066666666665839</v>
      </c>
      <c r="G2454">
        <f t="shared" si="1182"/>
        <v>-1</v>
      </c>
      <c r="H2454" s="6">
        <v>24.3</v>
      </c>
      <c r="I2454">
        <f t="shared" si="1183"/>
        <v>1070.2287000000001</v>
      </c>
      <c r="J2454">
        <f t="shared" si="1184"/>
        <v>0</v>
      </c>
      <c r="K2454">
        <f t="shared" si="1185"/>
        <v>1070.2287000000001</v>
      </c>
      <c r="L2454">
        <f t="shared" si="1200"/>
        <v>10329.501066666668</v>
      </c>
      <c r="M2454">
        <f t="shared" si="1201"/>
        <v>19731.5952</v>
      </c>
      <c r="N2454">
        <f t="shared" si="1202"/>
        <v>0.52350055644090387</v>
      </c>
      <c r="O2454" s="8">
        <f t="shared" si="1203"/>
        <v>34.361691187292337</v>
      </c>
      <c r="P2454">
        <f t="shared" si="1189"/>
        <v>-1.007000000000005</v>
      </c>
      <c r="Q2454">
        <f t="shared" si="1190"/>
        <v>-1</v>
      </c>
      <c r="R2454">
        <f t="shared" si="1191"/>
        <v>0</v>
      </c>
      <c r="S2454">
        <f t="shared" si="1192"/>
        <v>1.007000000000005</v>
      </c>
      <c r="T2454">
        <f t="shared" si="1198"/>
        <v>0.32635714285714307</v>
      </c>
      <c r="U2454">
        <f t="shared" si="1198"/>
        <v>0.59407142857142914</v>
      </c>
      <c r="V2454" s="8">
        <f t="shared" si="1199"/>
        <v>35.457085208753675</v>
      </c>
      <c r="W2454">
        <f t="shared" si="1196"/>
        <v>0.4078698185559812</v>
      </c>
      <c r="X2454">
        <f t="shared" si="1197"/>
        <v>0.6918710881111475</v>
      </c>
      <c r="Y2454">
        <f t="shared" si="1178"/>
        <v>0.63131437963956183</v>
      </c>
      <c r="Z2454">
        <f t="shared" si="1179"/>
        <v>0.61733530277086679</v>
      </c>
      <c r="AA2454" s="8">
        <f t="shared" si="1180"/>
        <v>50.559767766156384</v>
      </c>
      <c r="AB2454">
        <f t="shared" si="1193"/>
        <v>44.752000000000002</v>
      </c>
      <c r="AC2454">
        <f t="shared" si="1194"/>
        <v>43.505000000000003</v>
      </c>
      <c r="AD2454">
        <f t="shared" si="1204"/>
        <v>19.246190858058934</v>
      </c>
      <c r="AE2454" s="8">
        <f t="shared" si="1207"/>
        <v>22.877443157306782</v>
      </c>
      <c r="AF2454">
        <f t="shared" si="1186"/>
        <v>0.92999999999999972</v>
      </c>
      <c r="AG2454">
        <f t="shared" si="1187"/>
        <v>3.7999999999996703E-2</v>
      </c>
      <c r="AH2454">
        <f t="shared" si="1205"/>
        <v>0.70942857142857163</v>
      </c>
      <c r="AI2454" s="8">
        <f t="shared" si="1206"/>
        <v>0.67600000000000038</v>
      </c>
      <c r="AJ2454">
        <f t="shared" si="1195"/>
        <v>89.681823773012425</v>
      </c>
      <c r="AK2454" s="8">
        <f t="shared" ref="AK2454:AK2517" si="1208">(B2454/B2435)*100</f>
        <v>96.267687770955732</v>
      </c>
      <c r="AL2454">
        <v>0.59826506519966394</v>
      </c>
    </row>
    <row r="2455" spans="1:38" x14ac:dyDescent="0.35">
      <c r="A2455" s="15">
        <v>39686</v>
      </c>
      <c r="B2455">
        <v>43.744999999999997</v>
      </c>
      <c r="C2455">
        <v>43.389000000000003</v>
      </c>
      <c r="D2455">
        <v>44.322000000000003</v>
      </c>
      <c r="E2455">
        <f t="shared" si="1181"/>
        <v>43.818666666666672</v>
      </c>
      <c r="F2455">
        <f t="shared" si="1188"/>
        <v>-0.22366666666666646</v>
      </c>
      <c r="G2455">
        <f t="shared" si="1182"/>
        <v>-1</v>
      </c>
      <c r="H2455" s="6">
        <v>24.4</v>
      </c>
      <c r="I2455">
        <f t="shared" si="1183"/>
        <v>1069.1754666666668</v>
      </c>
      <c r="J2455">
        <f t="shared" si="1184"/>
        <v>0</v>
      </c>
      <c r="K2455">
        <f t="shared" si="1185"/>
        <v>1069.1754666666668</v>
      </c>
      <c r="L2455">
        <f t="shared" si="1200"/>
        <v>8159.5997333333335</v>
      </c>
      <c r="M2455">
        <f t="shared" si="1201"/>
        <v>20800.770666666667</v>
      </c>
      <c r="N2455">
        <f t="shared" si="1202"/>
        <v>0.39227391446650245</v>
      </c>
      <c r="O2455" s="8">
        <f t="shared" si="1203"/>
        <v>28.175053083345006</v>
      </c>
      <c r="P2455">
        <f t="shared" si="1189"/>
        <v>0</v>
      </c>
      <c r="Q2455">
        <f t="shared" si="1190"/>
        <v>-1</v>
      </c>
      <c r="R2455">
        <f t="shared" si="1191"/>
        <v>0</v>
      </c>
      <c r="S2455">
        <f t="shared" si="1192"/>
        <v>0</v>
      </c>
      <c r="T2455">
        <f t="shared" si="1198"/>
        <v>0.27935714285714297</v>
      </c>
      <c r="U2455">
        <f t="shared" si="1198"/>
        <v>0.59407142857142914</v>
      </c>
      <c r="V2455" s="8">
        <f t="shared" si="1199"/>
        <v>31.9839712136081</v>
      </c>
      <c r="W2455">
        <f t="shared" si="1196"/>
        <v>0.4078698185559812</v>
      </c>
      <c r="X2455">
        <f t="shared" si="1197"/>
        <v>0.66860615634893272</v>
      </c>
      <c r="Y2455">
        <f t="shared" si="1178"/>
        <v>0.60976999226341266</v>
      </c>
      <c r="Z2455">
        <f t="shared" si="1179"/>
        <v>0.64760930744043521</v>
      </c>
      <c r="AA2455" s="8">
        <f t="shared" si="1180"/>
        <v>48.495310238289477</v>
      </c>
      <c r="AB2455">
        <f t="shared" si="1193"/>
        <v>44.752000000000002</v>
      </c>
      <c r="AC2455">
        <f t="shared" si="1194"/>
        <v>43.505000000000003</v>
      </c>
      <c r="AD2455">
        <f t="shared" si="1204"/>
        <v>19.246190858058934</v>
      </c>
      <c r="AE2455" s="8">
        <f t="shared" si="1207"/>
        <v>29.292840109993094</v>
      </c>
      <c r="AF2455">
        <f t="shared" si="1186"/>
        <v>0.57700000000000529</v>
      </c>
      <c r="AG2455">
        <f t="shared" si="1187"/>
        <v>0.35599999999999454</v>
      </c>
      <c r="AH2455">
        <f t="shared" si="1205"/>
        <v>0.74342857142857199</v>
      </c>
      <c r="AI2455" s="8">
        <f t="shared" si="1206"/>
        <v>0.66328571428571392</v>
      </c>
      <c r="AJ2455">
        <f t="shared" si="1195"/>
        <v>93.388412108791258</v>
      </c>
      <c r="AK2455" s="8">
        <f t="shared" si="1208"/>
        <v>96.365238462385719</v>
      </c>
      <c r="AL2455">
        <v>0.59876588933492281</v>
      </c>
    </row>
    <row r="2456" spans="1:38" x14ac:dyDescent="0.35">
      <c r="A2456" s="15">
        <v>39687</v>
      </c>
      <c r="B2456">
        <v>44.195</v>
      </c>
      <c r="C2456">
        <v>43.37</v>
      </c>
      <c r="D2456">
        <v>44.427</v>
      </c>
      <c r="E2456">
        <f t="shared" si="1181"/>
        <v>43.99733333333333</v>
      </c>
      <c r="F2456">
        <f t="shared" si="1188"/>
        <v>0.17866666666665765</v>
      </c>
      <c r="G2456">
        <f t="shared" si="1182"/>
        <v>1</v>
      </c>
      <c r="H2456" s="6">
        <v>22.8</v>
      </c>
      <c r="I2456">
        <f t="shared" si="1183"/>
        <v>1003.1392</v>
      </c>
      <c r="J2456">
        <f t="shared" si="1184"/>
        <v>1003.1392</v>
      </c>
      <c r="K2456">
        <f t="shared" si="1185"/>
        <v>0</v>
      </c>
      <c r="L2456">
        <f t="shared" si="1200"/>
        <v>7199.1063999999988</v>
      </c>
      <c r="M2456">
        <f t="shared" si="1201"/>
        <v>20800.770666666667</v>
      </c>
      <c r="N2456">
        <f t="shared" si="1202"/>
        <v>0.34609806123850018</v>
      </c>
      <c r="O2456" s="8">
        <f t="shared" si="1203"/>
        <v>25.711207170157181</v>
      </c>
      <c r="P2456">
        <f t="shared" si="1189"/>
        <v>0.45000000000000284</v>
      </c>
      <c r="Q2456">
        <f t="shared" si="1190"/>
        <v>1</v>
      </c>
      <c r="R2456">
        <f t="shared" si="1191"/>
        <v>0.45000000000000284</v>
      </c>
      <c r="S2456">
        <f t="shared" si="1192"/>
        <v>0</v>
      </c>
      <c r="T2456">
        <f t="shared" si="1198"/>
        <v>0.31150000000000028</v>
      </c>
      <c r="U2456">
        <f t="shared" si="1198"/>
        <v>0.58357142857142874</v>
      </c>
      <c r="V2456" s="8">
        <f t="shared" si="1199"/>
        <v>34.801691804325287</v>
      </c>
      <c r="W2456">
        <f t="shared" si="1196"/>
        <v>0.41131227660852665</v>
      </c>
      <c r="X2456">
        <f t="shared" si="1197"/>
        <v>0.52897863608646678</v>
      </c>
      <c r="Y2456">
        <f t="shared" si="1178"/>
        <v>0.58847149474815941</v>
      </c>
      <c r="Z2456">
        <f t="shared" si="1179"/>
        <v>0.65666394586492516</v>
      </c>
      <c r="AA2456" s="8">
        <f t="shared" si="1180"/>
        <v>47.261645243862432</v>
      </c>
      <c r="AB2456">
        <f t="shared" si="1193"/>
        <v>44.752000000000002</v>
      </c>
      <c r="AC2456">
        <f t="shared" si="1194"/>
        <v>43.505000000000003</v>
      </c>
      <c r="AD2456">
        <f t="shared" si="1204"/>
        <v>55.332798716920429</v>
      </c>
      <c r="AE2456" s="8">
        <f t="shared" si="1207"/>
        <v>31.275060144346099</v>
      </c>
      <c r="AF2456">
        <f t="shared" si="1186"/>
        <v>0.23199999999999932</v>
      </c>
      <c r="AG2456">
        <f t="shared" si="1187"/>
        <v>0.82500000000000284</v>
      </c>
      <c r="AH2456">
        <f t="shared" si="1205"/>
        <v>0.65492857142857175</v>
      </c>
      <c r="AI2456" s="8">
        <f t="shared" si="1206"/>
        <v>0.69457142857142828</v>
      </c>
      <c r="AJ2456">
        <f t="shared" si="1195"/>
        <v>93.360513752165275</v>
      </c>
      <c r="AK2456" s="8">
        <f t="shared" si="1208"/>
        <v>95.934271077537559</v>
      </c>
      <c r="AL2456">
        <v>0.59881324075919284</v>
      </c>
    </row>
    <row r="2457" spans="1:38" x14ac:dyDescent="0.35">
      <c r="A2457" s="15">
        <v>39688</v>
      </c>
      <c r="B2457">
        <v>45.093000000000004</v>
      </c>
      <c r="C2457">
        <v>43.61</v>
      </c>
      <c r="D2457">
        <v>45.146999999999998</v>
      </c>
      <c r="E2457">
        <f t="shared" si="1181"/>
        <v>44.616666666666667</v>
      </c>
      <c r="F2457">
        <f t="shared" si="1188"/>
        <v>0.61933333333333707</v>
      </c>
      <c r="G2457">
        <f t="shared" si="1182"/>
        <v>1</v>
      </c>
      <c r="H2457" s="6">
        <v>19.8</v>
      </c>
      <c r="I2457">
        <f t="shared" si="1183"/>
        <v>883.41000000000008</v>
      </c>
      <c r="J2457">
        <f t="shared" si="1184"/>
        <v>883.41000000000008</v>
      </c>
      <c r="K2457">
        <f t="shared" si="1185"/>
        <v>0</v>
      </c>
      <c r="L2457">
        <f t="shared" si="1200"/>
        <v>6135.3004999999994</v>
      </c>
      <c r="M2457">
        <f t="shared" si="1201"/>
        <v>20800.770666666667</v>
      </c>
      <c r="N2457">
        <f t="shared" si="1202"/>
        <v>0.29495544171504412</v>
      </c>
      <c r="O2457" s="8">
        <f t="shared" si="1203"/>
        <v>22.777265704556129</v>
      </c>
      <c r="P2457">
        <f t="shared" si="1189"/>
        <v>0.89800000000000324</v>
      </c>
      <c r="Q2457">
        <f t="shared" si="1190"/>
        <v>1</v>
      </c>
      <c r="R2457">
        <f t="shared" si="1191"/>
        <v>0.89800000000000324</v>
      </c>
      <c r="S2457">
        <f t="shared" si="1192"/>
        <v>0</v>
      </c>
      <c r="T2457">
        <f t="shared" si="1198"/>
        <v>0.29542857142857165</v>
      </c>
      <c r="U2457">
        <f t="shared" si="1198"/>
        <v>0.58357142857142874</v>
      </c>
      <c r="V2457" s="8">
        <f t="shared" si="1199"/>
        <v>33.609621322931915</v>
      </c>
      <c r="W2457">
        <f t="shared" si="1196"/>
        <v>0.45831945433531707</v>
      </c>
      <c r="X2457">
        <f t="shared" si="1197"/>
        <v>0.52897863608646678</v>
      </c>
      <c r="Y2457">
        <f t="shared" si="1178"/>
        <v>0.56947450777551778</v>
      </c>
      <c r="Z2457">
        <f t="shared" si="1179"/>
        <v>0.65052170176599855</v>
      </c>
      <c r="AA2457" s="8">
        <f t="shared" si="1180"/>
        <v>46.678383368873796</v>
      </c>
      <c r="AB2457">
        <f t="shared" si="1193"/>
        <v>45.093000000000004</v>
      </c>
      <c r="AC2457">
        <f t="shared" si="1194"/>
        <v>43.744999999999997</v>
      </c>
      <c r="AD2457">
        <f t="shared" si="1204"/>
        <v>100</v>
      </c>
      <c r="AE2457" s="8">
        <f t="shared" si="1207"/>
        <v>58.192996524993113</v>
      </c>
      <c r="AF2457">
        <f t="shared" si="1186"/>
        <v>5.3999999999994941E-2</v>
      </c>
      <c r="AG2457">
        <f t="shared" si="1187"/>
        <v>1.4830000000000041</v>
      </c>
      <c r="AH2457">
        <f t="shared" si="1205"/>
        <v>0.65049999999999997</v>
      </c>
      <c r="AI2457" s="8">
        <f t="shared" si="1206"/>
        <v>0.67049999999999998</v>
      </c>
      <c r="AJ2457">
        <f t="shared" si="1195"/>
        <v>96.249733191035219</v>
      </c>
      <c r="AK2457" s="8">
        <f t="shared" si="1208"/>
        <v>98.864309048255919</v>
      </c>
      <c r="AL2457">
        <v>0.59847246627315787</v>
      </c>
    </row>
    <row r="2458" spans="1:38" x14ac:dyDescent="0.35">
      <c r="A2458" s="15">
        <v>39689</v>
      </c>
      <c r="B2458">
        <v>45.054000000000002</v>
      </c>
      <c r="C2458">
        <v>44.802</v>
      </c>
      <c r="D2458">
        <v>45.46</v>
      </c>
      <c r="E2458">
        <f t="shared" si="1181"/>
        <v>45.105333333333334</v>
      </c>
      <c r="F2458">
        <f t="shared" si="1188"/>
        <v>0.48866666666666703</v>
      </c>
      <c r="G2458">
        <f t="shared" si="1182"/>
        <v>1</v>
      </c>
      <c r="H2458" s="6">
        <v>27.4</v>
      </c>
      <c r="I2458">
        <f t="shared" si="1183"/>
        <v>1235.8861333333332</v>
      </c>
      <c r="J2458">
        <f t="shared" si="1184"/>
        <v>1235.8861333333332</v>
      </c>
      <c r="K2458">
        <f t="shared" si="1185"/>
        <v>0</v>
      </c>
      <c r="L2458">
        <f t="shared" si="1200"/>
        <v>4252.1618333333336</v>
      </c>
      <c r="M2458">
        <f t="shared" si="1201"/>
        <v>20800.770666666667</v>
      </c>
      <c r="N2458">
        <f t="shared" si="1202"/>
        <v>0.20442328322707018</v>
      </c>
      <c r="O2458" s="8">
        <f t="shared" si="1203"/>
        <v>16.972711012306988</v>
      </c>
      <c r="P2458">
        <f t="shared" si="1189"/>
        <v>-3.9000000000001478E-2</v>
      </c>
      <c r="Q2458">
        <f t="shared" si="1190"/>
        <v>-1</v>
      </c>
      <c r="R2458">
        <f t="shared" si="1191"/>
        <v>0</v>
      </c>
      <c r="S2458">
        <f t="shared" si="1192"/>
        <v>3.9000000000001478E-2</v>
      </c>
      <c r="T2458">
        <f t="shared" si="1198"/>
        <v>0.22078571428571486</v>
      </c>
      <c r="U2458">
        <f t="shared" si="1198"/>
        <v>0.58635714285714313</v>
      </c>
      <c r="V2458" s="8">
        <f t="shared" si="1199"/>
        <v>27.353982300884997</v>
      </c>
      <c r="W2458">
        <f t="shared" si="1196"/>
        <v>0.45831945433531707</v>
      </c>
      <c r="X2458">
        <f t="shared" si="1197"/>
        <v>0.53756071809706008</v>
      </c>
      <c r="Y2458">
        <f t="shared" ref="Y2458:Y2521" si="1209">AVERAGE(W2445:W2458)</f>
        <v>0.55119764353698153</v>
      </c>
      <c r="Z2458">
        <f t="shared" ref="Z2458:Z2521" si="1210">AVERAGE(X2445:X2458)</f>
        <v>0.64467343018683554</v>
      </c>
      <c r="AA2458" s="8">
        <f t="shared" ref="AA2458:AA2521" si="1211">100*(Y2458/(Y2458+Z2458))</f>
        <v>46.091728084082661</v>
      </c>
      <c r="AB2458">
        <f t="shared" si="1193"/>
        <v>45.093000000000004</v>
      </c>
      <c r="AC2458">
        <f t="shared" si="1194"/>
        <v>43.744999999999997</v>
      </c>
      <c r="AD2458">
        <f t="shared" si="1204"/>
        <v>97.106824925815928</v>
      </c>
      <c r="AE2458" s="8">
        <f t="shared" si="1207"/>
        <v>84.14654121424546</v>
      </c>
      <c r="AF2458">
        <f t="shared" si="1186"/>
        <v>0.40599999999999881</v>
      </c>
      <c r="AG2458">
        <f t="shared" si="1187"/>
        <v>0.25200000000000244</v>
      </c>
      <c r="AH2458">
        <f t="shared" si="1205"/>
        <v>0.67178571428571388</v>
      </c>
      <c r="AI2458" s="8">
        <f t="shared" si="1206"/>
        <v>0.57235714285714323</v>
      </c>
      <c r="AJ2458">
        <f t="shared" si="1195"/>
        <v>97.879643710623512</v>
      </c>
      <c r="AK2458" s="8">
        <f t="shared" si="1208"/>
        <v>99.555850182300304</v>
      </c>
      <c r="AL2458">
        <v>0.59864478513723729</v>
      </c>
    </row>
    <row r="2459" spans="1:38" x14ac:dyDescent="0.35">
      <c r="A2459" s="15">
        <v>39692</v>
      </c>
      <c r="B2459">
        <v>45.131</v>
      </c>
      <c r="C2459">
        <v>44.326000000000001</v>
      </c>
      <c r="D2459">
        <v>45.371000000000002</v>
      </c>
      <c r="E2459">
        <f t="shared" si="1181"/>
        <v>44.942666666666668</v>
      </c>
      <c r="F2459">
        <f t="shared" si="1188"/>
        <v>-0.16266666666666652</v>
      </c>
      <c r="G2459">
        <f t="shared" si="1182"/>
        <v>-1</v>
      </c>
      <c r="H2459" s="6">
        <v>12.8</v>
      </c>
      <c r="I2459">
        <f t="shared" si="1183"/>
        <v>575.26613333333341</v>
      </c>
      <c r="J2459">
        <f t="shared" si="1184"/>
        <v>0</v>
      </c>
      <c r="K2459">
        <f t="shared" si="1185"/>
        <v>575.26613333333341</v>
      </c>
      <c r="L2459">
        <f t="shared" si="1200"/>
        <v>4252.1618333333336</v>
      </c>
      <c r="M2459">
        <f t="shared" si="1201"/>
        <v>19158.620133333334</v>
      </c>
      <c r="N2459">
        <f t="shared" si="1202"/>
        <v>0.22194509853740269</v>
      </c>
      <c r="O2459" s="8">
        <f t="shared" si="1203"/>
        <v>18.163262719663763</v>
      </c>
      <c r="P2459">
        <f t="shared" si="1189"/>
        <v>7.6999999999998181E-2</v>
      </c>
      <c r="Q2459">
        <f t="shared" si="1190"/>
        <v>1</v>
      </c>
      <c r="R2459">
        <f t="shared" si="1191"/>
        <v>7.6999999999998181E-2</v>
      </c>
      <c r="S2459">
        <f t="shared" si="1192"/>
        <v>0</v>
      </c>
      <c r="T2459">
        <f t="shared" si="1198"/>
        <v>0.22628571428571473</v>
      </c>
      <c r="U2459">
        <f t="shared" si="1198"/>
        <v>0.48678571428571465</v>
      </c>
      <c r="V2459" s="8">
        <f t="shared" si="1199"/>
        <v>31.733947711108911</v>
      </c>
      <c r="W2459">
        <f t="shared" si="1196"/>
        <v>0.45410272944443908</v>
      </c>
      <c r="X2459">
        <f t="shared" si="1197"/>
        <v>0.66124798482558578</v>
      </c>
      <c r="Y2459">
        <f t="shared" si="1209"/>
        <v>0.53062661093240482</v>
      </c>
      <c r="Z2459">
        <f t="shared" si="1210"/>
        <v>0.648170806328774</v>
      </c>
      <c r="AA2459" s="8">
        <f t="shared" si="1211"/>
        <v>45.014232569771337</v>
      </c>
      <c r="AB2459">
        <f t="shared" si="1193"/>
        <v>45.131</v>
      </c>
      <c r="AC2459">
        <f t="shared" si="1194"/>
        <v>43.744999999999997</v>
      </c>
      <c r="AD2459">
        <f t="shared" si="1204"/>
        <v>100</v>
      </c>
      <c r="AE2459" s="8">
        <f t="shared" si="1207"/>
        <v>99.035608308605319</v>
      </c>
      <c r="AF2459">
        <f t="shared" si="1186"/>
        <v>0.24000000000000199</v>
      </c>
      <c r="AG2459">
        <f t="shared" si="1187"/>
        <v>0.80499999999999972</v>
      </c>
      <c r="AH2459">
        <f t="shared" si="1205"/>
        <v>0.58907142857142802</v>
      </c>
      <c r="AI2459" s="8">
        <f t="shared" si="1206"/>
        <v>0.61328571428571466</v>
      </c>
      <c r="AJ2459">
        <f t="shared" si="1195"/>
        <v>101.83446906448847</v>
      </c>
      <c r="AK2459" s="8">
        <f t="shared" si="1208"/>
        <v>95.026635504179552</v>
      </c>
      <c r="AL2459">
        <v>0.59910693603167919</v>
      </c>
    </row>
    <row r="2460" spans="1:38" x14ac:dyDescent="0.35">
      <c r="A2460" s="15">
        <v>39693</v>
      </c>
      <c r="B2460">
        <v>45.875</v>
      </c>
      <c r="C2460">
        <v>45.134999999999998</v>
      </c>
      <c r="D2460">
        <v>46.555999999999997</v>
      </c>
      <c r="E2460">
        <f t="shared" si="1181"/>
        <v>45.855333333333327</v>
      </c>
      <c r="F2460">
        <f t="shared" si="1188"/>
        <v>0.91266666666665941</v>
      </c>
      <c r="G2460">
        <f t="shared" si="1182"/>
        <v>1</v>
      </c>
      <c r="H2460" s="6">
        <v>22.5</v>
      </c>
      <c r="I2460">
        <f t="shared" si="1183"/>
        <v>1031.7449999999999</v>
      </c>
      <c r="J2460">
        <f t="shared" si="1184"/>
        <v>1031.7449999999999</v>
      </c>
      <c r="K2460">
        <f t="shared" si="1185"/>
        <v>0</v>
      </c>
      <c r="L2460">
        <f t="shared" si="1200"/>
        <v>5283.9068333333335</v>
      </c>
      <c r="M2460">
        <f t="shared" si="1201"/>
        <v>15939.026433333331</v>
      </c>
      <c r="N2460">
        <f t="shared" si="1202"/>
        <v>0.33150750175575872</v>
      </c>
      <c r="O2460" s="8">
        <f t="shared" si="1203"/>
        <v>24.897156142088932</v>
      </c>
      <c r="P2460">
        <f t="shared" si="1189"/>
        <v>0.74399999999999977</v>
      </c>
      <c r="Q2460">
        <f t="shared" si="1190"/>
        <v>1</v>
      </c>
      <c r="R2460">
        <f t="shared" si="1191"/>
        <v>0.74399999999999977</v>
      </c>
      <c r="S2460">
        <f t="shared" si="1192"/>
        <v>0</v>
      </c>
      <c r="T2460">
        <f t="shared" si="1198"/>
        <v>0.27942857142857186</v>
      </c>
      <c r="U2460">
        <f t="shared" si="1198"/>
        <v>0.34850000000000037</v>
      </c>
      <c r="V2460" s="8">
        <f t="shared" si="1199"/>
        <v>44.500056876350818</v>
      </c>
      <c r="W2460">
        <f t="shared" si="1196"/>
        <v>0.46624652515833587</v>
      </c>
      <c r="X2460">
        <f t="shared" si="1197"/>
        <v>0.54007869796910168</v>
      </c>
      <c r="Y2460">
        <f t="shared" si="1209"/>
        <v>0.51092299230739235</v>
      </c>
      <c r="Z2460">
        <f t="shared" si="1210"/>
        <v>0.6427719569936291</v>
      </c>
      <c r="AA2460" s="8">
        <f t="shared" si="1211"/>
        <v>44.28579605180213</v>
      </c>
      <c r="AB2460">
        <f t="shared" si="1193"/>
        <v>45.875</v>
      </c>
      <c r="AC2460">
        <f t="shared" si="1194"/>
        <v>44.195</v>
      </c>
      <c r="AD2460">
        <f t="shared" si="1204"/>
        <v>100</v>
      </c>
      <c r="AE2460" s="8">
        <f t="shared" si="1207"/>
        <v>99.035608308605319</v>
      </c>
      <c r="AF2460">
        <f t="shared" si="1186"/>
        <v>0.68099999999999739</v>
      </c>
      <c r="AG2460">
        <f t="shared" si="1187"/>
        <v>0.74000000000000199</v>
      </c>
      <c r="AH2460">
        <f t="shared" si="1205"/>
        <v>0.52985714285714225</v>
      </c>
      <c r="AI2460" s="8">
        <f t="shared" si="1206"/>
        <v>0.62192857142857194</v>
      </c>
      <c r="AJ2460">
        <f t="shared" si="1195"/>
        <v>104.5345790133303</v>
      </c>
      <c r="AK2460" s="8">
        <f t="shared" si="1208"/>
        <v>95.273203048742488</v>
      </c>
      <c r="AL2460">
        <v>0.5992181977273795</v>
      </c>
    </row>
    <row r="2461" spans="1:38" x14ac:dyDescent="0.35">
      <c r="A2461" s="15">
        <v>39694</v>
      </c>
      <c r="B2461">
        <v>46.146000000000001</v>
      </c>
      <c r="C2461">
        <v>45.526000000000003</v>
      </c>
      <c r="D2461">
        <v>46.652999999999999</v>
      </c>
      <c r="E2461">
        <f t="shared" si="1181"/>
        <v>46.108333333333327</v>
      </c>
      <c r="F2461">
        <f t="shared" si="1188"/>
        <v>0.25300000000000011</v>
      </c>
      <c r="G2461">
        <f t="shared" si="1182"/>
        <v>1</v>
      </c>
      <c r="H2461" s="6">
        <v>20.3</v>
      </c>
      <c r="I2461">
        <f t="shared" si="1183"/>
        <v>935.99916666666661</v>
      </c>
      <c r="J2461">
        <f t="shared" si="1184"/>
        <v>935.99916666666661</v>
      </c>
      <c r="K2461">
        <f t="shared" si="1185"/>
        <v>0</v>
      </c>
      <c r="L2461">
        <f t="shared" si="1200"/>
        <v>6219.9059999999999</v>
      </c>
      <c r="M2461">
        <f t="shared" si="1201"/>
        <v>12646.779933333333</v>
      </c>
      <c r="N2461">
        <f t="shared" si="1202"/>
        <v>0.49181736638004492</v>
      </c>
      <c r="O2461" s="8">
        <f t="shared" si="1203"/>
        <v>32.967665980016008</v>
      </c>
      <c r="P2461">
        <f t="shared" si="1189"/>
        <v>0.2710000000000008</v>
      </c>
      <c r="Q2461">
        <f t="shared" si="1190"/>
        <v>1</v>
      </c>
      <c r="R2461">
        <f t="shared" si="1191"/>
        <v>0.2710000000000008</v>
      </c>
      <c r="S2461">
        <f t="shared" si="1192"/>
        <v>0</v>
      </c>
      <c r="T2461">
        <f t="shared" si="1198"/>
        <v>0.26335714285714318</v>
      </c>
      <c r="U2461">
        <f t="shared" si="1198"/>
        <v>0.34850000000000037</v>
      </c>
      <c r="V2461" s="8">
        <f t="shared" si="1199"/>
        <v>43.042260098062108</v>
      </c>
      <c r="W2461">
        <f t="shared" si="1196"/>
        <v>0.45183847900672597</v>
      </c>
      <c r="X2461">
        <f t="shared" si="1197"/>
        <v>0.54319953126749931</v>
      </c>
      <c r="Y2461">
        <f t="shared" si="1209"/>
        <v>0.49022743729571605</v>
      </c>
      <c r="Z2461">
        <f t="shared" si="1210"/>
        <v>0.63200086902828778</v>
      </c>
      <c r="AA2461" s="8">
        <f t="shared" si="1211"/>
        <v>43.683396197830376</v>
      </c>
      <c r="AB2461">
        <f t="shared" si="1193"/>
        <v>46.146000000000001</v>
      </c>
      <c r="AC2461">
        <f t="shared" si="1194"/>
        <v>45.054000000000002</v>
      </c>
      <c r="AD2461">
        <f t="shared" si="1204"/>
        <v>100</v>
      </c>
      <c r="AE2461" s="8">
        <f t="shared" si="1207"/>
        <v>100</v>
      </c>
      <c r="AF2461">
        <f t="shared" si="1186"/>
        <v>0.5069999999999979</v>
      </c>
      <c r="AG2461">
        <f t="shared" si="1187"/>
        <v>0.61999999999999744</v>
      </c>
      <c r="AH2461">
        <f t="shared" si="1205"/>
        <v>0.55835714285714233</v>
      </c>
      <c r="AI2461" s="8">
        <f t="shared" si="1206"/>
        <v>0.57857142857142863</v>
      </c>
      <c r="AJ2461">
        <f t="shared" si="1195"/>
        <v>106.07056660154004</v>
      </c>
      <c r="AK2461" s="8">
        <f t="shared" si="1208"/>
        <v>96.12948920923256</v>
      </c>
      <c r="AL2461">
        <v>0.59981391688094088</v>
      </c>
    </row>
    <row r="2462" spans="1:38" x14ac:dyDescent="0.35">
      <c r="A2462" s="15">
        <v>39695</v>
      </c>
      <c r="B2462">
        <v>44.365000000000002</v>
      </c>
      <c r="C2462">
        <v>44.365000000000002</v>
      </c>
      <c r="D2462">
        <v>46.423999999999999</v>
      </c>
      <c r="E2462">
        <f t="shared" si="1181"/>
        <v>45.051333333333332</v>
      </c>
      <c r="F2462">
        <f t="shared" si="1188"/>
        <v>-1.0569999999999951</v>
      </c>
      <c r="G2462">
        <f t="shared" si="1182"/>
        <v>-1</v>
      </c>
      <c r="H2462" s="6">
        <v>31.7</v>
      </c>
      <c r="I2462">
        <f t="shared" si="1183"/>
        <v>1428.1272666666666</v>
      </c>
      <c r="J2462">
        <f t="shared" si="1184"/>
        <v>0</v>
      </c>
      <c r="K2462">
        <f t="shared" si="1185"/>
        <v>1428.1272666666666</v>
      </c>
      <c r="L2462">
        <f t="shared" si="1200"/>
        <v>6219.9059999999999</v>
      </c>
      <c r="M2462">
        <f t="shared" si="1201"/>
        <v>12727.643099999999</v>
      </c>
      <c r="N2462">
        <f t="shared" si="1202"/>
        <v>0.48869267869398381</v>
      </c>
      <c r="O2462" s="8">
        <f t="shared" si="1203"/>
        <v>32.826968634164928</v>
      </c>
      <c r="P2462">
        <f t="shared" si="1189"/>
        <v>-1.7809999999999988</v>
      </c>
      <c r="Q2462">
        <f t="shared" si="1190"/>
        <v>-1</v>
      </c>
      <c r="R2462">
        <f t="shared" si="1191"/>
        <v>0</v>
      </c>
      <c r="S2462">
        <f t="shared" si="1192"/>
        <v>1.7809999999999988</v>
      </c>
      <c r="T2462">
        <f t="shared" si="1198"/>
        <v>0.26335714285714318</v>
      </c>
      <c r="U2462">
        <f t="shared" si="1198"/>
        <v>0.44085714285714317</v>
      </c>
      <c r="V2462" s="8">
        <f t="shared" si="1199"/>
        <v>37.397301957602203</v>
      </c>
      <c r="W2462">
        <f t="shared" si="1196"/>
        <v>0.45183847900672597</v>
      </c>
      <c r="X2462">
        <f t="shared" si="1197"/>
        <v>0.54564695780706307</v>
      </c>
      <c r="Y2462">
        <f t="shared" si="1209"/>
        <v>0.4695318822840398</v>
      </c>
      <c r="Z2462">
        <f t="shared" si="1210"/>
        <v>0.62138064553933303</v>
      </c>
      <c r="AA2462" s="8">
        <f t="shared" si="1211"/>
        <v>43.040286944074822</v>
      </c>
      <c r="AB2462">
        <f t="shared" si="1193"/>
        <v>46.146000000000001</v>
      </c>
      <c r="AC2462">
        <f t="shared" si="1194"/>
        <v>44.365000000000002</v>
      </c>
      <c r="AD2462">
        <f t="shared" si="1204"/>
        <v>0</v>
      </c>
      <c r="AE2462" s="8">
        <f t="shared" si="1207"/>
        <v>66.666666666666671</v>
      </c>
      <c r="AF2462">
        <f t="shared" si="1186"/>
        <v>2.0589999999999975</v>
      </c>
      <c r="AG2462">
        <f t="shared" si="1187"/>
        <v>0</v>
      </c>
      <c r="AH2462">
        <f t="shared" si="1205"/>
        <v>0.65785714285714236</v>
      </c>
      <c r="AI2462" s="8">
        <f t="shared" si="1206"/>
        <v>0.55092857142857155</v>
      </c>
      <c r="AJ2462">
        <f t="shared" si="1195"/>
        <v>99.135234179478019</v>
      </c>
      <c r="AK2462" s="8">
        <f t="shared" si="1208"/>
        <v>90.306755959044921</v>
      </c>
      <c r="AL2462">
        <v>0.59874281435112864</v>
      </c>
    </row>
    <row r="2463" spans="1:38" x14ac:dyDescent="0.35">
      <c r="A2463" s="15">
        <v>39696</v>
      </c>
      <c r="B2463">
        <v>44.534999999999997</v>
      </c>
      <c r="C2463">
        <v>43.640999999999998</v>
      </c>
      <c r="D2463">
        <v>44.76</v>
      </c>
      <c r="E2463">
        <f t="shared" si="1181"/>
        <v>44.311999999999991</v>
      </c>
      <c r="F2463">
        <f t="shared" si="1188"/>
        <v>-0.73933333333334161</v>
      </c>
      <c r="G2463">
        <f t="shared" si="1182"/>
        <v>-1</v>
      </c>
      <c r="H2463" s="6">
        <v>39.5</v>
      </c>
      <c r="I2463">
        <f t="shared" si="1183"/>
        <v>1750.3239999999996</v>
      </c>
      <c r="J2463">
        <f t="shared" si="1184"/>
        <v>0</v>
      </c>
      <c r="K2463">
        <f t="shared" si="1185"/>
        <v>1750.3239999999996</v>
      </c>
      <c r="L2463">
        <f t="shared" si="1200"/>
        <v>6219.9059999999999</v>
      </c>
      <c r="M2463">
        <f t="shared" si="1201"/>
        <v>13472.287833333332</v>
      </c>
      <c r="N2463">
        <f t="shared" si="1202"/>
        <v>0.46168149589341589</v>
      </c>
      <c r="O2463" s="8">
        <f t="shared" si="1203"/>
        <v>31.585642781310895</v>
      </c>
      <c r="P2463">
        <f t="shared" si="1189"/>
        <v>0.1699999999999946</v>
      </c>
      <c r="Q2463">
        <f t="shared" si="1190"/>
        <v>1</v>
      </c>
      <c r="R2463">
        <f t="shared" si="1191"/>
        <v>0.1699999999999946</v>
      </c>
      <c r="S2463">
        <f t="shared" si="1192"/>
        <v>0</v>
      </c>
      <c r="T2463">
        <f t="shared" si="1198"/>
        <v>0.27549999999999997</v>
      </c>
      <c r="U2463">
        <f t="shared" si="1198"/>
        <v>0.38228571428571456</v>
      </c>
      <c r="V2463" s="8">
        <f t="shared" si="1199"/>
        <v>41.882940601585389</v>
      </c>
      <c r="W2463">
        <f t="shared" si="1196"/>
        <v>0.33157871530670541</v>
      </c>
      <c r="X2463">
        <f t="shared" si="1197"/>
        <v>0.54564695780706307</v>
      </c>
      <c r="Y2463">
        <f t="shared" si="1209"/>
        <v>0.4402463441509335</v>
      </c>
      <c r="Z2463">
        <f t="shared" si="1210"/>
        <v>0.61080022655395272</v>
      </c>
      <c r="AA2463" s="8">
        <f t="shared" si="1211"/>
        <v>41.886473579917734</v>
      </c>
      <c r="AB2463">
        <f t="shared" si="1193"/>
        <v>46.146000000000001</v>
      </c>
      <c r="AC2463">
        <f t="shared" si="1194"/>
        <v>44.365000000000002</v>
      </c>
      <c r="AD2463">
        <f t="shared" si="1204"/>
        <v>9.545199326220926</v>
      </c>
      <c r="AE2463" s="8">
        <f t="shared" si="1207"/>
        <v>36.515066442073639</v>
      </c>
      <c r="AF2463">
        <f t="shared" si="1186"/>
        <v>0.22500000000000142</v>
      </c>
      <c r="AG2463">
        <f t="shared" si="1187"/>
        <v>0.89399999999999835</v>
      </c>
      <c r="AH2463">
        <f t="shared" si="1205"/>
        <v>0.59928571428571387</v>
      </c>
      <c r="AI2463" s="8">
        <f t="shared" si="1206"/>
        <v>0.60757142857142854</v>
      </c>
      <c r="AJ2463">
        <f t="shared" si="1195"/>
        <v>101.80592067664875</v>
      </c>
      <c r="AK2463" s="8">
        <f t="shared" si="1208"/>
        <v>88.764649605357576</v>
      </c>
      <c r="AL2463">
        <v>0.59924979851478766</v>
      </c>
    </row>
    <row r="2464" spans="1:38" x14ac:dyDescent="0.35">
      <c r="A2464" s="15">
        <v>39699</v>
      </c>
      <c r="B2464">
        <v>46.470999999999997</v>
      </c>
      <c r="C2464">
        <v>46.067999999999998</v>
      </c>
      <c r="D2464">
        <v>47.744</v>
      </c>
      <c r="E2464">
        <f t="shared" si="1181"/>
        <v>46.760999999999996</v>
      </c>
      <c r="F2464">
        <f t="shared" si="1188"/>
        <v>2.4490000000000052</v>
      </c>
      <c r="G2464">
        <f t="shared" si="1182"/>
        <v>1</v>
      </c>
      <c r="H2464" s="6">
        <v>71.400000000000006</v>
      </c>
      <c r="I2464">
        <f t="shared" si="1183"/>
        <v>3338.7354</v>
      </c>
      <c r="J2464">
        <f t="shared" si="1184"/>
        <v>3338.7354</v>
      </c>
      <c r="K2464">
        <f t="shared" si="1185"/>
        <v>0</v>
      </c>
      <c r="L2464">
        <f t="shared" si="1200"/>
        <v>9558.6414000000004</v>
      </c>
      <c r="M2464">
        <f t="shared" si="1201"/>
        <v>10287.554499999998</v>
      </c>
      <c r="N2464">
        <f t="shared" si="1202"/>
        <v>0.92914612505819549</v>
      </c>
      <c r="O2464" s="8">
        <f t="shared" si="1203"/>
        <v>48.163594918459921</v>
      </c>
      <c r="P2464">
        <f t="shared" si="1189"/>
        <v>1.9359999999999999</v>
      </c>
      <c r="Q2464">
        <f t="shared" si="1190"/>
        <v>1</v>
      </c>
      <c r="R2464">
        <f t="shared" si="1191"/>
        <v>1.9359999999999999</v>
      </c>
      <c r="S2464">
        <f t="shared" si="1192"/>
        <v>0</v>
      </c>
      <c r="T2464">
        <f t="shared" si="1198"/>
        <v>0.41378571428571426</v>
      </c>
      <c r="U2464">
        <f t="shared" si="1198"/>
        <v>0.26000000000000006</v>
      </c>
      <c r="V2464" s="8">
        <f t="shared" si="1199"/>
        <v>61.412064030531106</v>
      </c>
      <c r="W2464">
        <f t="shared" si="1196"/>
        <v>0.61029996267773534</v>
      </c>
      <c r="X2464">
        <f t="shared" si="1197"/>
        <v>0.64894621680667175</v>
      </c>
      <c r="Y2464">
        <f t="shared" si="1209"/>
        <v>0.45077424502954117</v>
      </c>
      <c r="Z2464">
        <f t="shared" si="1210"/>
        <v>0.60759832606854425</v>
      </c>
      <c r="AA2464" s="8">
        <f t="shared" si="1211"/>
        <v>42.591262976690025</v>
      </c>
      <c r="AB2464">
        <f t="shared" si="1193"/>
        <v>46.470999999999997</v>
      </c>
      <c r="AC2464">
        <f t="shared" si="1194"/>
        <v>44.365000000000002</v>
      </c>
      <c r="AD2464">
        <f t="shared" si="1204"/>
        <v>100</v>
      </c>
      <c r="AE2464" s="8">
        <f t="shared" si="1207"/>
        <v>36.515066442073639</v>
      </c>
      <c r="AF2464">
        <f t="shared" si="1186"/>
        <v>1.2730000000000032</v>
      </c>
      <c r="AG2464">
        <f t="shared" si="1187"/>
        <v>0.40299999999999869</v>
      </c>
      <c r="AH2464">
        <f t="shared" si="1205"/>
        <v>0.59285714285714264</v>
      </c>
      <c r="AI2464" s="8">
        <f t="shared" si="1206"/>
        <v>0.61371428571428566</v>
      </c>
      <c r="AJ2464">
        <f t="shared" si="1195"/>
        <v>106.23156932220826</v>
      </c>
      <c r="AK2464" s="8">
        <f t="shared" si="1208"/>
        <v>95.270408790848322</v>
      </c>
      <c r="AL2464">
        <v>0.59766868912380766</v>
      </c>
    </row>
    <row r="2465" spans="1:38" x14ac:dyDescent="0.35">
      <c r="A2465" s="15">
        <v>39700</v>
      </c>
      <c r="B2465">
        <v>47.174999999999997</v>
      </c>
      <c r="C2465">
        <v>46.454999999999998</v>
      </c>
      <c r="D2465">
        <v>48.585000000000001</v>
      </c>
      <c r="E2465">
        <f t="shared" si="1181"/>
        <v>47.405000000000001</v>
      </c>
      <c r="F2465">
        <f t="shared" si="1188"/>
        <v>0.64400000000000546</v>
      </c>
      <c r="G2465">
        <f t="shared" si="1182"/>
        <v>1</v>
      </c>
      <c r="H2465" s="6">
        <v>81.7</v>
      </c>
      <c r="I2465">
        <f t="shared" si="1183"/>
        <v>3872.9885000000004</v>
      </c>
      <c r="J2465">
        <f t="shared" si="1184"/>
        <v>3872.9885000000004</v>
      </c>
      <c r="K2465">
        <f t="shared" si="1185"/>
        <v>0</v>
      </c>
      <c r="L2465">
        <f t="shared" si="1200"/>
        <v>13431.6299</v>
      </c>
      <c r="M2465">
        <f t="shared" si="1201"/>
        <v>8204.7147666666679</v>
      </c>
      <c r="N2465">
        <f t="shared" si="1202"/>
        <v>1.6370623820548575</v>
      </c>
      <c r="O2465" s="8">
        <f t="shared" si="1203"/>
        <v>62.07901615050995</v>
      </c>
      <c r="P2465">
        <f t="shared" si="1189"/>
        <v>0.70400000000000063</v>
      </c>
      <c r="Q2465">
        <f t="shared" si="1190"/>
        <v>1</v>
      </c>
      <c r="R2465">
        <f t="shared" si="1191"/>
        <v>0.70400000000000063</v>
      </c>
      <c r="S2465">
        <f t="shared" si="1192"/>
        <v>0</v>
      </c>
      <c r="T2465">
        <f t="shared" si="1198"/>
        <v>0.46407142857142858</v>
      </c>
      <c r="U2465">
        <f t="shared" si="1198"/>
        <v>0.22907142857142862</v>
      </c>
      <c r="V2465" s="8">
        <f t="shared" si="1199"/>
        <v>66.9517724649629</v>
      </c>
      <c r="W2465">
        <f t="shared" si="1196"/>
        <v>0.59237488130406135</v>
      </c>
      <c r="X2465">
        <f t="shared" si="1197"/>
        <v>0.65674622386741011</v>
      </c>
      <c r="Y2465">
        <f t="shared" si="1209"/>
        <v>0.46035855277022114</v>
      </c>
      <c r="Z2465">
        <f t="shared" si="1210"/>
        <v>0.60580357009305463</v>
      </c>
      <c r="AA2465" s="8">
        <f t="shared" si="1211"/>
        <v>43.179038431217776</v>
      </c>
      <c r="AB2465">
        <f t="shared" si="1193"/>
        <v>47.174999999999997</v>
      </c>
      <c r="AC2465">
        <f t="shared" si="1194"/>
        <v>44.365000000000002</v>
      </c>
      <c r="AD2465">
        <f t="shared" si="1204"/>
        <v>100</v>
      </c>
      <c r="AE2465" s="8">
        <f t="shared" si="1207"/>
        <v>69.848399775406975</v>
      </c>
      <c r="AF2465">
        <f t="shared" si="1186"/>
        <v>1.4100000000000037</v>
      </c>
      <c r="AG2465">
        <f t="shared" si="1187"/>
        <v>0.71999999999999886</v>
      </c>
      <c r="AH2465">
        <f t="shared" si="1205"/>
        <v>0.63492857142857118</v>
      </c>
      <c r="AI2465" s="8">
        <f t="shared" si="1206"/>
        <v>0.63857142857142846</v>
      </c>
      <c r="AJ2465">
        <f t="shared" si="1195"/>
        <v>106.74284421314628</v>
      </c>
      <c r="AK2465" s="8">
        <f t="shared" si="1208"/>
        <v>100.71090047393365</v>
      </c>
      <c r="AL2465">
        <v>0.59743232760679388</v>
      </c>
    </row>
    <row r="2466" spans="1:38" x14ac:dyDescent="0.35">
      <c r="A2466" s="15">
        <v>39701</v>
      </c>
      <c r="B2466">
        <v>47.384</v>
      </c>
      <c r="C2466">
        <v>46.804000000000002</v>
      </c>
      <c r="D2466">
        <v>47.93</v>
      </c>
      <c r="E2466">
        <f t="shared" si="1181"/>
        <v>47.372666666666667</v>
      </c>
      <c r="F2466">
        <f t="shared" si="1188"/>
        <v>-3.2333333333333769E-2</v>
      </c>
      <c r="G2466">
        <f t="shared" si="1182"/>
        <v>-1</v>
      </c>
      <c r="H2466" s="6">
        <v>46.8</v>
      </c>
      <c r="I2466">
        <f t="shared" si="1183"/>
        <v>2217.0407999999998</v>
      </c>
      <c r="J2466">
        <f t="shared" si="1184"/>
        <v>0</v>
      </c>
      <c r="K2466">
        <f t="shared" si="1185"/>
        <v>2217.0407999999998</v>
      </c>
      <c r="L2466">
        <f t="shared" si="1200"/>
        <v>13431.6299</v>
      </c>
      <c r="M2466">
        <f t="shared" si="1201"/>
        <v>8110.1623666666665</v>
      </c>
      <c r="N2466">
        <f t="shared" si="1202"/>
        <v>1.6561480883792088</v>
      </c>
      <c r="O2466" s="8">
        <f t="shared" si="1203"/>
        <v>62.351496726592394</v>
      </c>
      <c r="P2466">
        <f t="shared" si="1189"/>
        <v>0.20900000000000318</v>
      </c>
      <c r="Q2466">
        <f t="shared" si="1190"/>
        <v>1</v>
      </c>
      <c r="R2466">
        <f t="shared" si="1191"/>
        <v>0.20900000000000318</v>
      </c>
      <c r="S2466">
        <f t="shared" si="1192"/>
        <v>0</v>
      </c>
      <c r="T2466">
        <f t="shared" si="1198"/>
        <v>0.4790000000000002</v>
      </c>
      <c r="U2466">
        <f t="shared" si="1198"/>
        <v>0.20192857142857182</v>
      </c>
      <c r="V2466" s="8">
        <f t="shared" si="1199"/>
        <v>70.345116962131513</v>
      </c>
      <c r="W2466">
        <f t="shared" si="1196"/>
        <v>0.60061032847152018</v>
      </c>
      <c r="X2466">
        <f t="shared" si="1197"/>
        <v>1.1415424618942958</v>
      </c>
      <c r="Y2466">
        <f t="shared" si="1209"/>
        <v>0.47053110673714821</v>
      </c>
      <c r="Z2466">
        <f t="shared" si="1210"/>
        <v>0.63792295393470799</v>
      </c>
      <c r="AA2466" s="8">
        <f t="shared" si="1211"/>
        <v>42.44931056970912</v>
      </c>
      <c r="AB2466">
        <f t="shared" si="1193"/>
        <v>47.384</v>
      </c>
      <c r="AC2466">
        <f t="shared" si="1194"/>
        <v>44.365000000000002</v>
      </c>
      <c r="AD2466">
        <f t="shared" si="1204"/>
        <v>100</v>
      </c>
      <c r="AE2466" s="8">
        <f t="shared" si="1207"/>
        <v>100</v>
      </c>
      <c r="AF2466">
        <f t="shared" si="1186"/>
        <v>0.54599999999999937</v>
      </c>
      <c r="AG2466">
        <f t="shared" si="1187"/>
        <v>0.57999999999999829</v>
      </c>
      <c r="AH2466">
        <f t="shared" si="1205"/>
        <v>0.65564285714285675</v>
      </c>
      <c r="AI2466" s="8">
        <f t="shared" si="1206"/>
        <v>0.65014285714285691</v>
      </c>
      <c r="AJ2466">
        <f t="shared" si="1195"/>
        <v>105.08061118133634</v>
      </c>
      <c r="AK2466" s="8">
        <f t="shared" si="1208"/>
        <v>100.09717351810386</v>
      </c>
      <c r="AL2466">
        <v>0.59743057124420773</v>
      </c>
    </row>
    <row r="2467" spans="1:38" x14ac:dyDescent="0.35">
      <c r="A2467" s="15">
        <v>39702</v>
      </c>
      <c r="B2467">
        <v>45.704000000000001</v>
      </c>
      <c r="C2467">
        <v>44.826000000000001</v>
      </c>
      <c r="D2467">
        <v>46.838999999999999</v>
      </c>
      <c r="E2467">
        <f t="shared" si="1181"/>
        <v>45.789666666666669</v>
      </c>
      <c r="F2467">
        <f t="shared" si="1188"/>
        <v>-1.5829999999999984</v>
      </c>
      <c r="G2467">
        <f t="shared" si="1182"/>
        <v>-1</v>
      </c>
      <c r="H2467" s="6">
        <v>61.7</v>
      </c>
      <c r="I2467">
        <f t="shared" si="1183"/>
        <v>2825.2224333333338</v>
      </c>
      <c r="J2467">
        <f t="shared" si="1184"/>
        <v>0</v>
      </c>
      <c r="K2467">
        <f t="shared" si="1185"/>
        <v>2825.2224333333338</v>
      </c>
      <c r="L2467">
        <f t="shared" si="1200"/>
        <v>12301.903399999999</v>
      </c>
      <c r="M2467">
        <f t="shared" si="1201"/>
        <v>10935.3848</v>
      </c>
      <c r="N2467">
        <f t="shared" si="1202"/>
        <v>1.1249630099893695</v>
      </c>
      <c r="O2467" s="8">
        <f t="shared" si="1203"/>
        <v>52.940357300384129</v>
      </c>
      <c r="P2467">
        <f t="shared" si="1189"/>
        <v>-1.6799999999999997</v>
      </c>
      <c r="Q2467">
        <f t="shared" si="1190"/>
        <v>-1</v>
      </c>
      <c r="R2467">
        <f t="shared" si="1191"/>
        <v>0</v>
      </c>
      <c r="S2467">
        <f t="shared" si="1192"/>
        <v>1.6799999999999997</v>
      </c>
      <c r="T2467">
        <f t="shared" si="1198"/>
        <v>0.38992857142857168</v>
      </c>
      <c r="U2467">
        <f t="shared" si="1198"/>
        <v>0.32192857142857179</v>
      </c>
      <c r="V2467" s="8">
        <f t="shared" si="1199"/>
        <v>54.776239213325297</v>
      </c>
      <c r="W2467">
        <f t="shared" si="1196"/>
        <v>0.60177209602602533</v>
      </c>
      <c r="X2467">
        <f t="shared" si="1197"/>
        <v>1.1281802740560694</v>
      </c>
      <c r="Y2467">
        <f t="shared" si="1209"/>
        <v>0.47888235848524258</v>
      </c>
      <c r="Z2467">
        <f t="shared" si="1210"/>
        <v>0.66908789578791672</v>
      </c>
      <c r="AA2467" s="8">
        <f t="shared" si="1211"/>
        <v>41.715572045762485</v>
      </c>
      <c r="AB2467">
        <f t="shared" si="1193"/>
        <v>47.384</v>
      </c>
      <c r="AC2467">
        <f t="shared" si="1194"/>
        <v>44.534999999999997</v>
      </c>
      <c r="AD2467">
        <f t="shared" si="1204"/>
        <v>41.031941031941123</v>
      </c>
      <c r="AE2467" s="8">
        <f t="shared" si="1207"/>
        <v>80.343980343980377</v>
      </c>
      <c r="AF2467">
        <f t="shared" si="1186"/>
        <v>1.134999999999998</v>
      </c>
      <c r="AG2467">
        <f t="shared" si="1187"/>
        <v>0.87800000000000011</v>
      </c>
      <c r="AH2467">
        <f t="shared" si="1205"/>
        <v>0.73392857142857137</v>
      </c>
      <c r="AI2467" s="8">
        <f t="shared" si="1206"/>
        <v>0.61385714285714243</v>
      </c>
      <c r="AJ2467">
        <f t="shared" si="1195"/>
        <v>101.4427131886181</v>
      </c>
      <c r="AK2467" s="8">
        <f t="shared" si="1208"/>
        <v>97.553895410885801</v>
      </c>
      <c r="AL2467">
        <v>0.59691335402667967</v>
      </c>
    </row>
    <row r="2468" spans="1:38" x14ac:dyDescent="0.35">
      <c r="A2468" s="15">
        <v>39703</v>
      </c>
      <c r="B2468">
        <v>44.945999999999998</v>
      </c>
      <c r="C2468">
        <v>43.703000000000003</v>
      </c>
      <c r="D2468">
        <v>46.92</v>
      </c>
      <c r="E2468">
        <f t="shared" si="1181"/>
        <v>45.189666666666675</v>
      </c>
      <c r="F2468">
        <f t="shared" si="1188"/>
        <v>-0.59999999999999432</v>
      </c>
      <c r="G2468">
        <f t="shared" si="1182"/>
        <v>-1</v>
      </c>
      <c r="H2468" s="6">
        <v>61.4</v>
      </c>
      <c r="I2468">
        <f t="shared" si="1183"/>
        <v>2774.6455333333338</v>
      </c>
      <c r="J2468">
        <f t="shared" si="1184"/>
        <v>0</v>
      </c>
      <c r="K2468">
        <f t="shared" si="1185"/>
        <v>2774.6455333333338</v>
      </c>
      <c r="L2468">
        <f t="shared" si="1200"/>
        <v>12301.903399999999</v>
      </c>
      <c r="M2468">
        <f t="shared" si="1201"/>
        <v>12639.801633333334</v>
      </c>
      <c r="N2468">
        <f t="shared" si="1202"/>
        <v>0.97326712529710602</v>
      </c>
      <c r="O2468" s="8">
        <f t="shared" si="1203"/>
        <v>49.322624028947196</v>
      </c>
      <c r="P2468">
        <f t="shared" si="1189"/>
        <v>-0.75800000000000267</v>
      </c>
      <c r="Q2468">
        <f t="shared" si="1190"/>
        <v>-1</v>
      </c>
      <c r="R2468">
        <f t="shared" si="1191"/>
        <v>0</v>
      </c>
      <c r="S2468">
        <f t="shared" si="1192"/>
        <v>0.75800000000000267</v>
      </c>
      <c r="T2468">
        <f t="shared" si="1198"/>
        <v>0.38992857142857168</v>
      </c>
      <c r="U2468">
        <f t="shared" si="1198"/>
        <v>0.30414285714285733</v>
      </c>
      <c r="V2468" s="8">
        <f t="shared" si="1199"/>
        <v>56.17989091283318</v>
      </c>
      <c r="W2468">
        <f t="shared" si="1196"/>
        <v>0.60177209602602533</v>
      </c>
      <c r="X2468">
        <f t="shared" si="1197"/>
        <v>1.1898364841331592</v>
      </c>
      <c r="Y2468">
        <f t="shared" si="1209"/>
        <v>0.49273252116167437</v>
      </c>
      <c r="Z2468">
        <f t="shared" si="1210"/>
        <v>0.7046568526466318</v>
      </c>
      <c r="AA2468" s="8">
        <f t="shared" si="1211"/>
        <v>41.150567387660608</v>
      </c>
      <c r="AB2468">
        <f t="shared" si="1193"/>
        <v>47.384</v>
      </c>
      <c r="AC2468">
        <f t="shared" si="1194"/>
        <v>44.945999999999998</v>
      </c>
      <c r="AD2468">
        <f t="shared" si="1204"/>
        <v>0</v>
      </c>
      <c r="AE2468" s="8">
        <f t="shared" si="1207"/>
        <v>47.010647010647041</v>
      </c>
      <c r="AF2468">
        <f t="shared" si="1186"/>
        <v>1.9740000000000038</v>
      </c>
      <c r="AG2468">
        <f t="shared" si="1187"/>
        <v>1.242999999999995</v>
      </c>
      <c r="AH2468">
        <f t="shared" si="1205"/>
        <v>0.80850000000000022</v>
      </c>
      <c r="AI2468" s="8">
        <f t="shared" si="1206"/>
        <v>0.6999285714285709</v>
      </c>
      <c r="AJ2468">
        <f t="shared" si="1195"/>
        <v>99.590082205136156</v>
      </c>
      <c r="AK2468" s="8">
        <f t="shared" si="1208"/>
        <v>97.645014121225287</v>
      </c>
      <c r="AL2468">
        <v>0.59692200284564756</v>
      </c>
    </row>
    <row r="2469" spans="1:38" x14ac:dyDescent="0.35">
      <c r="A2469" s="15">
        <v>39706</v>
      </c>
      <c r="B2469">
        <v>41.206000000000003</v>
      </c>
      <c r="C2469">
        <v>40.268999999999998</v>
      </c>
      <c r="D2469">
        <v>42.893999999999998</v>
      </c>
      <c r="E2469">
        <f t="shared" si="1181"/>
        <v>41.456333333333333</v>
      </c>
      <c r="F2469">
        <f t="shared" si="1188"/>
        <v>-3.7333333333333414</v>
      </c>
      <c r="G2469">
        <f t="shared" si="1182"/>
        <v>-1</v>
      </c>
      <c r="H2469" s="6">
        <v>260</v>
      </c>
      <c r="I2469">
        <f t="shared" si="1183"/>
        <v>10778.646666666667</v>
      </c>
      <c r="J2469">
        <f t="shared" si="1184"/>
        <v>0</v>
      </c>
      <c r="K2469">
        <f t="shared" si="1185"/>
        <v>10778.646666666667</v>
      </c>
      <c r="L2469">
        <f t="shared" si="1200"/>
        <v>12301.903399999999</v>
      </c>
      <c r="M2469">
        <f t="shared" si="1201"/>
        <v>22349.272833333336</v>
      </c>
      <c r="N2469">
        <f t="shared" si="1202"/>
        <v>0.55043864253391028</v>
      </c>
      <c r="O2469" s="8">
        <f t="shared" si="1203"/>
        <v>35.502123556100116</v>
      </c>
      <c r="P2469">
        <f t="shared" si="1189"/>
        <v>-3.7399999999999949</v>
      </c>
      <c r="Q2469">
        <f t="shared" si="1190"/>
        <v>-1</v>
      </c>
      <c r="R2469">
        <f t="shared" si="1191"/>
        <v>0</v>
      </c>
      <c r="S2469">
        <f t="shared" si="1192"/>
        <v>3.7399999999999949</v>
      </c>
      <c r="T2469">
        <f t="shared" si="1198"/>
        <v>0.38992857142857168</v>
      </c>
      <c r="U2469">
        <f t="shared" si="1198"/>
        <v>0.57128571428571406</v>
      </c>
      <c r="V2469" s="8">
        <f t="shared" si="1199"/>
        <v>40.56624804934237</v>
      </c>
      <c r="W2469">
        <f t="shared" si="1196"/>
        <v>0.60699207390029231</v>
      </c>
      <c r="X2469">
        <f t="shared" si="1197"/>
        <v>1.1898364841331592</v>
      </c>
      <c r="Y2469">
        <f t="shared" si="1209"/>
        <v>0.50695553940055371</v>
      </c>
      <c r="Z2469">
        <f t="shared" si="1210"/>
        <v>0.74188759034550522</v>
      </c>
      <c r="AA2469" s="8">
        <f t="shared" si="1211"/>
        <v>40.594012756721384</v>
      </c>
      <c r="AB2469">
        <f t="shared" si="1193"/>
        <v>47.384</v>
      </c>
      <c r="AC2469">
        <f t="shared" si="1194"/>
        <v>41.206000000000003</v>
      </c>
      <c r="AD2469">
        <f t="shared" si="1204"/>
        <v>0</v>
      </c>
      <c r="AE2469" s="8">
        <f t="shared" si="1207"/>
        <v>13.677313677313707</v>
      </c>
      <c r="AF2469">
        <f t="shared" si="1186"/>
        <v>1.6879999999999953</v>
      </c>
      <c r="AG2469">
        <f t="shared" si="1187"/>
        <v>0.93700000000000472</v>
      </c>
      <c r="AH2469">
        <f t="shared" si="1205"/>
        <v>0.88785714285714235</v>
      </c>
      <c r="AI2469" s="8">
        <f t="shared" si="1206"/>
        <v>0.74142857142857166</v>
      </c>
      <c r="AJ2469">
        <f t="shared" si="1195"/>
        <v>89.822343324250681</v>
      </c>
      <c r="AK2469" s="8">
        <f t="shared" si="1208"/>
        <v>92.978022473938367</v>
      </c>
      <c r="AL2469">
        <v>0.59261580447696294</v>
      </c>
    </row>
    <row r="2470" spans="1:38" x14ac:dyDescent="0.35">
      <c r="A2470" s="15">
        <v>39707</v>
      </c>
      <c r="B2470">
        <v>40.316000000000003</v>
      </c>
      <c r="C2470">
        <v>38.856000000000002</v>
      </c>
      <c r="D2470">
        <v>41.19</v>
      </c>
      <c r="E2470">
        <f t="shared" si="1181"/>
        <v>40.120666666666665</v>
      </c>
      <c r="F2470">
        <f t="shared" si="1188"/>
        <v>-1.3356666666666683</v>
      </c>
      <c r="G2470">
        <f t="shared" si="1182"/>
        <v>-1</v>
      </c>
      <c r="H2470" s="6">
        <v>257</v>
      </c>
      <c r="I2470">
        <f t="shared" si="1183"/>
        <v>10311.011333333332</v>
      </c>
      <c r="J2470">
        <f t="shared" si="1184"/>
        <v>0</v>
      </c>
      <c r="K2470">
        <f t="shared" si="1185"/>
        <v>10311.011333333332</v>
      </c>
      <c r="L2470">
        <f t="shared" si="1200"/>
        <v>11298.764200000001</v>
      </c>
      <c r="M2470">
        <f t="shared" si="1201"/>
        <v>32660.284166666668</v>
      </c>
      <c r="N2470">
        <f t="shared" si="1202"/>
        <v>0.34594812899795907</v>
      </c>
      <c r="O2470" s="8">
        <f t="shared" si="1203"/>
        <v>25.702931750833002</v>
      </c>
      <c r="P2470">
        <f t="shared" si="1189"/>
        <v>-0.89000000000000057</v>
      </c>
      <c r="Q2470">
        <f t="shared" si="1190"/>
        <v>-1</v>
      </c>
      <c r="R2470">
        <f t="shared" si="1191"/>
        <v>0</v>
      </c>
      <c r="S2470">
        <f t="shared" si="1192"/>
        <v>0.89000000000000057</v>
      </c>
      <c r="T2470">
        <f t="shared" si="1198"/>
        <v>0.35778571428571432</v>
      </c>
      <c r="U2470">
        <f t="shared" si="1198"/>
        <v>0.63485714285714268</v>
      </c>
      <c r="V2470" s="8">
        <f t="shared" si="1199"/>
        <v>36.043750449737367</v>
      </c>
      <c r="W2470">
        <f t="shared" si="1196"/>
        <v>0.60620165328415643</v>
      </c>
      <c r="X2470">
        <f t="shared" si="1197"/>
        <v>1.1898364841331592</v>
      </c>
      <c r="Y2470">
        <f t="shared" si="1209"/>
        <v>0.52087620916309862</v>
      </c>
      <c r="Z2470">
        <f t="shared" si="1210"/>
        <v>0.7890917223488404</v>
      </c>
      <c r="AA2470" s="8">
        <f t="shared" si="1211"/>
        <v>39.762516061130867</v>
      </c>
      <c r="AB2470">
        <f t="shared" si="1193"/>
        <v>47.384</v>
      </c>
      <c r="AC2470">
        <f t="shared" si="1194"/>
        <v>40.316000000000003</v>
      </c>
      <c r="AD2470">
        <f t="shared" si="1204"/>
        <v>0</v>
      </c>
      <c r="AE2470" s="8">
        <f t="shared" si="1207"/>
        <v>0</v>
      </c>
      <c r="AF2470">
        <f t="shared" si="1186"/>
        <v>0.87399999999999523</v>
      </c>
      <c r="AG2470">
        <f t="shared" si="1187"/>
        <v>1.4600000000000009</v>
      </c>
      <c r="AH2470">
        <f t="shared" si="1205"/>
        <v>0.93371428571428494</v>
      </c>
      <c r="AI2470" s="8">
        <f t="shared" si="1206"/>
        <v>0.78678571428571431</v>
      </c>
      <c r="AJ2470">
        <f t="shared" si="1195"/>
        <v>87.366185584882771</v>
      </c>
      <c r="AK2470" s="8">
        <f t="shared" si="1208"/>
        <v>91.867380653982011</v>
      </c>
      <c r="AL2470">
        <v>0.59685364796982388</v>
      </c>
    </row>
    <row r="2471" spans="1:38" x14ac:dyDescent="0.35">
      <c r="A2471" s="15">
        <v>39708</v>
      </c>
      <c r="B2471">
        <v>38.046999999999997</v>
      </c>
      <c r="C2471">
        <v>37.97</v>
      </c>
      <c r="D2471">
        <v>41.965000000000003</v>
      </c>
      <c r="E2471">
        <f t="shared" si="1181"/>
        <v>39.327333333333335</v>
      </c>
      <c r="F2471">
        <f t="shared" si="1188"/>
        <v>-0.79333333333332945</v>
      </c>
      <c r="G2471">
        <f t="shared" si="1182"/>
        <v>-1</v>
      </c>
      <c r="H2471" s="6">
        <v>284.7</v>
      </c>
      <c r="I2471">
        <f t="shared" si="1183"/>
        <v>11196.4918</v>
      </c>
      <c r="J2471">
        <f t="shared" si="1184"/>
        <v>0</v>
      </c>
      <c r="K2471">
        <f t="shared" si="1185"/>
        <v>11196.4918</v>
      </c>
      <c r="L2471">
        <f t="shared" si="1200"/>
        <v>10415.354200000002</v>
      </c>
      <c r="M2471">
        <f t="shared" si="1201"/>
        <v>43856.775966666668</v>
      </c>
      <c r="N2471">
        <f t="shared" si="1202"/>
        <v>0.23748563295934449</v>
      </c>
      <c r="O2471" s="8">
        <f t="shared" si="1203"/>
        <v>19.190981021041608</v>
      </c>
      <c r="P2471">
        <f t="shared" si="1189"/>
        <v>-2.2690000000000055</v>
      </c>
      <c r="Q2471">
        <f t="shared" si="1190"/>
        <v>-1</v>
      </c>
      <c r="R2471">
        <f t="shared" si="1191"/>
        <v>0</v>
      </c>
      <c r="S2471">
        <f t="shared" si="1192"/>
        <v>2.2690000000000055</v>
      </c>
      <c r="T2471">
        <f t="shared" si="1198"/>
        <v>0.29364285714285693</v>
      </c>
      <c r="U2471">
        <f t="shared" si="1198"/>
        <v>0.79692857142857165</v>
      </c>
      <c r="V2471" s="8">
        <f t="shared" si="1199"/>
        <v>26.925596017815018</v>
      </c>
      <c r="W2471">
        <f t="shared" si="1196"/>
        <v>0.61507514446068579</v>
      </c>
      <c r="X2471">
        <f t="shared" si="1197"/>
        <v>1.1925315401946284</v>
      </c>
      <c r="Y2471">
        <f t="shared" si="1209"/>
        <v>0.5320730441720537</v>
      </c>
      <c r="Z2471">
        <f t="shared" si="1210"/>
        <v>0.83648835835656621</v>
      </c>
      <c r="AA2471" s="8">
        <f t="shared" si="1211"/>
        <v>38.878273432888719</v>
      </c>
      <c r="AB2471">
        <f t="shared" si="1193"/>
        <v>45.704000000000001</v>
      </c>
      <c r="AC2471">
        <f t="shared" si="1194"/>
        <v>38.046999999999997</v>
      </c>
      <c r="AD2471">
        <f t="shared" si="1204"/>
        <v>0</v>
      </c>
      <c r="AE2471" s="8">
        <f t="shared" si="1207"/>
        <v>0</v>
      </c>
      <c r="AF2471">
        <f t="shared" si="1186"/>
        <v>3.9180000000000064</v>
      </c>
      <c r="AG2471">
        <f t="shared" si="1187"/>
        <v>7.6999999999998181E-2</v>
      </c>
      <c r="AH2471">
        <f t="shared" si="1205"/>
        <v>1.2097142857142857</v>
      </c>
      <c r="AI2471" s="8">
        <f t="shared" si="1206"/>
        <v>0.68635714285714244</v>
      </c>
      <c r="AJ2471">
        <f t="shared" si="1195"/>
        <v>85.759044291671344</v>
      </c>
      <c r="AK2471" s="8">
        <f t="shared" si="1208"/>
        <v>87.454315595908511</v>
      </c>
      <c r="AL2471">
        <v>0.59520326953241731</v>
      </c>
    </row>
    <row r="2472" spans="1:38" x14ac:dyDescent="0.35">
      <c r="A2472" s="15">
        <v>39709</v>
      </c>
      <c r="B2472">
        <v>41.113</v>
      </c>
      <c r="C2472">
        <v>37.814999999999998</v>
      </c>
      <c r="D2472">
        <v>41.43</v>
      </c>
      <c r="E2472">
        <f t="shared" si="1181"/>
        <v>40.119333333333337</v>
      </c>
      <c r="F2472">
        <f t="shared" si="1188"/>
        <v>0.79200000000000159</v>
      </c>
      <c r="G2472">
        <f t="shared" si="1182"/>
        <v>1</v>
      </c>
      <c r="H2472" s="6">
        <v>231.4</v>
      </c>
      <c r="I2472">
        <f t="shared" si="1183"/>
        <v>9283.6137333333336</v>
      </c>
      <c r="J2472">
        <f t="shared" si="1184"/>
        <v>9283.6137333333336</v>
      </c>
      <c r="K2472">
        <f t="shared" si="1185"/>
        <v>0</v>
      </c>
      <c r="L2472">
        <f t="shared" si="1200"/>
        <v>18463.0818</v>
      </c>
      <c r="M2472">
        <f t="shared" si="1201"/>
        <v>43856.775966666668</v>
      </c>
      <c r="N2472">
        <f t="shared" si="1202"/>
        <v>0.4209858429637614</v>
      </c>
      <c r="O2472" s="8">
        <f t="shared" si="1203"/>
        <v>29.626322109283507</v>
      </c>
      <c r="P2472">
        <f t="shared" si="1189"/>
        <v>3.0660000000000025</v>
      </c>
      <c r="Q2472">
        <f t="shared" si="1190"/>
        <v>1</v>
      </c>
      <c r="R2472">
        <f t="shared" si="1191"/>
        <v>3.0660000000000025</v>
      </c>
      <c r="S2472">
        <f t="shared" si="1192"/>
        <v>0</v>
      </c>
      <c r="T2472">
        <f t="shared" si="1198"/>
        <v>0.51264285714285707</v>
      </c>
      <c r="U2472">
        <f t="shared" si="1198"/>
        <v>0.79414285714285726</v>
      </c>
      <c r="V2472" s="8">
        <f t="shared" si="1199"/>
        <v>39.229297622301168</v>
      </c>
      <c r="W2472">
        <f t="shared" si="1196"/>
        <v>1.0548262890163487</v>
      </c>
      <c r="X2472">
        <f t="shared" si="1197"/>
        <v>1.1908720301979094</v>
      </c>
      <c r="Y2472">
        <f t="shared" si="1209"/>
        <v>0.57468067522069877</v>
      </c>
      <c r="Z2472">
        <f t="shared" si="1210"/>
        <v>0.88315345207805529</v>
      </c>
      <c r="AA2472" s="8">
        <f t="shared" si="1211"/>
        <v>39.420168897097675</v>
      </c>
      <c r="AB2472">
        <f t="shared" si="1193"/>
        <v>44.945999999999998</v>
      </c>
      <c r="AC2472">
        <f t="shared" si="1194"/>
        <v>38.046999999999997</v>
      </c>
      <c r="AD2472">
        <f t="shared" si="1204"/>
        <v>44.441223365705206</v>
      </c>
      <c r="AE2472" s="8">
        <f t="shared" si="1207"/>
        <v>14.813741121901735</v>
      </c>
      <c r="AF2472">
        <f t="shared" si="1186"/>
        <v>0.31700000000000017</v>
      </c>
      <c r="AG2472">
        <f t="shared" si="1187"/>
        <v>3.2980000000000018</v>
      </c>
      <c r="AH2472">
        <f t="shared" si="1205"/>
        <v>1.203357142857143</v>
      </c>
      <c r="AI2472" s="8">
        <f t="shared" si="1206"/>
        <v>0.90392857142857097</v>
      </c>
      <c r="AJ2472">
        <f t="shared" si="1195"/>
        <v>92.316155832491305</v>
      </c>
      <c r="AK2472" s="8">
        <f t="shared" si="1208"/>
        <v>91.868519842688585</v>
      </c>
      <c r="AL2472">
        <v>0.59254530739615319</v>
      </c>
    </row>
    <row r="2473" spans="1:38" x14ac:dyDescent="0.35">
      <c r="A2473" s="15">
        <v>39710</v>
      </c>
      <c r="B2473">
        <v>44.597000000000001</v>
      </c>
      <c r="C2473">
        <v>42.685000000000002</v>
      </c>
      <c r="D2473">
        <v>48.305999999999997</v>
      </c>
      <c r="E2473">
        <f t="shared" si="1181"/>
        <v>45.196000000000005</v>
      </c>
      <c r="F2473">
        <f t="shared" si="1188"/>
        <v>5.076666666666668</v>
      </c>
      <c r="G2473">
        <f t="shared" si="1182"/>
        <v>1</v>
      </c>
      <c r="H2473" s="6">
        <v>286.89999999999998</v>
      </c>
      <c r="I2473">
        <f t="shared" si="1183"/>
        <v>12966.732400000001</v>
      </c>
      <c r="J2473">
        <f t="shared" si="1184"/>
        <v>12966.732400000001</v>
      </c>
      <c r="K2473">
        <f t="shared" si="1185"/>
        <v>0</v>
      </c>
      <c r="L2473">
        <f t="shared" si="1200"/>
        <v>31429.814200000001</v>
      </c>
      <c r="M2473">
        <f t="shared" si="1201"/>
        <v>43281.50983333333</v>
      </c>
      <c r="N2473">
        <f t="shared" si="1202"/>
        <v>0.72617185308526999</v>
      </c>
      <c r="O2473" s="8">
        <f t="shared" si="1203"/>
        <v>42.068340518202056</v>
      </c>
      <c r="P2473">
        <f t="shared" si="1189"/>
        <v>3.4840000000000018</v>
      </c>
      <c r="Q2473">
        <f t="shared" si="1190"/>
        <v>1</v>
      </c>
      <c r="R2473">
        <f t="shared" si="1191"/>
        <v>3.4840000000000018</v>
      </c>
      <c r="S2473">
        <f t="shared" si="1192"/>
        <v>0</v>
      </c>
      <c r="T2473">
        <f t="shared" si="1198"/>
        <v>0.75600000000000023</v>
      </c>
      <c r="U2473">
        <f t="shared" si="1198"/>
        <v>0.79414285714285726</v>
      </c>
      <c r="V2473" s="8">
        <f t="shared" si="1199"/>
        <v>48.769698645286155</v>
      </c>
      <c r="W2473">
        <f t="shared" si="1196"/>
        <v>1.3740404692406671</v>
      </c>
      <c r="X2473">
        <f t="shared" si="1197"/>
        <v>1.1908720301979094</v>
      </c>
      <c r="Y2473">
        <f t="shared" si="1209"/>
        <v>0.64039051377757217</v>
      </c>
      <c r="Z2473">
        <f t="shared" si="1210"/>
        <v>0.92098374103322123</v>
      </c>
      <c r="AA2473" s="8">
        <f t="shared" si="1211"/>
        <v>41.014542913362845</v>
      </c>
      <c r="AB2473">
        <f t="shared" si="1193"/>
        <v>44.597000000000001</v>
      </c>
      <c r="AC2473">
        <f t="shared" si="1194"/>
        <v>38.046999999999997</v>
      </c>
      <c r="AD2473">
        <f t="shared" si="1204"/>
        <v>100</v>
      </c>
      <c r="AE2473" s="8">
        <f t="shared" si="1207"/>
        <v>48.147074455235071</v>
      </c>
      <c r="AF2473">
        <f t="shared" si="1186"/>
        <v>3.7089999999999961</v>
      </c>
      <c r="AG2473">
        <f t="shared" si="1187"/>
        <v>1.911999999999999</v>
      </c>
      <c r="AH2473">
        <f t="shared" si="1205"/>
        <v>1.4511428571428568</v>
      </c>
      <c r="AI2473" s="8">
        <f t="shared" si="1206"/>
        <v>0.98299999999999954</v>
      </c>
      <c r="AJ2473">
        <f t="shared" si="1195"/>
        <v>95.967377504249967</v>
      </c>
      <c r="AK2473" s="8">
        <f t="shared" si="1208"/>
        <v>101.94765116013261</v>
      </c>
      <c r="AL2473">
        <v>0.58799054145603913</v>
      </c>
    </row>
    <row r="2474" spans="1:38" x14ac:dyDescent="0.35">
      <c r="A2474" s="15">
        <v>39713</v>
      </c>
      <c r="B2474">
        <v>42.7</v>
      </c>
      <c r="C2474">
        <v>42.12</v>
      </c>
      <c r="D2474">
        <v>45.777999999999999</v>
      </c>
      <c r="E2474">
        <f t="shared" si="1181"/>
        <v>43.532666666666664</v>
      </c>
      <c r="F2474">
        <f t="shared" si="1188"/>
        <v>-1.6633333333333411</v>
      </c>
      <c r="G2474">
        <f t="shared" si="1182"/>
        <v>-1</v>
      </c>
      <c r="H2474" s="6">
        <v>146</v>
      </c>
      <c r="I2474">
        <f t="shared" si="1183"/>
        <v>6355.7693333333327</v>
      </c>
      <c r="J2474">
        <f t="shared" si="1184"/>
        <v>0</v>
      </c>
      <c r="K2474">
        <f t="shared" si="1185"/>
        <v>6355.7693333333327</v>
      </c>
      <c r="L2474">
        <f t="shared" si="1200"/>
        <v>30398.069200000002</v>
      </c>
      <c r="M2474">
        <f t="shared" si="1201"/>
        <v>49637.27916666666</v>
      </c>
      <c r="N2474">
        <f t="shared" si="1202"/>
        <v>0.61240401791429122</v>
      </c>
      <c r="O2474" s="8">
        <f t="shared" si="1203"/>
        <v>37.980804507449697</v>
      </c>
      <c r="P2474">
        <f t="shared" si="1189"/>
        <v>-1.8969999999999985</v>
      </c>
      <c r="Q2474">
        <f t="shared" si="1190"/>
        <v>-1</v>
      </c>
      <c r="R2474">
        <f t="shared" si="1191"/>
        <v>0</v>
      </c>
      <c r="S2474">
        <f t="shared" si="1192"/>
        <v>1.8969999999999985</v>
      </c>
      <c r="T2474">
        <f t="shared" si="1198"/>
        <v>0.70285714285714307</v>
      </c>
      <c r="U2474">
        <f t="shared" si="1198"/>
        <v>0.92964285714285722</v>
      </c>
      <c r="V2474" s="8">
        <f t="shared" si="1199"/>
        <v>43.054036315904618</v>
      </c>
      <c r="W2474">
        <f t="shared" si="1196"/>
        <v>1.3543457666178005</v>
      </c>
      <c r="X2474">
        <f t="shared" si="1197"/>
        <v>1.1908720301979094</v>
      </c>
      <c r="Y2474">
        <f t="shared" si="1209"/>
        <v>0.70382617388181967</v>
      </c>
      <c r="Z2474">
        <f t="shared" si="1210"/>
        <v>0.96746897904956464</v>
      </c>
      <c r="AA2474" s="8">
        <f t="shared" si="1211"/>
        <v>42.1126198234547</v>
      </c>
      <c r="AB2474">
        <f t="shared" si="1193"/>
        <v>44.597000000000001</v>
      </c>
      <c r="AC2474">
        <f t="shared" si="1194"/>
        <v>38.046999999999997</v>
      </c>
      <c r="AD2474">
        <f t="shared" si="1204"/>
        <v>71.038167938931338</v>
      </c>
      <c r="AE2474" s="8">
        <f t="shared" si="1207"/>
        <v>71.826463768212179</v>
      </c>
      <c r="AF2474">
        <f t="shared" si="1186"/>
        <v>3.0779999999999959</v>
      </c>
      <c r="AG2474">
        <f t="shared" si="1187"/>
        <v>0.5800000000000054</v>
      </c>
      <c r="AH2474">
        <f t="shared" si="1205"/>
        <v>1.6223571428571424</v>
      </c>
      <c r="AI2474" s="8">
        <f t="shared" si="1206"/>
        <v>0.97157142857142831</v>
      </c>
      <c r="AJ2474">
        <f t="shared" si="1195"/>
        <v>90.514043455219934</v>
      </c>
      <c r="AK2474" s="8">
        <f t="shared" si="1208"/>
        <v>97.61115556063551</v>
      </c>
      <c r="AL2474">
        <v>0.58727087221016028</v>
      </c>
    </row>
    <row r="2475" spans="1:38" x14ac:dyDescent="0.35">
      <c r="A2475" s="15">
        <v>39714</v>
      </c>
      <c r="B2475">
        <v>40.950000000000003</v>
      </c>
      <c r="C2475">
        <v>40.082999999999998</v>
      </c>
      <c r="D2475">
        <v>42.076999999999998</v>
      </c>
      <c r="E2475">
        <f t="shared" si="1181"/>
        <v>41.036666666666669</v>
      </c>
      <c r="F2475">
        <f t="shared" si="1188"/>
        <v>-2.4959999999999951</v>
      </c>
      <c r="G2475">
        <f t="shared" si="1182"/>
        <v>-1</v>
      </c>
      <c r="H2475" s="6">
        <v>112.1</v>
      </c>
      <c r="I2475">
        <f t="shared" si="1183"/>
        <v>4600.2103333333334</v>
      </c>
      <c r="J2475">
        <f t="shared" si="1184"/>
        <v>0</v>
      </c>
      <c r="K2475">
        <f t="shared" si="1185"/>
        <v>4600.2103333333334</v>
      </c>
      <c r="L2475">
        <f t="shared" si="1200"/>
        <v>29462.070033333337</v>
      </c>
      <c r="M2475">
        <f t="shared" si="1201"/>
        <v>54237.489499999996</v>
      </c>
      <c r="N2475">
        <f t="shared" si="1202"/>
        <v>0.54320489950651829</v>
      </c>
      <c r="O2475" s="8">
        <f t="shared" si="1203"/>
        <v>35.1997910115645</v>
      </c>
      <c r="P2475">
        <f t="shared" si="1189"/>
        <v>-1.75</v>
      </c>
      <c r="Q2475">
        <f t="shared" si="1190"/>
        <v>-1</v>
      </c>
      <c r="R2475">
        <f t="shared" si="1191"/>
        <v>0</v>
      </c>
      <c r="S2475">
        <f t="shared" si="1192"/>
        <v>1.75</v>
      </c>
      <c r="T2475">
        <f t="shared" si="1198"/>
        <v>0.68350000000000022</v>
      </c>
      <c r="U2475">
        <f t="shared" si="1198"/>
        <v>1.0546428571428572</v>
      </c>
      <c r="V2475" s="8">
        <f t="shared" si="1199"/>
        <v>39.323580175885596</v>
      </c>
      <c r="W2475">
        <f t="shared" si="1196"/>
        <v>1.3749296911317166</v>
      </c>
      <c r="X2475">
        <f t="shared" si="1197"/>
        <v>1.154159551028699</v>
      </c>
      <c r="Y2475">
        <f t="shared" si="1209"/>
        <v>0.76976126046217619</v>
      </c>
      <c r="Z2475">
        <f t="shared" si="1210"/>
        <v>1.0111089804610789</v>
      </c>
      <c r="AA2475" s="8">
        <f t="shared" si="1211"/>
        <v>43.223882502697641</v>
      </c>
      <c r="AB2475">
        <f t="shared" si="1193"/>
        <v>44.597000000000001</v>
      </c>
      <c r="AC2475">
        <f t="shared" si="1194"/>
        <v>38.046999999999997</v>
      </c>
      <c r="AD2475">
        <f t="shared" si="1204"/>
        <v>44.320610687022963</v>
      </c>
      <c r="AE2475" s="8">
        <f t="shared" si="1207"/>
        <v>71.786259541984762</v>
      </c>
      <c r="AF2475">
        <f t="shared" si="1186"/>
        <v>1.1269999999999953</v>
      </c>
      <c r="AG2475">
        <f t="shared" si="1187"/>
        <v>0.86700000000000443</v>
      </c>
      <c r="AH2475">
        <f t="shared" si="1205"/>
        <v>1.6666428571428564</v>
      </c>
      <c r="AI2475" s="8">
        <f t="shared" si="1206"/>
        <v>0.98921428571428593</v>
      </c>
      <c r="AJ2475">
        <f t="shared" si="1195"/>
        <v>86.421576903596147</v>
      </c>
      <c r="AK2475" s="8">
        <f t="shared" si="1208"/>
        <v>92.657540445751778</v>
      </c>
      <c r="AL2475">
        <v>0.58672760790785483</v>
      </c>
    </row>
    <row r="2476" spans="1:38" x14ac:dyDescent="0.35">
      <c r="A2476" s="15">
        <v>39715</v>
      </c>
      <c r="B2476">
        <v>42.661000000000001</v>
      </c>
      <c r="C2476">
        <v>41.036000000000001</v>
      </c>
      <c r="D2476">
        <v>42.816000000000003</v>
      </c>
      <c r="E2476">
        <f t="shared" si="1181"/>
        <v>42.170999999999999</v>
      </c>
      <c r="F2476">
        <f t="shared" si="1188"/>
        <v>1.1343333333333305</v>
      </c>
      <c r="G2476">
        <f t="shared" si="1182"/>
        <v>1</v>
      </c>
      <c r="H2476" s="6">
        <v>50.3</v>
      </c>
      <c r="I2476">
        <f t="shared" si="1183"/>
        <v>2121.2012999999997</v>
      </c>
      <c r="J2476">
        <f t="shared" si="1184"/>
        <v>2121.2012999999997</v>
      </c>
      <c r="K2476">
        <f t="shared" si="1185"/>
        <v>0</v>
      </c>
      <c r="L2476">
        <f t="shared" si="1200"/>
        <v>31583.271333333338</v>
      </c>
      <c r="M2476">
        <f t="shared" si="1201"/>
        <v>52809.362233333333</v>
      </c>
      <c r="N2476">
        <f t="shared" si="1202"/>
        <v>0.59806197230304625</v>
      </c>
      <c r="O2476" s="8">
        <f t="shared" si="1203"/>
        <v>37.424203983851108</v>
      </c>
      <c r="P2476">
        <f t="shared" si="1189"/>
        <v>1.7109999999999985</v>
      </c>
      <c r="Q2476">
        <f t="shared" si="1190"/>
        <v>1</v>
      </c>
      <c r="R2476">
        <f t="shared" si="1191"/>
        <v>1.7109999999999985</v>
      </c>
      <c r="S2476">
        <f t="shared" si="1192"/>
        <v>0</v>
      </c>
      <c r="T2476">
        <f t="shared" si="1198"/>
        <v>0.80571428571428583</v>
      </c>
      <c r="U2476">
        <f t="shared" si="1198"/>
        <v>0.9274285714285716</v>
      </c>
      <c r="V2476" s="8">
        <f t="shared" si="1199"/>
        <v>46.488625123639956</v>
      </c>
      <c r="W2476">
        <f t="shared" si="1196"/>
        <v>1.4000682880170927</v>
      </c>
      <c r="X2476">
        <f t="shared" si="1197"/>
        <v>1.5222900596276061</v>
      </c>
      <c r="Y2476">
        <f t="shared" si="1209"/>
        <v>0.83749196110577384</v>
      </c>
      <c r="Z2476">
        <f t="shared" si="1210"/>
        <v>1.0808692020196891</v>
      </c>
      <c r="AA2476" s="8">
        <f t="shared" si="1211"/>
        <v>43.656636571045979</v>
      </c>
      <c r="AB2476">
        <f t="shared" si="1193"/>
        <v>44.597000000000001</v>
      </c>
      <c r="AC2476">
        <f t="shared" si="1194"/>
        <v>40.950000000000003</v>
      </c>
      <c r="AD2476">
        <f t="shared" si="1204"/>
        <v>46.915272826981059</v>
      </c>
      <c r="AE2476" s="8">
        <f t="shared" si="1207"/>
        <v>54.091350484311789</v>
      </c>
      <c r="AF2476">
        <f t="shared" si="1186"/>
        <v>0.15500000000000114</v>
      </c>
      <c r="AG2476">
        <f t="shared" si="1187"/>
        <v>1.625</v>
      </c>
      <c r="AH2476">
        <f t="shared" si="1205"/>
        <v>1.5306428571428567</v>
      </c>
      <c r="AI2476" s="8">
        <f t="shared" si="1206"/>
        <v>1.1052857142857146</v>
      </c>
      <c r="AJ2476">
        <f t="shared" si="1195"/>
        <v>93.341939436373195</v>
      </c>
      <c r="AK2476" s="8">
        <f t="shared" si="1208"/>
        <v>94.606701705364458</v>
      </c>
      <c r="AL2476">
        <v>0.58567851593170994</v>
      </c>
    </row>
    <row r="2477" spans="1:38" x14ac:dyDescent="0.35">
      <c r="A2477" s="15">
        <v>39716</v>
      </c>
      <c r="B2477">
        <v>43.978000000000002</v>
      </c>
      <c r="C2477">
        <v>42.189</v>
      </c>
      <c r="D2477">
        <v>44.070999999999998</v>
      </c>
      <c r="E2477">
        <f t="shared" si="1181"/>
        <v>43.412666666666667</v>
      </c>
      <c r="F2477">
        <f t="shared" si="1188"/>
        <v>1.2416666666666671</v>
      </c>
      <c r="G2477">
        <f t="shared" si="1182"/>
        <v>1</v>
      </c>
      <c r="H2477" s="6">
        <v>67.400000000000006</v>
      </c>
      <c r="I2477">
        <f t="shared" si="1183"/>
        <v>2926.0137333333337</v>
      </c>
      <c r="J2477">
        <f t="shared" si="1184"/>
        <v>2926.0137333333337</v>
      </c>
      <c r="K2477">
        <f t="shared" si="1185"/>
        <v>0</v>
      </c>
      <c r="L2477">
        <f t="shared" si="1200"/>
        <v>34509.285066666671</v>
      </c>
      <c r="M2477">
        <f t="shared" si="1201"/>
        <v>51059.038233333333</v>
      </c>
      <c r="N2477">
        <f t="shared" si="1202"/>
        <v>0.67587025256847988</v>
      </c>
      <c r="O2477" s="8">
        <f t="shared" si="1203"/>
        <v>40.32950949112108</v>
      </c>
      <c r="P2477">
        <f t="shared" si="1189"/>
        <v>1.3170000000000002</v>
      </c>
      <c r="Q2477">
        <f t="shared" si="1190"/>
        <v>1</v>
      </c>
      <c r="R2477">
        <f t="shared" si="1191"/>
        <v>1.3170000000000002</v>
      </c>
      <c r="S2477">
        <f t="shared" si="1192"/>
        <v>0</v>
      </c>
      <c r="T2477">
        <f t="shared" si="1198"/>
        <v>0.88764285714285762</v>
      </c>
      <c r="U2477">
        <f t="shared" si="1198"/>
        <v>0.9274285714285716</v>
      </c>
      <c r="V2477" s="8">
        <f t="shared" si="1199"/>
        <v>48.904017944984467</v>
      </c>
      <c r="W2477">
        <f t="shared" si="1196"/>
        <v>1.3754519903572715</v>
      </c>
      <c r="X2477">
        <f t="shared" si="1197"/>
        <v>1.5744266681345715</v>
      </c>
      <c r="Y2477">
        <f t="shared" si="1209"/>
        <v>0.91205433789509993</v>
      </c>
      <c r="Z2477">
        <f t="shared" si="1210"/>
        <v>1.1543534670430824</v>
      </c>
      <c r="AA2477" s="8">
        <f t="shared" si="1211"/>
        <v>44.13718994457556</v>
      </c>
      <c r="AB2477">
        <f t="shared" si="1193"/>
        <v>44.597000000000001</v>
      </c>
      <c r="AC2477">
        <f t="shared" si="1194"/>
        <v>40.950000000000003</v>
      </c>
      <c r="AD2477">
        <f t="shared" si="1204"/>
        <v>83.027145599122562</v>
      </c>
      <c r="AE2477" s="8">
        <f t="shared" si="1207"/>
        <v>58.0876763710422</v>
      </c>
      <c r="AF2477">
        <f t="shared" si="1186"/>
        <v>9.2999999999996419E-2</v>
      </c>
      <c r="AG2477">
        <f t="shared" si="1187"/>
        <v>1.7890000000000015</v>
      </c>
      <c r="AH2477">
        <f t="shared" si="1205"/>
        <v>1.521214285714285</v>
      </c>
      <c r="AI2477" s="8">
        <f t="shared" si="1206"/>
        <v>1.1692142857142862</v>
      </c>
      <c r="AJ2477">
        <f t="shared" si="1195"/>
        <v>97.846304454233973</v>
      </c>
      <c r="AK2477" s="8">
        <f t="shared" si="1208"/>
        <v>97.611754783149109</v>
      </c>
      <c r="AL2477">
        <v>0.58506918763389726</v>
      </c>
    </row>
    <row r="2478" spans="1:38" x14ac:dyDescent="0.35">
      <c r="A2478" s="15">
        <v>39717</v>
      </c>
      <c r="B2478">
        <v>42.668999999999997</v>
      </c>
      <c r="C2478">
        <v>40.993000000000002</v>
      </c>
      <c r="D2478">
        <v>42.924999999999997</v>
      </c>
      <c r="E2478">
        <f t="shared" si="1181"/>
        <v>42.195666666666668</v>
      </c>
      <c r="F2478">
        <f t="shared" si="1188"/>
        <v>-1.2169999999999987</v>
      </c>
      <c r="G2478">
        <f t="shared" si="1182"/>
        <v>-1</v>
      </c>
      <c r="H2478" s="6">
        <v>91.4</v>
      </c>
      <c r="I2478">
        <f t="shared" si="1183"/>
        <v>3856.6839333333337</v>
      </c>
      <c r="J2478">
        <f t="shared" si="1184"/>
        <v>0</v>
      </c>
      <c r="K2478">
        <f t="shared" si="1185"/>
        <v>3856.6839333333337</v>
      </c>
      <c r="L2478">
        <f t="shared" si="1200"/>
        <v>31170.54966666667</v>
      </c>
      <c r="M2478">
        <f t="shared" si="1201"/>
        <v>54915.722166666666</v>
      </c>
      <c r="N2478">
        <f t="shared" si="1202"/>
        <v>0.56760702467073998</v>
      </c>
      <c r="O2478" s="8">
        <f t="shared" si="1203"/>
        <v>36.208502241814081</v>
      </c>
      <c r="P2478">
        <f t="shared" si="1189"/>
        <v>-1.3090000000000046</v>
      </c>
      <c r="Q2478">
        <f t="shared" si="1190"/>
        <v>-1</v>
      </c>
      <c r="R2478">
        <f t="shared" si="1191"/>
        <v>0</v>
      </c>
      <c r="S2478">
        <f t="shared" si="1192"/>
        <v>1.3090000000000046</v>
      </c>
      <c r="T2478">
        <f t="shared" si="1198"/>
        <v>0.74935714285714339</v>
      </c>
      <c r="U2478">
        <f t="shared" si="1198"/>
        <v>1.0209285714285719</v>
      </c>
      <c r="V2478" s="8">
        <f t="shared" si="1199"/>
        <v>42.329728857327311</v>
      </c>
      <c r="W2478">
        <f t="shared" si="1196"/>
        <v>1.3754519903572715</v>
      </c>
      <c r="X2478">
        <f t="shared" si="1197"/>
        <v>1.611849423520249</v>
      </c>
      <c r="Y2478">
        <f t="shared" si="1209"/>
        <v>0.96670805415792405</v>
      </c>
      <c r="Z2478">
        <f t="shared" si="1210"/>
        <v>1.2231322675226237</v>
      </c>
      <c r="AA2478" s="8">
        <f t="shared" si="1211"/>
        <v>44.145139012512288</v>
      </c>
      <c r="AB2478">
        <f t="shared" si="1193"/>
        <v>43.978000000000002</v>
      </c>
      <c r="AC2478">
        <f t="shared" si="1194"/>
        <v>40.950000000000003</v>
      </c>
      <c r="AD2478">
        <f t="shared" si="1204"/>
        <v>56.770145310435758</v>
      </c>
      <c r="AE2478" s="8">
        <f t="shared" si="1207"/>
        <v>62.237521245513129</v>
      </c>
      <c r="AF2478">
        <f t="shared" si="1186"/>
        <v>0.25600000000000023</v>
      </c>
      <c r="AG2478">
        <f t="shared" si="1187"/>
        <v>1.6759999999999948</v>
      </c>
      <c r="AH2478">
        <f t="shared" si="1205"/>
        <v>1.4485714285714277</v>
      </c>
      <c r="AI2478" s="8">
        <f t="shared" si="1206"/>
        <v>1.2601428571428575</v>
      </c>
      <c r="AJ2478">
        <f t="shared" si="1195"/>
        <v>103.55045381740521</v>
      </c>
      <c r="AK2478" s="8">
        <f t="shared" si="1208"/>
        <v>94.544769670514711</v>
      </c>
      <c r="AL2478">
        <v>0.58507290139496271</v>
      </c>
    </row>
    <row r="2479" spans="1:38" x14ac:dyDescent="0.35">
      <c r="A2479" s="15">
        <v>39720</v>
      </c>
      <c r="B2479">
        <v>37.706000000000003</v>
      </c>
      <c r="C2479">
        <v>37.706000000000003</v>
      </c>
      <c r="D2479">
        <v>41.81</v>
      </c>
      <c r="E2479">
        <f t="shared" si="1181"/>
        <v>39.074000000000005</v>
      </c>
      <c r="F2479">
        <f t="shared" si="1188"/>
        <v>-3.1216666666666626</v>
      </c>
      <c r="G2479">
        <f t="shared" si="1182"/>
        <v>-1</v>
      </c>
      <c r="H2479" s="6">
        <v>234.7</v>
      </c>
      <c r="I2479">
        <f t="shared" si="1183"/>
        <v>9170.6678000000011</v>
      </c>
      <c r="J2479">
        <f t="shared" si="1184"/>
        <v>0</v>
      </c>
      <c r="K2479">
        <f t="shared" si="1185"/>
        <v>9170.6678000000011</v>
      </c>
      <c r="L2479">
        <f t="shared" si="1200"/>
        <v>27297.561166666666</v>
      </c>
      <c r="M2479">
        <f t="shared" si="1201"/>
        <v>64086.389966666669</v>
      </c>
      <c r="N2479">
        <f t="shared" si="1202"/>
        <v>0.42594942827743892</v>
      </c>
      <c r="O2479" s="8">
        <f t="shared" si="1203"/>
        <v>29.871285743421495</v>
      </c>
      <c r="P2479">
        <f t="shared" si="1189"/>
        <v>-4.9629999999999939</v>
      </c>
      <c r="Q2479">
        <f t="shared" si="1190"/>
        <v>-1</v>
      </c>
      <c r="R2479">
        <f t="shared" si="1191"/>
        <v>0</v>
      </c>
      <c r="S2479">
        <f t="shared" si="1192"/>
        <v>4.9629999999999939</v>
      </c>
      <c r="T2479">
        <f t="shared" si="1198"/>
        <v>0.69907142857142901</v>
      </c>
      <c r="U2479">
        <f t="shared" si="1198"/>
        <v>1.3754285714285714</v>
      </c>
      <c r="V2479" s="8">
        <f t="shared" si="1199"/>
        <v>33.698309403298573</v>
      </c>
      <c r="W2479">
        <f t="shared" si="1196"/>
        <v>1.3754519903572715</v>
      </c>
      <c r="X2479">
        <f t="shared" si="1197"/>
        <v>1.4362749004781736</v>
      </c>
      <c r="Y2479">
        <f t="shared" si="1209"/>
        <v>1.0226421333760105</v>
      </c>
      <c r="Z2479">
        <f t="shared" si="1210"/>
        <v>1.2788128872805355</v>
      </c>
      <c r="AA2479" s="8">
        <f t="shared" si="1211"/>
        <v>44.434591343187627</v>
      </c>
      <c r="AB2479">
        <f t="shared" si="1193"/>
        <v>43.978000000000002</v>
      </c>
      <c r="AC2479">
        <f t="shared" si="1194"/>
        <v>37.706000000000003</v>
      </c>
      <c r="AD2479">
        <f t="shared" si="1204"/>
        <v>0</v>
      </c>
      <c r="AE2479" s="8">
        <f t="shared" si="1207"/>
        <v>46.599096969852773</v>
      </c>
      <c r="AF2479">
        <f t="shared" si="1186"/>
        <v>4.1039999999999992</v>
      </c>
      <c r="AG2479">
        <f t="shared" si="1187"/>
        <v>0</v>
      </c>
      <c r="AH2479">
        <f t="shared" si="1205"/>
        <v>1.6409999999999987</v>
      </c>
      <c r="AI2479" s="8">
        <f t="shared" si="1206"/>
        <v>1.2087142857142861</v>
      </c>
      <c r="AJ2479">
        <f t="shared" si="1195"/>
        <v>93.52614346661376</v>
      </c>
      <c r="AK2479" s="8">
        <f t="shared" si="1208"/>
        <v>82.19291553133516</v>
      </c>
      <c r="AL2479">
        <v>0.57747166937506289</v>
      </c>
    </row>
    <row r="2480" spans="1:38" x14ac:dyDescent="0.35">
      <c r="A2480" s="15">
        <v>39721</v>
      </c>
      <c r="B2480">
        <v>38.93</v>
      </c>
      <c r="C2480">
        <v>36.893000000000001</v>
      </c>
      <c r="D2480">
        <v>39.037999999999997</v>
      </c>
      <c r="E2480">
        <f t="shared" si="1181"/>
        <v>38.286999999999999</v>
      </c>
      <c r="F2480">
        <f t="shared" si="1188"/>
        <v>-0.78700000000000614</v>
      </c>
      <c r="G2480">
        <f t="shared" si="1182"/>
        <v>-1</v>
      </c>
      <c r="H2480" s="6">
        <v>294.5</v>
      </c>
      <c r="I2480">
        <f t="shared" si="1183"/>
        <v>11275.521499999999</v>
      </c>
      <c r="J2480">
        <f t="shared" si="1184"/>
        <v>0</v>
      </c>
      <c r="K2480">
        <f t="shared" si="1185"/>
        <v>11275.521499999999</v>
      </c>
      <c r="L2480">
        <f t="shared" si="1200"/>
        <v>27297.561166666666</v>
      </c>
      <c r="M2480">
        <f t="shared" si="1201"/>
        <v>73144.870666666669</v>
      </c>
      <c r="N2480">
        <f t="shared" si="1202"/>
        <v>0.37319857042425009</v>
      </c>
      <c r="O2480" s="8">
        <f t="shared" si="1203"/>
        <v>27.177320051312762</v>
      </c>
      <c r="P2480">
        <f t="shared" si="1189"/>
        <v>1.2239999999999966</v>
      </c>
      <c r="Q2480">
        <f t="shared" si="1190"/>
        <v>1</v>
      </c>
      <c r="R2480">
        <f t="shared" si="1191"/>
        <v>1.2239999999999966</v>
      </c>
      <c r="S2480">
        <f t="shared" si="1192"/>
        <v>0</v>
      </c>
      <c r="T2480">
        <f t="shared" si="1198"/>
        <v>0.77157142857142857</v>
      </c>
      <c r="U2480">
        <f t="shared" si="1198"/>
        <v>1.3754285714285714</v>
      </c>
      <c r="V2480" s="8">
        <f t="shared" si="1199"/>
        <v>35.937188103000864</v>
      </c>
      <c r="W2480">
        <f t="shared" si="1196"/>
        <v>1.3346026291663671</v>
      </c>
      <c r="X2480">
        <f t="shared" si="1197"/>
        <v>1.4684660843974702</v>
      </c>
      <c r="Y2480">
        <f t="shared" si="1209"/>
        <v>1.0750701548542139</v>
      </c>
      <c r="Z2480">
        <f t="shared" si="1210"/>
        <v>1.3021645746021908</v>
      </c>
      <c r="AA2480" s="8">
        <f t="shared" si="1211"/>
        <v>45.22355918550992</v>
      </c>
      <c r="AB2480">
        <f t="shared" si="1193"/>
        <v>43.978000000000002</v>
      </c>
      <c r="AC2480">
        <f t="shared" si="1194"/>
        <v>37.706000000000003</v>
      </c>
      <c r="AD2480">
        <f t="shared" si="1204"/>
        <v>19.51530612244893</v>
      </c>
      <c r="AE2480" s="8">
        <f t="shared" si="1207"/>
        <v>25.428483810961563</v>
      </c>
      <c r="AF2480">
        <f t="shared" si="1186"/>
        <v>0.10799999999999699</v>
      </c>
      <c r="AG2480">
        <f t="shared" si="1187"/>
        <v>2.036999999999999</v>
      </c>
      <c r="AH2480">
        <f t="shared" si="1205"/>
        <v>1.6097142857142843</v>
      </c>
      <c r="AI2480" s="8">
        <f t="shared" si="1206"/>
        <v>1.3127857142857147</v>
      </c>
      <c r="AJ2480">
        <f t="shared" si="1195"/>
        <v>102.32081373038611</v>
      </c>
      <c r="AK2480" s="8">
        <f t="shared" si="1208"/>
        <v>84.362674988081309</v>
      </c>
      <c r="AL2480">
        <v>0.57686761914747398</v>
      </c>
    </row>
    <row r="2481" spans="1:38" x14ac:dyDescent="0.35">
      <c r="A2481" s="15">
        <v>39722</v>
      </c>
      <c r="B2481">
        <v>40.06</v>
      </c>
      <c r="C2481">
        <v>37.283999999999999</v>
      </c>
      <c r="D2481">
        <v>40.06</v>
      </c>
      <c r="E2481">
        <f t="shared" si="1181"/>
        <v>39.134666666666668</v>
      </c>
      <c r="F2481">
        <f t="shared" si="1188"/>
        <v>0.84766666666666879</v>
      </c>
      <c r="G2481">
        <f t="shared" si="1182"/>
        <v>1</v>
      </c>
      <c r="H2481" s="6">
        <v>171.4</v>
      </c>
      <c r="I2481">
        <f t="shared" si="1183"/>
        <v>6707.6818666666668</v>
      </c>
      <c r="J2481">
        <f t="shared" si="1184"/>
        <v>6707.6818666666668</v>
      </c>
      <c r="K2481">
        <f t="shared" si="1185"/>
        <v>0</v>
      </c>
      <c r="L2481">
        <f t="shared" si="1200"/>
        <v>34005.243033333332</v>
      </c>
      <c r="M2481">
        <f t="shared" si="1201"/>
        <v>70319.648233333326</v>
      </c>
      <c r="N2481">
        <f t="shared" si="1202"/>
        <v>0.48358096048060106</v>
      </c>
      <c r="O2481" s="8">
        <f t="shared" si="1203"/>
        <v>32.595522142852701</v>
      </c>
      <c r="P2481">
        <f t="shared" si="1189"/>
        <v>1.1300000000000026</v>
      </c>
      <c r="Q2481">
        <f t="shared" si="1190"/>
        <v>1</v>
      </c>
      <c r="R2481">
        <f t="shared" si="1191"/>
        <v>1.1300000000000026</v>
      </c>
      <c r="S2481">
        <f t="shared" si="1192"/>
        <v>0</v>
      </c>
      <c r="T2481">
        <f t="shared" si="1198"/>
        <v>0.85228571428571442</v>
      </c>
      <c r="U2481">
        <f t="shared" si="1198"/>
        <v>1.2554285714285716</v>
      </c>
      <c r="V2481" s="8">
        <f t="shared" si="1199"/>
        <v>40.436491798834211</v>
      </c>
      <c r="W2481">
        <f t="shared" si="1196"/>
        <v>1.2796890073590368</v>
      </c>
      <c r="X2481">
        <f t="shared" si="1197"/>
        <v>1.6095722715789724</v>
      </c>
      <c r="Y2481">
        <f t="shared" si="1209"/>
        <v>1.1234927913780004</v>
      </c>
      <c r="Z2481">
        <f t="shared" si="1210"/>
        <v>1.3365497172823984</v>
      </c>
      <c r="AA2481" s="8">
        <f t="shared" si="1211"/>
        <v>45.669649504950691</v>
      </c>
      <c r="AB2481">
        <f t="shared" si="1193"/>
        <v>43.978000000000002</v>
      </c>
      <c r="AC2481">
        <f t="shared" si="1194"/>
        <v>37.706000000000003</v>
      </c>
      <c r="AD2481">
        <f t="shared" si="1204"/>
        <v>37.531887755102041</v>
      </c>
      <c r="AE2481" s="8">
        <f t="shared" si="1207"/>
        <v>19.015731292516989</v>
      </c>
      <c r="AF2481">
        <f t="shared" si="1186"/>
        <v>0</v>
      </c>
      <c r="AG2481">
        <f t="shared" si="1187"/>
        <v>2.7760000000000034</v>
      </c>
      <c r="AH2481">
        <f t="shared" si="1205"/>
        <v>1.5286428571428559</v>
      </c>
      <c r="AI2481" s="8">
        <f t="shared" si="1206"/>
        <v>1.4483571428571433</v>
      </c>
      <c r="AJ2481">
        <f t="shared" si="1195"/>
        <v>97.438766326952546</v>
      </c>
      <c r="AK2481" s="8">
        <f t="shared" si="1208"/>
        <v>90.296404823622225</v>
      </c>
      <c r="AL2481">
        <v>0.57707589038581875</v>
      </c>
    </row>
    <row r="2482" spans="1:38" x14ac:dyDescent="0.35">
      <c r="A2482" s="15">
        <v>39723</v>
      </c>
      <c r="B2482">
        <v>38.713000000000001</v>
      </c>
      <c r="C2482">
        <v>38.31</v>
      </c>
      <c r="D2482">
        <v>40.54</v>
      </c>
      <c r="E2482">
        <f t="shared" si="1181"/>
        <v>39.187666666666665</v>
      </c>
      <c r="F2482">
        <f t="shared" si="1188"/>
        <v>5.2999999999997272E-2</v>
      </c>
      <c r="G2482">
        <f t="shared" si="1182"/>
        <v>1</v>
      </c>
      <c r="H2482" s="6">
        <v>139.69999999999999</v>
      </c>
      <c r="I2482">
        <f t="shared" si="1183"/>
        <v>5474.5170333333326</v>
      </c>
      <c r="J2482">
        <f t="shared" si="1184"/>
        <v>5474.5170333333326</v>
      </c>
      <c r="K2482">
        <f t="shared" si="1185"/>
        <v>0</v>
      </c>
      <c r="L2482">
        <f t="shared" si="1200"/>
        <v>39479.760066666662</v>
      </c>
      <c r="M2482">
        <f t="shared" si="1201"/>
        <v>67545.002699999997</v>
      </c>
      <c r="N2482">
        <f t="shared" si="1202"/>
        <v>0.58449564717637748</v>
      </c>
      <c r="O2482" s="8">
        <f t="shared" si="1203"/>
        <v>36.888435018295418</v>
      </c>
      <c r="P2482">
        <f t="shared" si="1189"/>
        <v>-1.3470000000000013</v>
      </c>
      <c r="Q2482">
        <f t="shared" si="1190"/>
        <v>-1</v>
      </c>
      <c r="R2482">
        <f t="shared" si="1191"/>
        <v>0</v>
      </c>
      <c r="S2482">
        <f t="shared" si="1192"/>
        <v>1.3470000000000013</v>
      </c>
      <c r="T2482">
        <f t="shared" si="1198"/>
        <v>0.85228571428571442</v>
      </c>
      <c r="U2482">
        <f t="shared" si="1198"/>
        <v>1.2974999999999999</v>
      </c>
      <c r="V2482" s="8">
        <f t="shared" si="1199"/>
        <v>39.645147356879434</v>
      </c>
      <c r="W2482">
        <f t="shared" si="1196"/>
        <v>1.1408937237485748</v>
      </c>
      <c r="X2482">
        <f t="shared" si="1197"/>
        <v>1.6751368868673349</v>
      </c>
      <c r="Y2482">
        <f t="shared" si="1209"/>
        <v>1.1620014790724682</v>
      </c>
      <c r="Z2482">
        <f t="shared" si="1210"/>
        <v>1.3712140317634109</v>
      </c>
      <c r="AA2482" s="8">
        <f t="shared" si="1211"/>
        <v>45.870612827924987</v>
      </c>
      <c r="AB2482">
        <f t="shared" si="1193"/>
        <v>42.668999999999997</v>
      </c>
      <c r="AC2482">
        <f t="shared" si="1194"/>
        <v>37.706000000000003</v>
      </c>
      <c r="AD2482">
        <f t="shared" si="1204"/>
        <v>20.290147088454546</v>
      </c>
      <c r="AE2482" s="8">
        <f t="shared" si="1207"/>
        <v>25.77911365533517</v>
      </c>
      <c r="AF2482">
        <f t="shared" si="1186"/>
        <v>1.8269999999999982</v>
      </c>
      <c r="AG2482">
        <f t="shared" si="1187"/>
        <v>0.40299999999999869</v>
      </c>
      <c r="AH2482">
        <f t="shared" si="1205"/>
        <v>1.5181428571428555</v>
      </c>
      <c r="AI2482" s="8">
        <f t="shared" si="1206"/>
        <v>1.3883571428571437</v>
      </c>
      <c r="AJ2482">
        <f t="shared" si="1195"/>
        <v>86.806287418436213</v>
      </c>
      <c r="AK2482" s="8">
        <f t="shared" si="1208"/>
        <v>86.927135960480527</v>
      </c>
      <c r="AL2482">
        <v>0.57664271488653585</v>
      </c>
    </row>
    <row r="2483" spans="1:38" x14ac:dyDescent="0.35">
      <c r="A2483" s="15">
        <v>39724</v>
      </c>
      <c r="B2483">
        <v>40.439</v>
      </c>
      <c r="C2483">
        <v>38.957000000000001</v>
      </c>
      <c r="D2483">
        <v>42.027000000000001</v>
      </c>
      <c r="E2483">
        <f t="shared" si="1181"/>
        <v>40.474333333333334</v>
      </c>
      <c r="F2483">
        <f t="shared" si="1188"/>
        <v>1.2866666666666688</v>
      </c>
      <c r="G2483">
        <f t="shared" si="1182"/>
        <v>1</v>
      </c>
      <c r="H2483" s="6">
        <v>62.8</v>
      </c>
      <c r="I2483">
        <f t="shared" si="1183"/>
        <v>2541.7881333333335</v>
      </c>
      <c r="J2483">
        <f t="shared" si="1184"/>
        <v>2541.7881333333335</v>
      </c>
      <c r="K2483">
        <f t="shared" si="1185"/>
        <v>0</v>
      </c>
      <c r="L2483">
        <f t="shared" si="1200"/>
        <v>42021.548199999997</v>
      </c>
      <c r="M2483">
        <f t="shared" si="1201"/>
        <v>56766.35603333333</v>
      </c>
      <c r="N2483">
        <f t="shared" si="1202"/>
        <v>0.74025445944292867</v>
      </c>
      <c r="O2483" s="8">
        <f t="shared" si="1203"/>
        <v>42.537139061829549</v>
      </c>
      <c r="P2483">
        <f t="shared" si="1189"/>
        <v>1.7259999999999991</v>
      </c>
      <c r="Q2483">
        <f t="shared" si="1190"/>
        <v>1</v>
      </c>
      <c r="R2483">
        <f t="shared" si="1191"/>
        <v>1.7259999999999991</v>
      </c>
      <c r="S2483">
        <f t="shared" si="1192"/>
        <v>0</v>
      </c>
      <c r="T2483">
        <f t="shared" si="1198"/>
        <v>0.97557142857142864</v>
      </c>
      <c r="U2483">
        <f t="shared" si="1198"/>
        <v>1.0303571428571432</v>
      </c>
      <c r="V2483" s="8">
        <f t="shared" si="1199"/>
        <v>48.634405156144275</v>
      </c>
      <c r="W2483">
        <f t="shared" si="1196"/>
        <v>0.77199565341320942</v>
      </c>
      <c r="X2483">
        <f t="shared" si="1197"/>
        <v>1.6444211981493893</v>
      </c>
      <c r="Y2483">
        <f t="shared" si="1209"/>
        <v>1.1737874490376765</v>
      </c>
      <c r="Z2483">
        <f t="shared" si="1210"/>
        <v>1.4036843684788558</v>
      </c>
      <c r="AA2483" s="8">
        <f t="shared" si="1211"/>
        <v>45.540263178072465</v>
      </c>
      <c r="AB2483">
        <f t="shared" si="1193"/>
        <v>40.439</v>
      </c>
      <c r="AC2483">
        <f t="shared" si="1194"/>
        <v>37.706000000000003</v>
      </c>
      <c r="AD2483">
        <f t="shared" si="1204"/>
        <v>100</v>
      </c>
      <c r="AE2483" s="8">
        <f t="shared" si="1207"/>
        <v>52.607344947852198</v>
      </c>
      <c r="AF2483">
        <f t="shared" si="1186"/>
        <v>1.588000000000001</v>
      </c>
      <c r="AG2483">
        <f t="shared" si="1187"/>
        <v>1.4819999999999993</v>
      </c>
      <c r="AH2483">
        <f t="shared" si="1205"/>
        <v>1.5109999999999988</v>
      </c>
      <c r="AI2483" s="8">
        <f t="shared" si="1206"/>
        <v>1.4272857142857147</v>
      </c>
      <c r="AJ2483">
        <f t="shared" si="1195"/>
        <v>94.704918032786878</v>
      </c>
      <c r="AK2483" s="8">
        <f t="shared" si="1208"/>
        <v>87.019861849325395</v>
      </c>
      <c r="AL2483">
        <v>0.57595122012161182</v>
      </c>
    </row>
    <row r="2484" spans="1:38" x14ac:dyDescent="0.35">
      <c r="A2484" s="15">
        <v>39727</v>
      </c>
      <c r="B2484">
        <v>36.777000000000001</v>
      </c>
      <c r="C2484">
        <v>34.880000000000003</v>
      </c>
      <c r="D2484">
        <v>39.015000000000001</v>
      </c>
      <c r="E2484">
        <f t="shared" si="1181"/>
        <v>36.890666666666668</v>
      </c>
      <c r="F2484">
        <f t="shared" si="1188"/>
        <v>-3.5836666666666659</v>
      </c>
      <c r="G2484">
        <f t="shared" si="1182"/>
        <v>-1</v>
      </c>
      <c r="H2484" s="6">
        <v>244.3</v>
      </c>
      <c r="I2484">
        <f t="shared" si="1183"/>
        <v>9012.3898666666682</v>
      </c>
      <c r="J2484">
        <f t="shared" si="1184"/>
        <v>0</v>
      </c>
      <c r="K2484">
        <f t="shared" si="1185"/>
        <v>9012.3898666666682</v>
      </c>
      <c r="L2484">
        <f t="shared" si="1200"/>
        <v>42021.548199999997</v>
      </c>
      <c r="M2484">
        <f t="shared" si="1201"/>
        <v>55467.734566666666</v>
      </c>
      <c r="N2484">
        <f t="shared" si="1202"/>
        <v>0.75758544184807664</v>
      </c>
      <c r="O2484" s="8">
        <f t="shared" si="1203"/>
        <v>43.103761775102441</v>
      </c>
      <c r="P2484">
        <f t="shared" si="1189"/>
        <v>-3.661999999999999</v>
      </c>
      <c r="Q2484">
        <f t="shared" si="1190"/>
        <v>-1</v>
      </c>
      <c r="R2484">
        <f t="shared" si="1191"/>
        <v>0</v>
      </c>
      <c r="S2484">
        <f t="shared" si="1192"/>
        <v>3.661999999999999</v>
      </c>
      <c r="T2484">
        <f t="shared" si="1198"/>
        <v>0.97557142857142864</v>
      </c>
      <c r="U2484">
        <f t="shared" si="1198"/>
        <v>1.2283571428571431</v>
      </c>
      <c r="V2484" s="8">
        <f t="shared" si="1199"/>
        <v>44.265111003078914</v>
      </c>
      <c r="W2484">
        <f t="shared" si="1196"/>
        <v>0.77199565341320942</v>
      </c>
      <c r="X2484">
        <f t="shared" si="1197"/>
        <v>1.6444211981493893</v>
      </c>
      <c r="Y2484">
        <f t="shared" si="1209"/>
        <v>1.1856298776183232</v>
      </c>
      <c r="Z2484">
        <f t="shared" si="1210"/>
        <v>1.4361547051943007</v>
      </c>
      <c r="AA2484" s="8">
        <f t="shared" si="1211"/>
        <v>45.222246152137771</v>
      </c>
      <c r="AB2484">
        <f t="shared" si="1193"/>
        <v>40.439</v>
      </c>
      <c r="AC2484">
        <f t="shared" si="1194"/>
        <v>36.777000000000001</v>
      </c>
      <c r="AD2484">
        <f t="shared" si="1204"/>
        <v>0</v>
      </c>
      <c r="AE2484" s="8">
        <f t="shared" si="1207"/>
        <v>40.096715696151513</v>
      </c>
      <c r="AF2484">
        <f t="shared" si="1186"/>
        <v>2.2379999999999995</v>
      </c>
      <c r="AG2484">
        <f t="shared" si="1187"/>
        <v>1.8969999999999985</v>
      </c>
      <c r="AH2484">
        <f t="shared" si="1205"/>
        <v>1.6084285714285704</v>
      </c>
      <c r="AI2484" s="8">
        <f t="shared" si="1206"/>
        <v>1.4585000000000004</v>
      </c>
      <c r="AJ2484">
        <f t="shared" si="1195"/>
        <v>89.80952380952381</v>
      </c>
      <c r="AK2484" s="8">
        <f t="shared" si="1208"/>
        <v>77.958664546899854</v>
      </c>
      <c r="AL2484">
        <v>0.57219106177488765</v>
      </c>
    </row>
    <row r="2485" spans="1:38" x14ac:dyDescent="0.35">
      <c r="A2485" s="15">
        <v>39728</v>
      </c>
      <c r="B2485">
        <v>33.448</v>
      </c>
      <c r="C2485">
        <v>31.59</v>
      </c>
      <c r="D2485">
        <v>37.939</v>
      </c>
      <c r="E2485">
        <f t="shared" si="1181"/>
        <v>34.32566666666667</v>
      </c>
      <c r="F2485">
        <f t="shared" si="1188"/>
        <v>-2.5649999999999977</v>
      </c>
      <c r="G2485">
        <f t="shared" si="1182"/>
        <v>-1</v>
      </c>
      <c r="H2485" s="6">
        <v>262.8</v>
      </c>
      <c r="I2485">
        <f t="shared" si="1183"/>
        <v>9020.7852000000021</v>
      </c>
      <c r="J2485">
        <f t="shared" si="1184"/>
        <v>0</v>
      </c>
      <c r="K2485">
        <f t="shared" si="1185"/>
        <v>9020.7852000000021</v>
      </c>
      <c r="L2485">
        <f t="shared" si="1200"/>
        <v>42021.548199999997</v>
      </c>
      <c r="M2485">
        <f t="shared" si="1201"/>
        <v>53292.027966666661</v>
      </c>
      <c r="N2485">
        <f t="shared" si="1202"/>
        <v>0.78851471417608321</v>
      </c>
      <c r="O2485" s="8">
        <f t="shared" si="1203"/>
        <v>44.087683927125482</v>
      </c>
      <c r="P2485">
        <f t="shared" si="1189"/>
        <v>-3.3290000000000006</v>
      </c>
      <c r="Q2485">
        <f t="shared" si="1190"/>
        <v>-1</v>
      </c>
      <c r="R2485">
        <f t="shared" si="1191"/>
        <v>0</v>
      </c>
      <c r="S2485">
        <f t="shared" si="1192"/>
        <v>3.3290000000000006</v>
      </c>
      <c r="T2485">
        <f t="shared" si="1198"/>
        <v>0.97557142857142864</v>
      </c>
      <c r="U2485">
        <f t="shared" si="1198"/>
        <v>1.3040714285714283</v>
      </c>
      <c r="V2485" s="8">
        <f t="shared" si="1199"/>
        <v>42.79492401691995</v>
      </c>
      <c r="W2485">
        <f t="shared" si="1196"/>
        <v>0.77199565341320942</v>
      </c>
      <c r="X2485">
        <f t="shared" si="1197"/>
        <v>1.870159999325437</v>
      </c>
      <c r="Y2485">
        <f t="shared" si="1209"/>
        <v>1.1968384854006462</v>
      </c>
      <c r="Z2485">
        <f t="shared" si="1210"/>
        <v>1.4845567379893585</v>
      </c>
      <c r="AA2485" s="8">
        <f t="shared" si="1211"/>
        <v>44.634915247127225</v>
      </c>
      <c r="AB2485">
        <f t="shared" si="1193"/>
        <v>40.439</v>
      </c>
      <c r="AC2485">
        <f t="shared" si="1194"/>
        <v>33.448</v>
      </c>
      <c r="AD2485">
        <f t="shared" si="1204"/>
        <v>0</v>
      </c>
      <c r="AE2485" s="8">
        <f t="shared" si="1207"/>
        <v>33.333333333333336</v>
      </c>
      <c r="AF2485">
        <f t="shared" si="1186"/>
        <v>4.4909999999999997</v>
      </c>
      <c r="AG2485">
        <f t="shared" si="1187"/>
        <v>1.8580000000000005</v>
      </c>
      <c r="AH2485">
        <f t="shared" si="1205"/>
        <v>1.6493571428571414</v>
      </c>
      <c r="AI2485" s="8">
        <f t="shared" si="1206"/>
        <v>1.5857142857142861</v>
      </c>
      <c r="AJ2485">
        <f t="shared" si="1195"/>
        <v>78.40416305290546</v>
      </c>
      <c r="AK2485" s="8">
        <f t="shared" si="1208"/>
        <v>70.589228431538075</v>
      </c>
      <c r="AL2485">
        <v>0.56921223428765355</v>
      </c>
    </row>
    <row r="2486" spans="1:38" x14ac:dyDescent="0.35">
      <c r="A2486" s="15">
        <v>39729</v>
      </c>
      <c r="B2486">
        <v>30.931999999999999</v>
      </c>
      <c r="C2486">
        <v>28.88</v>
      </c>
      <c r="D2486">
        <v>33.448</v>
      </c>
      <c r="E2486">
        <f t="shared" si="1181"/>
        <v>31.086666666666662</v>
      </c>
      <c r="F2486">
        <f t="shared" si="1188"/>
        <v>-3.2390000000000079</v>
      </c>
      <c r="G2486">
        <f t="shared" si="1182"/>
        <v>-1</v>
      </c>
      <c r="H2486" s="6">
        <v>423.7</v>
      </c>
      <c r="I2486">
        <f t="shared" si="1183"/>
        <v>13171.420666666665</v>
      </c>
      <c r="J2486">
        <f t="shared" si="1184"/>
        <v>0</v>
      </c>
      <c r="K2486">
        <f t="shared" si="1185"/>
        <v>13171.420666666665</v>
      </c>
      <c r="L2486">
        <f t="shared" si="1200"/>
        <v>32737.934466666666</v>
      </c>
      <c r="M2486">
        <f t="shared" si="1201"/>
        <v>66463.448633333319</v>
      </c>
      <c r="N2486">
        <f t="shared" si="1202"/>
        <v>0.4925705051399884</v>
      </c>
      <c r="O2486" s="8">
        <f t="shared" si="1203"/>
        <v>33.001489942600074</v>
      </c>
      <c r="P2486">
        <f t="shared" si="1189"/>
        <v>-2.5160000000000018</v>
      </c>
      <c r="Q2486">
        <f t="shared" si="1190"/>
        <v>-1</v>
      </c>
      <c r="R2486">
        <f t="shared" si="1191"/>
        <v>0</v>
      </c>
      <c r="S2486">
        <f t="shared" si="1192"/>
        <v>2.5160000000000018</v>
      </c>
      <c r="T2486">
        <f t="shared" si="1198"/>
        <v>0.75657142857142845</v>
      </c>
      <c r="U2486">
        <f t="shared" si="1198"/>
        <v>1.4837857142857143</v>
      </c>
      <c r="V2486" s="8">
        <f t="shared" si="1199"/>
        <v>33.770125936553484</v>
      </c>
      <c r="W2486">
        <f t="shared" si="1196"/>
        <v>0.71304356263991453</v>
      </c>
      <c r="X2486">
        <f t="shared" si="1197"/>
        <v>1.870159999325437</v>
      </c>
      <c r="Y2486">
        <f t="shared" si="1209"/>
        <v>1.1724254335166153</v>
      </c>
      <c r="Z2486">
        <f t="shared" si="1210"/>
        <v>1.5330773072127535</v>
      </c>
      <c r="AA2486" s="8">
        <f t="shared" si="1211"/>
        <v>43.334845530429753</v>
      </c>
      <c r="AB2486">
        <f t="shared" si="1193"/>
        <v>40.439</v>
      </c>
      <c r="AC2486">
        <f t="shared" si="1194"/>
        <v>30.931999999999999</v>
      </c>
      <c r="AD2486">
        <f t="shared" si="1204"/>
        <v>0</v>
      </c>
      <c r="AE2486" s="8">
        <f t="shared" si="1207"/>
        <v>0</v>
      </c>
      <c r="AF2486">
        <f t="shared" si="1186"/>
        <v>2.5160000000000018</v>
      </c>
      <c r="AG2486">
        <f t="shared" si="1187"/>
        <v>2.0519999999999996</v>
      </c>
      <c r="AH2486">
        <f t="shared" si="1205"/>
        <v>1.8064285714285702</v>
      </c>
      <c r="AI2486" s="8">
        <f t="shared" si="1206"/>
        <v>1.4967142857142861</v>
      </c>
      <c r="AJ2486">
        <f t="shared" si="1195"/>
        <v>70.335167583791886</v>
      </c>
      <c r="AK2486" s="8">
        <f t="shared" si="1208"/>
        <v>67.678977769998255</v>
      </c>
      <c r="AL2486">
        <v>0.59081466305405106</v>
      </c>
    </row>
    <row r="2487" spans="1:38" x14ac:dyDescent="0.35">
      <c r="A2487" s="15">
        <v>39730</v>
      </c>
      <c r="B2487">
        <v>29.035</v>
      </c>
      <c r="C2487">
        <v>28.027999999999999</v>
      </c>
      <c r="D2487">
        <v>32.750999999999998</v>
      </c>
      <c r="E2487">
        <f t="shared" si="1181"/>
        <v>29.937999999999999</v>
      </c>
      <c r="F2487">
        <f t="shared" si="1188"/>
        <v>-1.1486666666666636</v>
      </c>
      <c r="G2487">
        <f t="shared" si="1182"/>
        <v>-1</v>
      </c>
      <c r="H2487" s="6">
        <v>461</v>
      </c>
      <c r="I2487">
        <f t="shared" si="1183"/>
        <v>13801.418</v>
      </c>
      <c r="J2487">
        <f t="shared" si="1184"/>
        <v>0</v>
      </c>
      <c r="K2487">
        <f t="shared" si="1185"/>
        <v>13801.418</v>
      </c>
      <c r="L2487">
        <f t="shared" si="1200"/>
        <v>19771.202066666665</v>
      </c>
      <c r="M2487">
        <f t="shared" si="1201"/>
        <v>80264.866633333324</v>
      </c>
      <c r="N2487">
        <f t="shared" si="1202"/>
        <v>0.2463244866148678</v>
      </c>
      <c r="O2487" s="8">
        <f t="shared" si="1203"/>
        <v>19.764073422316187</v>
      </c>
      <c r="P2487">
        <f t="shared" si="1189"/>
        <v>-1.8969999999999985</v>
      </c>
      <c r="Q2487">
        <f t="shared" si="1190"/>
        <v>-1</v>
      </c>
      <c r="R2487">
        <f t="shared" si="1191"/>
        <v>0</v>
      </c>
      <c r="S2487">
        <f t="shared" si="1192"/>
        <v>1.8969999999999985</v>
      </c>
      <c r="T2487">
        <f t="shared" si="1198"/>
        <v>0.50771428571428545</v>
      </c>
      <c r="U2487">
        <f t="shared" si="1198"/>
        <v>1.6192857142857142</v>
      </c>
      <c r="V2487" s="8">
        <f t="shared" si="1199"/>
        <v>23.869971119618501</v>
      </c>
      <c r="W2487">
        <f t="shared" si="1196"/>
        <v>0.67408472926051499</v>
      </c>
      <c r="X2487">
        <f t="shared" si="1197"/>
        <v>1.870159999325437</v>
      </c>
      <c r="Y2487">
        <f t="shared" si="1209"/>
        <v>1.1224285949466046</v>
      </c>
      <c r="Z2487">
        <f t="shared" si="1210"/>
        <v>1.5815978764361485</v>
      </c>
      <c r="AA2487" s="8">
        <f t="shared" si="1211"/>
        <v>41.509526878730235</v>
      </c>
      <c r="AB2487">
        <f t="shared" si="1193"/>
        <v>40.439</v>
      </c>
      <c r="AC2487">
        <f t="shared" si="1194"/>
        <v>29.035</v>
      </c>
      <c r="AD2487">
        <f t="shared" si="1204"/>
        <v>0</v>
      </c>
      <c r="AE2487" s="8">
        <f t="shared" si="1207"/>
        <v>0</v>
      </c>
      <c r="AF2487">
        <f t="shared" si="1186"/>
        <v>3.7159999999999975</v>
      </c>
      <c r="AG2487">
        <f t="shared" si="1187"/>
        <v>1.0070000000000014</v>
      </c>
      <c r="AH2487">
        <f t="shared" si="1205"/>
        <v>1.8069285714285701</v>
      </c>
      <c r="AI2487" s="8">
        <f t="shared" si="1206"/>
        <v>1.4320714285714291</v>
      </c>
      <c r="AJ2487">
        <f t="shared" si="1195"/>
        <v>68.047059926410284</v>
      </c>
      <c r="AK2487" s="8">
        <f t="shared" si="1208"/>
        <v>64.599741912517246</v>
      </c>
      <c r="AL2487">
        <v>0.6092858060506493</v>
      </c>
    </row>
    <row r="2488" spans="1:38" x14ac:dyDescent="0.35">
      <c r="A2488" s="15">
        <v>39731</v>
      </c>
      <c r="B2488">
        <v>24.234000000000002</v>
      </c>
      <c r="C2488">
        <v>23.382999999999999</v>
      </c>
      <c r="D2488">
        <v>26.672999999999998</v>
      </c>
      <c r="E2488">
        <f t="shared" si="1181"/>
        <v>24.763333333333335</v>
      </c>
      <c r="F2488">
        <f t="shared" si="1188"/>
        <v>-5.1746666666666634</v>
      </c>
      <c r="G2488">
        <f t="shared" si="1182"/>
        <v>-1</v>
      </c>
      <c r="H2488" s="6">
        <v>778.9</v>
      </c>
      <c r="I2488">
        <f t="shared" si="1183"/>
        <v>19288.160333333333</v>
      </c>
      <c r="J2488">
        <f t="shared" si="1184"/>
        <v>0</v>
      </c>
      <c r="K2488">
        <f t="shared" si="1185"/>
        <v>19288.160333333333</v>
      </c>
      <c r="L2488">
        <f t="shared" si="1200"/>
        <v>19771.202066666665</v>
      </c>
      <c r="M2488">
        <f t="shared" si="1201"/>
        <v>93197.257633333327</v>
      </c>
      <c r="N2488">
        <f t="shared" si="1202"/>
        <v>0.21214360345722461</v>
      </c>
      <c r="O2488" s="8">
        <f t="shared" si="1203"/>
        <v>17.501523982155049</v>
      </c>
      <c r="P2488">
        <f t="shared" si="1189"/>
        <v>-4.8009999999999984</v>
      </c>
      <c r="Q2488">
        <f t="shared" si="1190"/>
        <v>-1</v>
      </c>
      <c r="R2488">
        <f t="shared" si="1191"/>
        <v>0</v>
      </c>
      <c r="S2488">
        <f t="shared" si="1192"/>
        <v>4.8009999999999984</v>
      </c>
      <c r="T2488">
        <f t="shared" si="1198"/>
        <v>0.50771428571428545</v>
      </c>
      <c r="U2488">
        <f t="shared" si="1198"/>
        <v>1.8267142857142855</v>
      </c>
      <c r="V2488" s="8">
        <f t="shared" si="1199"/>
        <v>21.748974970932004</v>
      </c>
      <c r="W2488">
        <f t="shared" si="1196"/>
        <v>0.67408472926051499</v>
      </c>
      <c r="X2488">
        <f t="shared" si="1197"/>
        <v>1.9701147858007582</v>
      </c>
      <c r="Y2488">
        <f t="shared" si="1209"/>
        <v>1.0738385208496557</v>
      </c>
      <c r="Z2488">
        <f t="shared" si="1210"/>
        <v>1.6372580732649233</v>
      </c>
      <c r="AA2488" s="8">
        <f t="shared" si="1211"/>
        <v>39.609009991780177</v>
      </c>
      <c r="AB2488">
        <f t="shared" si="1193"/>
        <v>36.777000000000001</v>
      </c>
      <c r="AC2488">
        <f t="shared" si="1194"/>
        <v>24.234000000000002</v>
      </c>
      <c r="AD2488">
        <f t="shared" si="1204"/>
        <v>0</v>
      </c>
      <c r="AE2488" s="8">
        <f t="shared" si="1207"/>
        <v>0</v>
      </c>
      <c r="AF2488">
        <f t="shared" si="1186"/>
        <v>2.4389999999999965</v>
      </c>
      <c r="AG2488">
        <f t="shared" si="1187"/>
        <v>0.85100000000000264</v>
      </c>
      <c r="AH2488">
        <f t="shared" si="1205"/>
        <v>1.761285714285713</v>
      </c>
      <c r="AI2488" s="8">
        <f t="shared" si="1206"/>
        <v>1.4514285714285717</v>
      </c>
      <c r="AJ2488">
        <f t="shared" si="1195"/>
        <v>64.270938312204947</v>
      </c>
      <c r="AK2488" s="8">
        <f t="shared" si="1208"/>
        <v>58.811823520846474</v>
      </c>
      <c r="AL2488">
        <v>0.64551683310371633</v>
      </c>
    </row>
    <row r="2489" spans="1:38" x14ac:dyDescent="0.35">
      <c r="A2489" s="15">
        <v>39734</v>
      </c>
      <c r="B2489">
        <v>27.556000000000001</v>
      </c>
      <c r="C2489">
        <v>26.247</v>
      </c>
      <c r="D2489">
        <v>30.97</v>
      </c>
      <c r="E2489">
        <f t="shared" si="1181"/>
        <v>28.257666666666665</v>
      </c>
      <c r="F2489">
        <f t="shared" si="1188"/>
        <v>3.49433333333333</v>
      </c>
      <c r="G2489">
        <f t="shared" si="1182"/>
        <v>1</v>
      </c>
      <c r="H2489" s="6">
        <v>1455.3</v>
      </c>
      <c r="I2489">
        <f t="shared" si="1183"/>
        <v>41123.382299999997</v>
      </c>
      <c r="J2489">
        <f t="shared" si="1184"/>
        <v>41123.382299999997</v>
      </c>
      <c r="K2489">
        <f t="shared" si="1185"/>
        <v>0</v>
      </c>
      <c r="L2489">
        <f t="shared" si="1200"/>
        <v>60894.584366666662</v>
      </c>
      <c r="M2489">
        <f t="shared" si="1201"/>
        <v>88597.047299999991</v>
      </c>
      <c r="N2489">
        <f t="shared" si="1202"/>
        <v>0.68732069772563031</v>
      </c>
      <c r="O2489" s="8">
        <f t="shared" si="1203"/>
        <v>40.734443585744081</v>
      </c>
      <c r="P2489">
        <f t="shared" si="1189"/>
        <v>3.3219999999999992</v>
      </c>
      <c r="Q2489">
        <f t="shared" si="1190"/>
        <v>1</v>
      </c>
      <c r="R2489">
        <f t="shared" si="1191"/>
        <v>3.3219999999999992</v>
      </c>
      <c r="S2489">
        <f t="shared" si="1192"/>
        <v>0</v>
      </c>
      <c r="T2489">
        <f t="shared" si="1198"/>
        <v>0.74499999999999977</v>
      </c>
      <c r="U2489">
        <f t="shared" si="1198"/>
        <v>1.7017142857142855</v>
      </c>
      <c r="V2489" s="8">
        <f t="shared" si="1199"/>
        <v>30.448998657091138</v>
      </c>
      <c r="W2489">
        <f t="shared" si="1196"/>
        <v>1.1210548405655962</v>
      </c>
      <c r="X2489">
        <f t="shared" si="1197"/>
        <v>1.7927647714190018</v>
      </c>
      <c r="Y2489">
        <f t="shared" si="1209"/>
        <v>1.0557046029520756</v>
      </c>
      <c r="Z2489">
        <f t="shared" si="1210"/>
        <v>1.6828727318642307</v>
      </c>
      <c r="AA2489" s="8">
        <f t="shared" si="1211"/>
        <v>38.549380714234545</v>
      </c>
      <c r="AB2489">
        <f t="shared" si="1193"/>
        <v>33.448</v>
      </c>
      <c r="AC2489">
        <f t="shared" si="1194"/>
        <v>24.234000000000002</v>
      </c>
      <c r="AD2489">
        <f t="shared" si="1204"/>
        <v>36.053831126546555</v>
      </c>
      <c r="AE2489" s="8">
        <f t="shared" si="1207"/>
        <v>12.017943708848852</v>
      </c>
      <c r="AF2489">
        <f t="shared" si="1186"/>
        <v>3.4139999999999979</v>
      </c>
      <c r="AG2489">
        <f t="shared" si="1187"/>
        <v>1.3090000000000011</v>
      </c>
      <c r="AH2489">
        <f t="shared" si="1205"/>
        <v>1.9246428571428562</v>
      </c>
      <c r="AI2489" s="8">
        <f t="shared" si="1206"/>
        <v>1.4830000000000001</v>
      </c>
      <c r="AJ2489">
        <f t="shared" si="1195"/>
        <v>70.783457487798614</v>
      </c>
      <c r="AK2489" s="8">
        <f t="shared" si="1208"/>
        <v>68.350034725667228</v>
      </c>
      <c r="AL2489">
        <v>0.64233074592866601</v>
      </c>
    </row>
    <row r="2490" spans="1:38" x14ac:dyDescent="0.35">
      <c r="A2490" s="15">
        <v>39735</v>
      </c>
      <c r="B2490">
        <v>30.196000000000002</v>
      </c>
      <c r="C2490">
        <v>28.957000000000001</v>
      </c>
      <c r="D2490">
        <v>32.131999999999998</v>
      </c>
      <c r="E2490">
        <f t="shared" si="1181"/>
        <v>30.428333333333331</v>
      </c>
      <c r="F2490">
        <f t="shared" si="1188"/>
        <v>2.1706666666666656</v>
      </c>
      <c r="G2490">
        <f t="shared" si="1182"/>
        <v>1</v>
      </c>
      <c r="H2490" s="6">
        <v>952.4</v>
      </c>
      <c r="I2490">
        <f t="shared" si="1183"/>
        <v>28979.944666666663</v>
      </c>
      <c r="J2490">
        <f t="shared" si="1184"/>
        <v>28979.944666666663</v>
      </c>
      <c r="K2490">
        <f t="shared" si="1185"/>
        <v>0</v>
      </c>
      <c r="L2490">
        <f t="shared" si="1200"/>
        <v>87753.327733333324</v>
      </c>
      <c r="M2490">
        <f t="shared" si="1201"/>
        <v>88597.047299999991</v>
      </c>
      <c r="N2490">
        <f t="shared" si="1202"/>
        <v>0.99047688842485082</v>
      </c>
      <c r="O2490" s="8">
        <f t="shared" si="1203"/>
        <v>49.760783166322383</v>
      </c>
      <c r="P2490">
        <f t="shared" si="1189"/>
        <v>2.6400000000000006</v>
      </c>
      <c r="Q2490">
        <f t="shared" si="1190"/>
        <v>1</v>
      </c>
      <c r="R2490">
        <f t="shared" si="1191"/>
        <v>2.6400000000000006</v>
      </c>
      <c r="S2490">
        <f t="shared" si="1192"/>
        <v>0</v>
      </c>
      <c r="T2490">
        <f t="shared" si="1198"/>
        <v>0.81135714285714278</v>
      </c>
      <c r="U2490">
        <f t="shared" si="1198"/>
        <v>1.7017142857142855</v>
      </c>
      <c r="V2490" s="8">
        <f t="shared" si="1199"/>
        <v>32.285478782366482</v>
      </c>
      <c r="W2490">
        <f t="shared" si="1196"/>
        <v>1.2686627955800109</v>
      </c>
      <c r="X2490">
        <f t="shared" si="1197"/>
        <v>1.7927647714190018</v>
      </c>
      <c r="Y2490">
        <f t="shared" si="1209"/>
        <v>1.046318496349427</v>
      </c>
      <c r="Z2490">
        <f t="shared" si="1210"/>
        <v>1.7021923541350445</v>
      </c>
      <c r="AA2490" s="8">
        <f t="shared" si="1211"/>
        <v>38.068559786292845</v>
      </c>
      <c r="AB2490">
        <f t="shared" si="1193"/>
        <v>30.931999999999999</v>
      </c>
      <c r="AC2490">
        <f t="shared" si="1194"/>
        <v>24.234000000000002</v>
      </c>
      <c r="AD2490">
        <f t="shared" si="1204"/>
        <v>89.011645267243992</v>
      </c>
      <c r="AE2490" s="8">
        <f t="shared" si="1207"/>
        <v>41.688492131263516</v>
      </c>
      <c r="AF2490">
        <f t="shared" si="1186"/>
        <v>1.9359999999999964</v>
      </c>
      <c r="AG2490">
        <f t="shared" si="1187"/>
        <v>1.2390000000000008</v>
      </c>
      <c r="AH2490">
        <f t="shared" si="1205"/>
        <v>2.0518571428571417</v>
      </c>
      <c r="AI2490" s="8">
        <f t="shared" si="1206"/>
        <v>1.4554285714285715</v>
      </c>
      <c r="AJ2490">
        <f t="shared" si="1195"/>
        <v>75.376934598102835</v>
      </c>
      <c r="AK2490" s="8">
        <f t="shared" si="1208"/>
        <v>79.364995926091424</v>
      </c>
      <c r="AL2490">
        <v>0.64053666543100074</v>
      </c>
    </row>
    <row r="2491" spans="1:38" x14ac:dyDescent="0.35">
      <c r="A2491" s="15">
        <v>39736</v>
      </c>
      <c r="B2491">
        <v>26.015000000000001</v>
      </c>
      <c r="C2491">
        <v>25.558</v>
      </c>
      <c r="D2491">
        <v>30.582999999999998</v>
      </c>
      <c r="E2491">
        <f t="shared" si="1181"/>
        <v>27.385333333333335</v>
      </c>
      <c r="F2491">
        <f t="shared" si="1188"/>
        <v>-3.0429999999999957</v>
      </c>
      <c r="G2491">
        <f t="shared" si="1182"/>
        <v>-1</v>
      </c>
      <c r="H2491" s="6">
        <v>531.29999999999995</v>
      </c>
      <c r="I2491">
        <f t="shared" si="1183"/>
        <v>14549.827600000001</v>
      </c>
      <c r="J2491">
        <f t="shared" si="1184"/>
        <v>0</v>
      </c>
      <c r="K2491">
        <f t="shared" si="1185"/>
        <v>14549.827600000001</v>
      </c>
      <c r="L2491">
        <f t="shared" si="1200"/>
        <v>84827.313999999984</v>
      </c>
      <c r="M2491">
        <f t="shared" si="1201"/>
        <v>103146.8749</v>
      </c>
      <c r="N2491">
        <f t="shared" si="1202"/>
        <v>0.82239344703597983</v>
      </c>
      <c r="O2491" s="8">
        <f t="shared" si="1203"/>
        <v>45.127107341916549</v>
      </c>
      <c r="P2491">
        <f t="shared" si="1189"/>
        <v>-4.1810000000000009</v>
      </c>
      <c r="Q2491">
        <f t="shared" si="1190"/>
        <v>-1</v>
      </c>
      <c r="R2491">
        <f t="shared" si="1191"/>
        <v>0</v>
      </c>
      <c r="S2491">
        <f t="shared" si="1192"/>
        <v>4.1810000000000009</v>
      </c>
      <c r="T2491">
        <f t="shared" si="1198"/>
        <v>0.71728571428571419</v>
      </c>
      <c r="U2491">
        <f t="shared" si="1198"/>
        <v>2.0003571428571427</v>
      </c>
      <c r="V2491" s="8">
        <f t="shared" si="1199"/>
        <v>26.393670985885876</v>
      </c>
      <c r="W2491">
        <f t="shared" si="1196"/>
        <v>1.2941674973167541</v>
      </c>
      <c r="X2491">
        <f t="shared" si="1197"/>
        <v>1.7927647714190018</v>
      </c>
      <c r="Y2491">
        <f t="shared" si="1209"/>
        <v>1.0405124611322472</v>
      </c>
      <c r="Z2491">
        <f t="shared" si="1210"/>
        <v>1.7177879329410752</v>
      </c>
      <c r="AA2491" s="8">
        <f t="shared" si="1211"/>
        <v>37.72295662096721</v>
      </c>
      <c r="AB2491">
        <f t="shared" si="1193"/>
        <v>30.196000000000002</v>
      </c>
      <c r="AC2491">
        <f t="shared" si="1194"/>
        <v>24.234000000000002</v>
      </c>
      <c r="AD2491">
        <f t="shared" si="1204"/>
        <v>29.872525997987232</v>
      </c>
      <c r="AE2491" s="8">
        <f t="shared" si="1207"/>
        <v>51.646000797259262</v>
      </c>
      <c r="AF2491">
        <f t="shared" si="1186"/>
        <v>4.5679999999999978</v>
      </c>
      <c r="AG2491">
        <f t="shared" si="1187"/>
        <v>0.45700000000000074</v>
      </c>
      <c r="AH2491">
        <f t="shared" si="1205"/>
        <v>2.3714999999999984</v>
      </c>
      <c r="AI2491" s="8">
        <f t="shared" si="1206"/>
        <v>1.3602857142857143</v>
      </c>
      <c r="AJ2491">
        <f t="shared" si="1195"/>
        <v>67.199648696820191</v>
      </c>
      <c r="AK2491" s="8">
        <f t="shared" si="1208"/>
        <v>63.276822416267365</v>
      </c>
      <c r="AL2491">
        <v>0.63648232324814003</v>
      </c>
    </row>
    <row r="2492" spans="1:38" x14ac:dyDescent="0.35">
      <c r="A2492" s="15">
        <v>39737</v>
      </c>
      <c r="B2492">
        <v>25.326000000000001</v>
      </c>
      <c r="C2492">
        <v>23.77</v>
      </c>
      <c r="D2492">
        <v>26.48</v>
      </c>
      <c r="E2492">
        <f t="shared" si="1181"/>
        <v>25.192000000000004</v>
      </c>
      <c r="F2492">
        <f t="shared" si="1188"/>
        <v>-2.1933333333333316</v>
      </c>
      <c r="G2492">
        <f t="shared" si="1182"/>
        <v>-1</v>
      </c>
      <c r="H2492" s="6">
        <v>532.5</v>
      </c>
      <c r="I2492">
        <f t="shared" si="1183"/>
        <v>13414.740000000002</v>
      </c>
      <c r="J2492">
        <f t="shared" si="1184"/>
        <v>0</v>
      </c>
      <c r="K2492">
        <f t="shared" si="1185"/>
        <v>13414.740000000002</v>
      </c>
      <c r="L2492">
        <f t="shared" si="1200"/>
        <v>84827.313999999984</v>
      </c>
      <c r="M2492">
        <f t="shared" si="1201"/>
        <v>112704.93096666667</v>
      </c>
      <c r="N2492">
        <f t="shared" si="1202"/>
        <v>0.75264953602685136</v>
      </c>
      <c r="O2492" s="8">
        <f t="shared" si="1203"/>
        <v>42.943527531069414</v>
      </c>
      <c r="P2492">
        <f t="shared" si="1189"/>
        <v>-0.68900000000000006</v>
      </c>
      <c r="Q2492">
        <f t="shared" si="1190"/>
        <v>-1</v>
      </c>
      <c r="R2492">
        <f t="shared" si="1191"/>
        <v>0</v>
      </c>
      <c r="S2492">
        <f t="shared" si="1192"/>
        <v>0.68900000000000006</v>
      </c>
      <c r="T2492">
        <f t="shared" si="1198"/>
        <v>0.71728571428571419</v>
      </c>
      <c r="U2492">
        <f t="shared" si="1198"/>
        <v>1.9560714285714282</v>
      </c>
      <c r="V2492" s="8">
        <f t="shared" si="1199"/>
        <v>26.830897480428568</v>
      </c>
      <c r="W2492">
        <f t="shared" si="1196"/>
        <v>1.2941674973167541</v>
      </c>
      <c r="X2492">
        <f t="shared" si="1197"/>
        <v>1.8542881763700161</v>
      </c>
      <c r="Y2492">
        <f t="shared" si="1209"/>
        <v>1.0347064259150673</v>
      </c>
      <c r="Z2492">
        <f t="shared" si="1210"/>
        <v>1.7351049867160586</v>
      </c>
      <c r="AA2492" s="8">
        <f t="shared" si="1211"/>
        <v>37.356565909018656</v>
      </c>
      <c r="AB2492">
        <f t="shared" si="1193"/>
        <v>30.196000000000002</v>
      </c>
      <c r="AC2492">
        <f t="shared" si="1194"/>
        <v>24.234000000000002</v>
      </c>
      <c r="AD2492">
        <f t="shared" si="1204"/>
        <v>18.31600134183158</v>
      </c>
      <c r="AE2492" s="8">
        <f t="shared" si="1207"/>
        <v>45.733390869020944</v>
      </c>
      <c r="AF2492">
        <f t="shared" si="1186"/>
        <v>1.1539999999999999</v>
      </c>
      <c r="AG2492">
        <f t="shared" si="1187"/>
        <v>1.5560000000000009</v>
      </c>
      <c r="AH2492">
        <f t="shared" si="1205"/>
        <v>2.4356428571428554</v>
      </c>
      <c r="AI2492" s="8">
        <f t="shared" si="1206"/>
        <v>1.3517142857142861</v>
      </c>
      <c r="AJ2492">
        <f t="shared" si="1195"/>
        <v>62.627661415959842</v>
      </c>
      <c r="AK2492" s="8">
        <f t="shared" si="1208"/>
        <v>56.788573222414065</v>
      </c>
      <c r="AL2492">
        <v>0.63647508026791377</v>
      </c>
    </row>
    <row r="2493" spans="1:38" x14ac:dyDescent="0.35">
      <c r="A2493" s="15">
        <v>39738</v>
      </c>
      <c r="B2493">
        <v>26.286000000000001</v>
      </c>
      <c r="C2493">
        <v>24.815000000000001</v>
      </c>
      <c r="D2493">
        <v>27.408999999999999</v>
      </c>
      <c r="E2493">
        <f t="shared" si="1181"/>
        <v>26.169999999999998</v>
      </c>
      <c r="F2493">
        <f t="shared" si="1188"/>
        <v>0.97799999999999443</v>
      </c>
      <c r="G2493">
        <f t="shared" si="1182"/>
        <v>1</v>
      </c>
      <c r="H2493" s="6">
        <v>420.4</v>
      </c>
      <c r="I2493">
        <f t="shared" si="1183"/>
        <v>11001.867999999999</v>
      </c>
      <c r="J2493">
        <f t="shared" si="1184"/>
        <v>11001.867999999999</v>
      </c>
      <c r="K2493">
        <f t="shared" si="1185"/>
        <v>0</v>
      </c>
      <c r="L2493">
        <f t="shared" si="1200"/>
        <v>95829.181999999986</v>
      </c>
      <c r="M2493">
        <f t="shared" si="1201"/>
        <v>103534.26316666667</v>
      </c>
      <c r="N2493">
        <f t="shared" si="1202"/>
        <v>0.92557940790805404</v>
      </c>
      <c r="O2493" s="8">
        <f t="shared" si="1203"/>
        <v>48.067579249489469</v>
      </c>
      <c r="P2493">
        <f t="shared" si="1189"/>
        <v>0.96000000000000085</v>
      </c>
      <c r="Q2493">
        <f t="shared" si="1190"/>
        <v>1</v>
      </c>
      <c r="R2493">
        <f t="shared" si="1191"/>
        <v>0.96000000000000085</v>
      </c>
      <c r="S2493">
        <f t="shared" si="1192"/>
        <v>0</v>
      </c>
      <c r="T2493">
        <f t="shared" si="1198"/>
        <v>0.78585714285714281</v>
      </c>
      <c r="U2493">
        <f t="shared" si="1198"/>
        <v>1.6015714285714286</v>
      </c>
      <c r="V2493" s="8">
        <f t="shared" si="1199"/>
        <v>32.916467209190998</v>
      </c>
      <c r="W2493">
        <f t="shared" si="1196"/>
        <v>1.2532391631288895</v>
      </c>
      <c r="X2493">
        <f t="shared" si="1197"/>
        <v>1.7947342171632015</v>
      </c>
      <c r="Y2493">
        <f t="shared" si="1209"/>
        <v>1.025976938255897</v>
      </c>
      <c r="Z2493">
        <f t="shared" si="1210"/>
        <v>1.7607092236221324</v>
      </c>
      <c r="AA2493" s="8">
        <f t="shared" si="1211"/>
        <v>36.817096675302004</v>
      </c>
      <c r="AB2493">
        <f t="shared" si="1193"/>
        <v>30.196000000000002</v>
      </c>
      <c r="AC2493">
        <f t="shared" si="1194"/>
        <v>25.326000000000001</v>
      </c>
      <c r="AD2493">
        <f t="shared" si="1204"/>
        <v>19.712525667351144</v>
      </c>
      <c r="AE2493" s="8">
        <f t="shared" si="1207"/>
        <v>22.63368433572332</v>
      </c>
      <c r="AF2493">
        <f t="shared" si="1186"/>
        <v>1.1229999999999976</v>
      </c>
      <c r="AG2493">
        <f t="shared" si="1187"/>
        <v>1.4710000000000001</v>
      </c>
      <c r="AH2493">
        <f t="shared" si="1205"/>
        <v>2.2227142857142845</v>
      </c>
      <c r="AI2493" s="8">
        <f t="shared" si="1206"/>
        <v>1.4567857142857148</v>
      </c>
      <c r="AJ2493">
        <f t="shared" si="1195"/>
        <v>71.474019088016973</v>
      </c>
      <c r="AK2493" s="8">
        <f t="shared" si="1208"/>
        <v>61.559718969555036</v>
      </c>
      <c r="AL2493">
        <v>0.63614080413347684</v>
      </c>
    </row>
    <row r="2494" spans="1:38" x14ac:dyDescent="0.35">
      <c r="A2494" s="15">
        <v>39741</v>
      </c>
      <c r="B2494">
        <v>26.696000000000002</v>
      </c>
      <c r="C2494">
        <v>25.113</v>
      </c>
      <c r="D2494">
        <v>27.021999999999998</v>
      </c>
      <c r="E2494">
        <f t="shared" si="1181"/>
        <v>26.276999999999997</v>
      </c>
      <c r="F2494">
        <f t="shared" si="1188"/>
        <v>0.10699999999999932</v>
      </c>
      <c r="G2494">
        <f t="shared" si="1182"/>
        <v>1</v>
      </c>
      <c r="H2494" s="6">
        <v>313.60000000000002</v>
      </c>
      <c r="I2494">
        <f t="shared" si="1183"/>
        <v>8240.4671999999991</v>
      </c>
      <c r="J2494">
        <f t="shared" si="1184"/>
        <v>8240.4671999999991</v>
      </c>
      <c r="K2494">
        <f t="shared" si="1185"/>
        <v>0</v>
      </c>
      <c r="L2494">
        <f t="shared" si="1200"/>
        <v>104069.64919999999</v>
      </c>
      <c r="M2494">
        <f t="shared" si="1201"/>
        <v>92258.741666666669</v>
      </c>
      <c r="N2494">
        <f t="shared" si="1202"/>
        <v>1.1280193867807828</v>
      </c>
      <c r="O2494" s="8">
        <f t="shared" si="1203"/>
        <v>53.007946910071325</v>
      </c>
      <c r="P2494">
        <f t="shared" si="1189"/>
        <v>0.41000000000000014</v>
      </c>
      <c r="Q2494">
        <f t="shared" si="1190"/>
        <v>1</v>
      </c>
      <c r="R2494">
        <f t="shared" si="1191"/>
        <v>0.41000000000000014</v>
      </c>
      <c r="S2494">
        <f t="shared" si="1192"/>
        <v>0</v>
      </c>
      <c r="T2494">
        <f t="shared" si="1198"/>
        <v>0.72771428571428587</v>
      </c>
      <c r="U2494">
        <f t="shared" si="1198"/>
        <v>1.6015714285714286</v>
      </c>
      <c r="V2494" s="8">
        <f t="shared" si="1199"/>
        <v>31.241950321987122</v>
      </c>
      <c r="W2494">
        <f t="shared" si="1196"/>
        <v>1.2346462201330746</v>
      </c>
      <c r="X2494">
        <f t="shared" si="1197"/>
        <v>1.7016374203267894</v>
      </c>
      <c r="Y2494">
        <f t="shared" si="1209"/>
        <v>1.0188371947535189</v>
      </c>
      <c r="Z2494">
        <f t="shared" si="1210"/>
        <v>1.777364319045655</v>
      </c>
      <c r="AA2494" s="8">
        <f t="shared" si="1211"/>
        <v>36.436472469011505</v>
      </c>
      <c r="AB2494">
        <f t="shared" si="1193"/>
        <v>30.196000000000002</v>
      </c>
      <c r="AC2494">
        <f t="shared" si="1194"/>
        <v>25.326000000000001</v>
      </c>
      <c r="AD2494">
        <f t="shared" si="1204"/>
        <v>28.131416837782357</v>
      </c>
      <c r="AE2494" s="8">
        <f t="shared" si="1207"/>
        <v>22.053314615655026</v>
      </c>
      <c r="AF2494">
        <f t="shared" si="1186"/>
        <v>0.32599999999999696</v>
      </c>
      <c r="AG2494">
        <f t="shared" si="1187"/>
        <v>1.583000000000002</v>
      </c>
      <c r="AH2494">
        <f t="shared" si="1205"/>
        <v>2.2382857142857131</v>
      </c>
      <c r="AI2494" s="8">
        <f t="shared" si="1206"/>
        <v>1.4243571428571435</v>
      </c>
      <c r="AJ2494">
        <f t="shared" si="1195"/>
        <v>79.813441760344418</v>
      </c>
      <c r="AK2494" s="8">
        <f t="shared" si="1208"/>
        <v>65.191697191697202</v>
      </c>
      <c r="AL2494">
        <v>0.63609954417389514</v>
      </c>
    </row>
    <row r="2495" spans="1:38" x14ac:dyDescent="0.35">
      <c r="A2495" s="15">
        <v>39742</v>
      </c>
      <c r="B2495">
        <v>26.89</v>
      </c>
      <c r="C2495">
        <v>26.716000000000001</v>
      </c>
      <c r="D2495">
        <v>28.183</v>
      </c>
      <c r="E2495">
        <f t="shared" si="1181"/>
        <v>27.263000000000002</v>
      </c>
      <c r="F2495">
        <f t="shared" si="1188"/>
        <v>0.98600000000000421</v>
      </c>
      <c r="G2495">
        <f t="shared" si="1182"/>
        <v>1</v>
      </c>
      <c r="H2495" s="6">
        <v>288.89999999999998</v>
      </c>
      <c r="I2495">
        <f t="shared" si="1183"/>
        <v>7876.2807000000003</v>
      </c>
      <c r="J2495">
        <f t="shared" si="1184"/>
        <v>7876.2807000000003</v>
      </c>
      <c r="K2495">
        <f t="shared" si="1185"/>
        <v>0</v>
      </c>
      <c r="L2495">
        <f t="shared" si="1200"/>
        <v>105238.24803333334</v>
      </c>
      <c r="M2495">
        <f t="shared" si="1201"/>
        <v>92258.741666666669</v>
      </c>
      <c r="N2495">
        <f t="shared" si="1202"/>
        <v>1.1406859245225995</v>
      </c>
      <c r="O2495" s="8">
        <f t="shared" si="1203"/>
        <v>53.286001064214361</v>
      </c>
      <c r="P2495">
        <f t="shared" si="1189"/>
        <v>0.19399999999999906</v>
      </c>
      <c r="Q2495">
        <f t="shared" si="1190"/>
        <v>1</v>
      </c>
      <c r="R2495">
        <f t="shared" si="1191"/>
        <v>0.19399999999999906</v>
      </c>
      <c r="S2495">
        <f t="shared" si="1192"/>
        <v>0</v>
      </c>
      <c r="T2495">
        <f t="shared" si="1198"/>
        <v>0.66085714285714281</v>
      </c>
      <c r="U2495">
        <f t="shared" si="1198"/>
        <v>1.6015714285714286</v>
      </c>
      <c r="V2495" s="8">
        <f t="shared" si="1199"/>
        <v>29.21007766622466</v>
      </c>
      <c r="W2495">
        <f t="shared" si="1196"/>
        <v>1.2233175475820748</v>
      </c>
      <c r="X2495">
        <f t="shared" si="1197"/>
        <v>1.612488286580394</v>
      </c>
      <c r="Y2495">
        <f t="shared" si="1209"/>
        <v>1.0148106619123072</v>
      </c>
      <c r="Z2495">
        <f t="shared" si="1210"/>
        <v>1.7775726058314709</v>
      </c>
      <c r="AA2495" s="8">
        <f t="shared" si="1211"/>
        <v>36.342097936013829</v>
      </c>
      <c r="AB2495">
        <f t="shared" si="1193"/>
        <v>26.89</v>
      </c>
      <c r="AC2495">
        <f t="shared" si="1194"/>
        <v>25.326000000000001</v>
      </c>
      <c r="AD2495">
        <f t="shared" si="1204"/>
        <v>100</v>
      </c>
      <c r="AE2495" s="8">
        <f t="shared" si="1207"/>
        <v>49.281314168377833</v>
      </c>
      <c r="AF2495">
        <f t="shared" si="1186"/>
        <v>1.2929999999999993</v>
      </c>
      <c r="AG2495">
        <f t="shared" si="1187"/>
        <v>0.17399999999999949</v>
      </c>
      <c r="AH2495">
        <f t="shared" si="1205"/>
        <v>2.3306428571428555</v>
      </c>
      <c r="AI2495" s="8">
        <f t="shared" si="1206"/>
        <v>1.2385000000000004</v>
      </c>
      <c r="AJ2495">
        <f t="shared" si="1195"/>
        <v>86.932626406310618</v>
      </c>
      <c r="AK2495" s="8">
        <f t="shared" si="1208"/>
        <v>63.031808912121143</v>
      </c>
      <c r="AL2495">
        <v>0.63639936379146356</v>
      </c>
    </row>
    <row r="2496" spans="1:38" x14ac:dyDescent="0.35">
      <c r="A2496" s="15">
        <v>39743</v>
      </c>
      <c r="B2496">
        <v>25.643000000000001</v>
      </c>
      <c r="C2496">
        <v>25.318000000000001</v>
      </c>
      <c r="D2496">
        <v>26.867000000000001</v>
      </c>
      <c r="E2496">
        <f t="shared" si="1181"/>
        <v>25.942666666666668</v>
      </c>
      <c r="F2496">
        <f t="shared" si="1188"/>
        <v>-1.320333333333334</v>
      </c>
      <c r="G2496">
        <f t="shared" si="1182"/>
        <v>-1</v>
      </c>
      <c r="H2496" s="6">
        <v>249.4</v>
      </c>
      <c r="I2496">
        <f t="shared" si="1183"/>
        <v>6470.1010666666671</v>
      </c>
      <c r="J2496">
        <f t="shared" si="1184"/>
        <v>0</v>
      </c>
      <c r="K2496">
        <f t="shared" si="1185"/>
        <v>6470.1010666666671</v>
      </c>
      <c r="L2496">
        <f t="shared" si="1200"/>
        <v>99763.731</v>
      </c>
      <c r="M2496">
        <f t="shared" si="1201"/>
        <v>98728.842733333338</v>
      </c>
      <c r="N2496">
        <f t="shared" si="1202"/>
        <v>1.0104821269855446</v>
      </c>
      <c r="O2496" s="8">
        <f t="shared" si="1203"/>
        <v>50.260686898054175</v>
      </c>
      <c r="P2496">
        <f t="shared" si="1189"/>
        <v>-1.2469999999999999</v>
      </c>
      <c r="Q2496">
        <f t="shared" si="1190"/>
        <v>-1</v>
      </c>
      <c r="R2496">
        <f t="shared" si="1191"/>
        <v>0</v>
      </c>
      <c r="S2496">
        <f t="shared" si="1192"/>
        <v>1.2469999999999999</v>
      </c>
      <c r="T2496">
        <f t="shared" si="1198"/>
        <v>0.66085714285714281</v>
      </c>
      <c r="U2496">
        <f t="shared" si="1198"/>
        <v>1.5944285714285713</v>
      </c>
      <c r="V2496" s="8">
        <f t="shared" si="1199"/>
        <v>29.302590739215812</v>
      </c>
      <c r="W2496">
        <f t="shared" si="1196"/>
        <v>1.2233175475820748</v>
      </c>
      <c r="X2496">
        <f t="shared" si="1197"/>
        <v>1.6550887612730343</v>
      </c>
      <c r="Y2496">
        <f t="shared" si="1209"/>
        <v>1.0206980779004144</v>
      </c>
      <c r="Z2496">
        <f t="shared" si="1210"/>
        <v>1.7761405968604493</v>
      </c>
      <c r="AA2496" s="8">
        <f t="shared" si="1211"/>
        <v>36.494706938636227</v>
      </c>
      <c r="AB2496">
        <f t="shared" si="1193"/>
        <v>26.89</v>
      </c>
      <c r="AC2496">
        <f t="shared" si="1194"/>
        <v>25.326000000000001</v>
      </c>
      <c r="AD2496">
        <f t="shared" si="1204"/>
        <v>20.2685421994885</v>
      </c>
      <c r="AE2496" s="8">
        <f t="shared" si="1207"/>
        <v>49.46665301242362</v>
      </c>
      <c r="AF2496">
        <f t="shared" si="1186"/>
        <v>1.2240000000000002</v>
      </c>
      <c r="AG2496">
        <f t="shared" si="1187"/>
        <v>0.32499999999999929</v>
      </c>
      <c r="AH2496">
        <f t="shared" si="1205"/>
        <v>2.2875714285714275</v>
      </c>
      <c r="AI2496" s="8">
        <f t="shared" si="1206"/>
        <v>1.2329285714285718</v>
      </c>
      <c r="AJ2496">
        <f t="shared" si="1195"/>
        <v>88.317547787153444</v>
      </c>
      <c r="AK2496" s="8">
        <f t="shared" si="1208"/>
        <v>58.308699804447684</v>
      </c>
      <c r="AL2496">
        <v>0.63613059488887858</v>
      </c>
    </row>
    <row r="2497" spans="1:38" x14ac:dyDescent="0.35">
      <c r="A2497" s="15">
        <v>39744</v>
      </c>
      <c r="B2497">
        <v>24.544</v>
      </c>
      <c r="C2497">
        <v>24.466000000000001</v>
      </c>
      <c r="D2497">
        <v>25.744</v>
      </c>
      <c r="E2497">
        <f t="shared" si="1181"/>
        <v>24.918000000000003</v>
      </c>
      <c r="F2497">
        <f t="shared" si="1188"/>
        <v>-1.0246666666666648</v>
      </c>
      <c r="G2497">
        <f t="shared" si="1182"/>
        <v>-1</v>
      </c>
      <c r="H2497" s="6">
        <v>317.3</v>
      </c>
      <c r="I2497">
        <f t="shared" si="1183"/>
        <v>7906.4814000000015</v>
      </c>
      <c r="J2497">
        <f t="shared" si="1184"/>
        <v>0</v>
      </c>
      <c r="K2497">
        <f t="shared" si="1185"/>
        <v>7906.4814000000015</v>
      </c>
      <c r="L2497">
        <f t="shared" si="1200"/>
        <v>97221.942866666664</v>
      </c>
      <c r="M2497">
        <f t="shared" si="1201"/>
        <v>106635.32413333334</v>
      </c>
      <c r="N2497">
        <f t="shared" si="1202"/>
        <v>0.91172361182213413</v>
      </c>
      <c r="O2497" s="8">
        <f t="shared" si="1203"/>
        <v>47.691183295745184</v>
      </c>
      <c r="P2497">
        <f t="shared" si="1189"/>
        <v>-1.0990000000000002</v>
      </c>
      <c r="Q2497">
        <f t="shared" si="1190"/>
        <v>-1</v>
      </c>
      <c r="R2497">
        <f t="shared" si="1191"/>
        <v>0</v>
      </c>
      <c r="S2497">
        <f t="shared" si="1192"/>
        <v>1.0990000000000002</v>
      </c>
      <c r="T2497">
        <f t="shared" si="1198"/>
        <v>0.53757142857142859</v>
      </c>
      <c r="U2497">
        <f t="shared" si="1198"/>
        <v>1.6729285714285713</v>
      </c>
      <c r="V2497" s="8">
        <f t="shared" si="1199"/>
        <v>24.318996994862189</v>
      </c>
      <c r="W2497">
        <f t="shared" si="1196"/>
        <v>1.2233175475820748</v>
      </c>
      <c r="X2497">
        <f t="shared" si="1197"/>
        <v>1.649873200256031</v>
      </c>
      <c r="Y2497">
        <f t="shared" si="1209"/>
        <v>1.0529353560553334</v>
      </c>
      <c r="Z2497">
        <f t="shared" si="1210"/>
        <v>1.7765300255823522</v>
      </c>
      <c r="AA2497" s="8">
        <f t="shared" si="1211"/>
        <v>37.213226317895348</v>
      </c>
      <c r="AB2497">
        <f t="shared" si="1193"/>
        <v>26.89</v>
      </c>
      <c r="AC2497">
        <f t="shared" si="1194"/>
        <v>24.544</v>
      </c>
      <c r="AD2497">
        <f t="shared" si="1204"/>
        <v>0</v>
      </c>
      <c r="AE2497" s="8">
        <f t="shared" si="1207"/>
        <v>40.089514066496172</v>
      </c>
      <c r="AF2497">
        <f t="shared" si="1186"/>
        <v>1.1999999999999993</v>
      </c>
      <c r="AG2497">
        <f t="shared" si="1187"/>
        <v>7.7999999999999403E-2</v>
      </c>
      <c r="AH2497">
        <f t="shared" si="1205"/>
        <v>2.2598571428571415</v>
      </c>
      <c r="AI2497" s="8">
        <f t="shared" si="1206"/>
        <v>1.1326428571428575</v>
      </c>
      <c r="AJ2497">
        <f t="shared" si="1195"/>
        <v>101.27919452009573</v>
      </c>
      <c r="AK2497" s="8">
        <f t="shared" si="1208"/>
        <v>57.521854273594421</v>
      </c>
      <c r="AL2497">
        <v>0.63679954676261008</v>
      </c>
    </row>
    <row r="2498" spans="1:38" x14ac:dyDescent="0.35">
      <c r="A2498" s="15">
        <v>39745</v>
      </c>
      <c r="B2498">
        <v>23.166</v>
      </c>
      <c r="C2498">
        <v>22.376000000000001</v>
      </c>
      <c r="D2498">
        <v>24.312000000000001</v>
      </c>
      <c r="E2498">
        <f t="shared" si="1181"/>
        <v>23.284666666666666</v>
      </c>
      <c r="F2498">
        <f t="shared" si="1188"/>
        <v>-1.6333333333333364</v>
      </c>
      <c r="G2498">
        <f t="shared" si="1182"/>
        <v>-1</v>
      </c>
      <c r="H2498" s="6">
        <v>572.29999999999995</v>
      </c>
      <c r="I2498">
        <f t="shared" si="1183"/>
        <v>13325.814733333333</v>
      </c>
      <c r="J2498">
        <f t="shared" si="1184"/>
        <v>0</v>
      </c>
      <c r="K2498">
        <f t="shared" si="1185"/>
        <v>13325.814733333333</v>
      </c>
      <c r="L2498">
        <f t="shared" si="1200"/>
        <v>97221.942866666664</v>
      </c>
      <c r="M2498">
        <f t="shared" si="1201"/>
        <v>110948.74900000001</v>
      </c>
      <c r="N2498">
        <f t="shared" si="1202"/>
        <v>0.87627795484802318</v>
      </c>
      <c r="O2498" s="8">
        <f t="shared" si="1203"/>
        <v>46.702992623446399</v>
      </c>
      <c r="P2498">
        <f t="shared" si="1189"/>
        <v>-1.3780000000000001</v>
      </c>
      <c r="Q2498">
        <f t="shared" si="1190"/>
        <v>-1</v>
      </c>
      <c r="R2498">
        <f t="shared" si="1191"/>
        <v>0</v>
      </c>
      <c r="S2498">
        <f t="shared" si="1192"/>
        <v>1.3780000000000001</v>
      </c>
      <c r="T2498">
        <f t="shared" si="1198"/>
        <v>0.53757142857142859</v>
      </c>
      <c r="U2498">
        <f t="shared" si="1198"/>
        <v>1.5097857142857143</v>
      </c>
      <c r="V2498" s="8">
        <f t="shared" si="1199"/>
        <v>26.256846805986815</v>
      </c>
      <c r="W2498">
        <f t="shared" si="1196"/>
        <v>1.2233175475820748</v>
      </c>
      <c r="X2498">
        <f t="shared" si="1197"/>
        <v>1.3293976416947602</v>
      </c>
      <c r="Y2498">
        <f t="shared" si="1209"/>
        <v>1.0851726342102526</v>
      </c>
      <c r="Z2498">
        <f t="shared" si="1210"/>
        <v>1.7540283429784504</v>
      </c>
      <c r="AA2498" s="8">
        <f t="shared" si="1211"/>
        <v>38.221057365398622</v>
      </c>
      <c r="AB2498">
        <f t="shared" si="1193"/>
        <v>26.89</v>
      </c>
      <c r="AC2498">
        <f t="shared" si="1194"/>
        <v>23.166</v>
      </c>
      <c r="AD2498">
        <f t="shared" si="1204"/>
        <v>0</v>
      </c>
      <c r="AE2498" s="8">
        <f t="shared" si="1207"/>
        <v>6.7561807331628332</v>
      </c>
      <c r="AF2498">
        <f t="shared" si="1186"/>
        <v>1.1460000000000008</v>
      </c>
      <c r="AG2498">
        <f t="shared" si="1187"/>
        <v>0.78999999999999915</v>
      </c>
      <c r="AH2498">
        <f t="shared" si="1205"/>
        <v>2.1818571428571416</v>
      </c>
      <c r="AI2498" s="8">
        <f t="shared" si="1206"/>
        <v>1.053571428571429</v>
      </c>
      <c r="AJ2498">
        <f t="shared" si="1195"/>
        <v>84.068805341849327</v>
      </c>
      <c r="AK2498" s="8">
        <f t="shared" si="1208"/>
        <v>61.438497851800769</v>
      </c>
      <c r="AL2498">
        <v>0.64754537631936837</v>
      </c>
    </row>
    <row r="2499" spans="1:38" x14ac:dyDescent="0.35">
      <c r="A2499" s="15">
        <v>39748</v>
      </c>
      <c r="B2499">
        <v>20.061</v>
      </c>
      <c r="C2499">
        <v>19.681999999999999</v>
      </c>
      <c r="D2499">
        <v>22.065999999999999</v>
      </c>
      <c r="E2499">
        <f t="shared" ref="E2499:E2562" si="1212">(B2499+C2499+D2499)/3</f>
        <v>20.602999999999998</v>
      </c>
      <c r="F2499">
        <f t="shared" si="1188"/>
        <v>-2.6816666666666684</v>
      </c>
      <c r="G2499">
        <f t="shared" ref="G2499:G2562" si="1213">IF(F2499&gt;0,1,-1)</f>
        <v>-1</v>
      </c>
      <c r="H2499" s="6">
        <v>568.79999999999995</v>
      </c>
      <c r="I2499">
        <f t="shared" ref="I2499:I2562" si="1214">E2499*H2499</f>
        <v>11718.986399999998</v>
      </c>
      <c r="J2499">
        <f t="shared" ref="J2499:J2562" si="1215">IF(G2499&gt;0,I2499,0)</f>
        <v>0</v>
      </c>
      <c r="K2499">
        <f t="shared" ref="K2499:K2562" si="1216">IF(G2499&lt;0,I2499,0)</f>
        <v>11718.986399999998</v>
      </c>
      <c r="L2499">
        <f t="shared" si="1200"/>
        <v>97221.942866666664</v>
      </c>
      <c r="M2499">
        <f t="shared" si="1201"/>
        <v>113646.95020000001</v>
      </c>
      <c r="N2499">
        <f t="shared" si="1202"/>
        <v>0.85547339981910631</v>
      </c>
      <c r="O2499" s="8">
        <f t="shared" si="1203"/>
        <v>46.105398218185613</v>
      </c>
      <c r="P2499">
        <f t="shared" si="1189"/>
        <v>-3.1050000000000004</v>
      </c>
      <c r="Q2499">
        <f t="shared" si="1190"/>
        <v>-1</v>
      </c>
      <c r="R2499">
        <f t="shared" si="1191"/>
        <v>0</v>
      </c>
      <c r="S2499">
        <f t="shared" si="1192"/>
        <v>3.1050000000000004</v>
      </c>
      <c r="T2499">
        <f t="shared" si="1198"/>
        <v>0.53757142857142859</v>
      </c>
      <c r="U2499">
        <f t="shared" si="1198"/>
        <v>1.4937857142857143</v>
      </c>
      <c r="V2499" s="8">
        <f t="shared" si="1199"/>
        <v>26.463659059741904</v>
      </c>
      <c r="W2499">
        <f t="shared" si="1196"/>
        <v>0.83862151441782418</v>
      </c>
      <c r="X2499">
        <f t="shared" si="1197"/>
        <v>1.3293976416947602</v>
      </c>
      <c r="Y2499">
        <f t="shared" si="1209"/>
        <v>1.0899316242820105</v>
      </c>
      <c r="Z2499">
        <f t="shared" si="1210"/>
        <v>1.7154024602905447</v>
      </c>
      <c r="AA2499" s="8">
        <f t="shared" si="1211"/>
        <v>38.852114986086647</v>
      </c>
      <c r="AB2499">
        <f t="shared" si="1193"/>
        <v>26.89</v>
      </c>
      <c r="AC2499">
        <f t="shared" si="1194"/>
        <v>20.061</v>
      </c>
      <c r="AD2499">
        <f t="shared" si="1204"/>
        <v>0</v>
      </c>
      <c r="AE2499" s="8">
        <f t="shared" si="1207"/>
        <v>0</v>
      </c>
      <c r="AF2499">
        <f t="shared" ref="AF2499:AF2562" si="1217">D2499-B2499</f>
        <v>2.004999999999999</v>
      </c>
      <c r="AG2499">
        <f t="shared" ref="AG2499:AG2562" si="1218">B2499-C2499</f>
        <v>0.37900000000000134</v>
      </c>
      <c r="AH2499">
        <f t="shared" si="1205"/>
        <v>2.0042857142857131</v>
      </c>
      <c r="AI2499" s="8">
        <f t="shared" si="1206"/>
        <v>0.94792857142857201</v>
      </c>
      <c r="AJ2499">
        <f t="shared" si="1195"/>
        <v>66.435951781692935</v>
      </c>
      <c r="AK2499" s="8">
        <f t="shared" si="1208"/>
        <v>51.530952992550723</v>
      </c>
      <c r="AL2499">
        <v>0.66873304000180511</v>
      </c>
    </row>
    <row r="2500" spans="1:38" x14ac:dyDescent="0.35">
      <c r="A2500" s="15">
        <v>39749</v>
      </c>
      <c r="B2500">
        <v>18.466000000000001</v>
      </c>
      <c r="C2500">
        <v>17.234999999999999</v>
      </c>
      <c r="D2500">
        <v>21.253</v>
      </c>
      <c r="E2500">
        <f t="shared" si="1212"/>
        <v>18.984666666666666</v>
      </c>
      <c r="F2500">
        <f t="shared" ref="F2500:F2563" si="1219">E2500-E2499</f>
        <v>-1.6183333333333323</v>
      </c>
      <c r="G2500">
        <f t="shared" si="1213"/>
        <v>-1</v>
      </c>
      <c r="H2500" s="6">
        <v>884.4</v>
      </c>
      <c r="I2500">
        <f t="shared" si="1214"/>
        <v>16790.039199999999</v>
      </c>
      <c r="J2500">
        <f t="shared" si="1215"/>
        <v>0</v>
      </c>
      <c r="K2500">
        <f t="shared" si="1216"/>
        <v>16790.039199999999</v>
      </c>
      <c r="L2500">
        <f t="shared" si="1200"/>
        <v>97221.942866666664</v>
      </c>
      <c r="M2500">
        <f t="shared" si="1201"/>
        <v>117265.56873333333</v>
      </c>
      <c r="N2500">
        <f t="shared" si="1202"/>
        <v>0.82907492725126597</v>
      </c>
      <c r="O2500" s="8">
        <f t="shared" si="1203"/>
        <v>45.327554103931639</v>
      </c>
      <c r="P2500">
        <f t="shared" ref="P2500:P2563" si="1220">B2500-B2499</f>
        <v>-1.5949999999999989</v>
      </c>
      <c r="Q2500">
        <f t="shared" ref="Q2500:Q2563" si="1221">IF(P2500&gt;0,1,-1)</f>
        <v>-1</v>
      </c>
      <c r="R2500">
        <f t="shared" ref="R2500:R2563" si="1222">IF(P2500&gt;0,P2500,0)</f>
        <v>0</v>
      </c>
      <c r="S2500">
        <f t="shared" ref="S2500:S2563" si="1223">IF(P2500&lt;0,(P2500*(-1)),0)</f>
        <v>1.5949999999999989</v>
      </c>
      <c r="T2500">
        <f t="shared" si="1198"/>
        <v>0.53757142857142859</v>
      </c>
      <c r="U2500">
        <f t="shared" si="1198"/>
        <v>1.4279999999999997</v>
      </c>
      <c r="V2500" s="8">
        <f t="shared" si="1199"/>
        <v>27.349371320590166</v>
      </c>
      <c r="W2500">
        <f t="shared" si="1196"/>
        <v>0.31317840141221626</v>
      </c>
      <c r="X2500">
        <f t="shared" si="1197"/>
        <v>1.3293976416947602</v>
      </c>
      <c r="Y2500">
        <f t="shared" si="1209"/>
        <v>1.0613698270514607</v>
      </c>
      <c r="Z2500">
        <f t="shared" si="1210"/>
        <v>1.6767765776026395</v>
      </c>
      <c r="AA2500" s="8">
        <f t="shared" si="1211"/>
        <v>38.762347595710082</v>
      </c>
      <c r="AB2500">
        <f t="shared" si="1193"/>
        <v>25.643000000000001</v>
      </c>
      <c r="AC2500">
        <f t="shared" si="1194"/>
        <v>18.466000000000001</v>
      </c>
      <c r="AD2500">
        <f t="shared" si="1204"/>
        <v>0</v>
      </c>
      <c r="AE2500" s="8">
        <f t="shared" si="1207"/>
        <v>0</v>
      </c>
      <c r="AF2500">
        <f t="shared" si="1217"/>
        <v>2.786999999999999</v>
      </c>
      <c r="AG2500">
        <f t="shared" si="1218"/>
        <v>1.2310000000000016</v>
      </c>
      <c r="AH2500">
        <f t="shared" si="1205"/>
        <v>2.0236428571428555</v>
      </c>
      <c r="AI2500" s="8">
        <f t="shared" si="1206"/>
        <v>0.88928571428571501</v>
      </c>
      <c r="AJ2500">
        <f t="shared" si="1195"/>
        <v>70.982125696713439</v>
      </c>
      <c r="AK2500" s="8">
        <f t="shared" si="1208"/>
        <v>46.095856215676484</v>
      </c>
      <c r="AL2500">
        <v>0.67927013053751417</v>
      </c>
    </row>
    <row r="2501" spans="1:38" x14ac:dyDescent="0.35">
      <c r="A2501" s="15">
        <v>39750</v>
      </c>
      <c r="B2501">
        <v>19.635000000000002</v>
      </c>
      <c r="C2501">
        <v>18.350000000000001</v>
      </c>
      <c r="D2501">
        <v>20.131</v>
      </c>
      <c r="E2501">
        <f t="shared" si="1212"/>
        <v>19.372</v>
      </c>
      <c r="F2501">
        <f t="shared" si="1219"/>
        <v>0.3873333333333342</v>
      </c>
      <c r="G2501">
        <f t="shared" si="1213"/>
        <v>1</v>
      </c>
      <c r="H2501" s="6">
        <v>680.8</v>
      </c>
      <c r="I2501">
        <f t="shared" si="1214"/>
        <v>13188.4576</v>
      </c>
      <c r="J2501">
        <f t="shared" si="1215"/>
        <v>13188.4576</v>
      </c>
      <c r="K2501">
        <f t="shared" si="1216"/>
        <v>0</v>
      </c>
      <c r="L2501">
        <f t="shared" si="1200"/>
        <v>110410.40046666666</v>
      </c>
      <c r="M2501">
        <f t="shared" si="1201"/>
        <v>103464.15073333334</v>
      </c>
      <c r="N2501">
        <f t="shared" si="1202"/>
        <v>1.0671367781410246</v>
      </c>
      <c r="O2501" s="8">
        <f t="shared" si="1203"/>
        <v>51.623907494921568</v>
      </c>
      <c r="P2501">
        <f t="shared" si="1220"/>
        <v>1.1690000000000005</v>
      </c>
      <c r="Q2501">
        <f t="shared" si="1221"/>
        <v>1</v>
      </c>
      <c r="R2501">
        <f t="shared" si="1222"/>
        <v>1.1690000000000005</v>
      </c>
      <c r="S2501">
        <f t="shared" si="1223"/>
        <v>0</v>
      </c>
      <c r="T2501">
        <f t="shared" si="1198"/>
        <v>0.62107142857142861</v>
      </c>
      <c r="U2501">
        <f t="shared" si="1198"/>
        <v>1.2925</v>
      </c>
      <c r="V2501" s="8">
        <f t="shared" si="1199"/>
        <v>32.456140350877192</v>
      </c>
      <c r="W2501">
        <f t="shared" si="1196"/>
        <v>0.44057640275741833</v>
      </c>
      <c r="X2501">
        <f t="shared" si="1197"/>
        <v>0.95451785385781718</v>
      </c>
      <c r="Y2501">
        <f t="shared" si="1209"/>
        <v>1.0446906608726683</v>
      </c>
      <c r="Z2501">
        <f t="shared" si="1210"/>
        <v>1.611373567212095</v>
      </c>
      <c r="AA2501" s="8">
        <f t="shared" si="1211"/>
        <v>39.332281570087432</v>
      </c>
      <c r="AB2501">
        <f t="shared" si="1193"/>
        <v>24.544</v>
      </c>
      <c r="AC2501">
        <f t="shared" si="1194"/>
        <v>18.466000000000001</v>
      </c>
      <c r="AD2501">
        <f t="shared" si="1204"/>
        <v>19.233300427772303</v>
      </c>
      <c r="AE2501" s="8">
        <f t="shared" si="1207"/>
        <v>6.4111001425907679</v>
      </c>
      <c r="AF2501">
        <f t="shared" si="1217"/>
        <v>0.49599999999999866</v>
      </c>
      <c r="AG2501">
        <f t="shared" si="1218"/>
        <v>1.2850000000000001</v>
      </c>
      <c r="AH2501">
        <f t="shared" si="1205"/>
        <v>1.7936428571428558</v>
      </c>
      <c r="AI2501" s="8">
        <f t="shared" si="1206"/>
        <v>0.90914285714285781</v>
      </c>
      <c r="AJ2501">
        <f t="shared" si="1195"/>
        <v>77.529021558872316</v>
      </c>
      <c r="AK2501" s="8">
        <f t="shared" si="1208"/>
        <v>50.719396585126439</v>
      </c>
      <c r="AL2501">
        <v>0.67947135251700663</v>
      </c>
    </row>
    <row r="2502" spans="1:38" x14ac:dyDescent="0.35">
      <c r="A2502" s="15">
        <v>39751</v>
      </c>
      <c r="B2502">
        <v>22.608000000000001</v>
      </c>
      <c r="C2502">
        <v>19.898</v>
      </c>
      <c r="D2502">
        <v>23.15</v>
      </c>
      <c r="E2502">
        <f t="shared" si="1212"/>
        <v>21.885333333333335</v>
      </c>
      <c r="F2502">
        <f t="shared" si="1219"/>
        <v>2.5133333333333354</v>
      </c>
      <c r="G2502">
        <f t="shared" si="1213"/>
        <v>1</v>
      </c>
      <c r="H2502" s="6">
        <v>781.9</v>
      </c>
      <c r="I2502">
        <f t="shared" si="1214"/>
        <v>17112.142133333335</v>
      </c>
      <c r="J2502">
        <f t="shared" si="1215"/>
        <v>17112.142133333335</v>
      </c>
      <c r="K2502">
        <f t="shared" si="1216"/>
        <v>0</v>
      </c>
      <c r="L2502">
        <f t="shared" si="1200"/>
        <v>127522.54259999999</v>
      </c>
      <c r="M2502">
        <f t="shared" si="1201"/>
        <v>84175.99040000001</v>
      </c>
      <c r="N2502">
        <f t="shared" si="1202"/>
        <v>1.5149514961929094</v>
      </c>
      <c r="O2502" s="8">
        <f t="shared" si="1203"/>
        <v>60.237801742348395</v>
      </c>
      <c r="P2502">
        <f t="shared" si="1220"/>
        <v>2.972999999999999</v>
      </c>
      <c r="Q2502">
        <f t="shared" si="1221"/>
        <v>1</v>
      </c>
      <c r="R2502">
        <f t="shared" si="1222"/>
        <v>2.972999999999999</v>
      </c>
      <c r="S2502">
        <f t="shared" si="1223"/>
        <v>0</v>
      </c>
      <c r="T2502">
        <f t="shared" si="1198"/>
        <v>0.83342857142857141</v>
      </c>
      <c r="U2502">
        <f t="shared" si="1198"/>
        <v>0.94957142857142862</v>
      </c>
      <c r="V2502" s="8">
        <f t="shared" si="1199"/>
        <v>46.743049435141415</v>
      </c>
      <c r="W2502">
        <f t="shared" si="1196"/>
        <v>0.94732268349631854</v>
      </c>
      <c r="X2502">
        <f t="shared" si="1197"/>
        <v>0.97416596806362177</v>
      </c>
      <c r="Y2502">
        <f t="shared" si="1209"/>
        <v>1.0642076576037971</v>
      </c>
      <c r="Z2502">
        <f t="shared" si="1210"/>
        <v>1.5402343659451569</v>
      </c>
      <c r="AA2502" s="8">
        <f t="shared" si="1211"/>
        <v>40.861253503875275</v>
      </c>
      <c r="AB2502">
        <f t="shared" si="1193"/>
        <v>23.166</v>
      </c>
      <c r="AC2502">
        <f t="shared" si="1194"/>
        <v>18.466000000000001</v>
      </c>
      <c r="AD2502">
        <f t="shared" si="1204"/>
        <v>88.127659574468083</v>
      </c>
      <c r="AE2502" s="8">
        <f t="shared" si="1207"/>
        <v>35.786986667413466</v>
      </c>
      <c r="AF2502">
        <f t="shared" si="1217"/>
        <v>0.54199999999999804</v>
      </c>
      <c r="AG2502">
        <f t="shared" si="1218"/>
        <v>2.7100000000000009</v>
      </c>
      <c r="AH2502">
        <f t="shared" si="1205"/>
        <v>1.6581428571428558</v>
      </c>
      <c r="AI2502" s="8">
        <f t="shared" si="1206"/>
        <v>1.041928571428572</v>
      </c>
      <c r="AJ2502">
        <f t="shared" si="1195"/>
        <v>86.007760785208859</v>
      </c>
      <c r="AK2502" s="8">
        <f t="shared" si="1208"/>
        <v>55.906426964069347</v>
      </c>
      <c r="AL2502">
        <v>0.6772807988601508</v>
      </c>
    </row>
    <row r="2503" spans="1:38" x14ac:dyDescent="0.35">
      <c r="A2503" s="15">
        <v>39752</v>
      </c>
      <c r="B2503">
        <v>23.189</v>
      </c>
      <c r="C2503">
        <v>22.065999999999999</v>
      </c>
      <c r="D2503">
        <v>23.885999999999999</v>
      </c>
      <c r="E2503">
        <f t="shared" si="1212"/>
        <v>23.046999999999997</v>
      </c>
      <c r="F2503">
        <f t="shared" si="1219"/>
        <v>1.1616666666666617</v>
      </c>
      <c r="G2503">
        <f t="shared" si="1213"/>
        <v>1</v>
      </c>
      <c r="H2503" s="6">
        <v>354.8</v>
      </c>
      <c r="I2503">
        <f t="shared" si="1214"/>
        <v>8177.0755999999992</v>
      </c>
      <c r="J2503">
        <f t="shared" si="1215"/>
        <v>8177.0755999999992</v>
      </c>
      <c r="K2503">
        <f t="shared" si="1216"/>
        <v>0</v>
      </c>
      <c r="L2503">
        <f t="shared" si="1200"/>
        <v>94576.235899999985</v>
      </c>
      <c r="M2503">
        <f t="shared" si="1201"/>
        <v>84175.99040000001</v>
      </c>
      <c r="N2503">
        <f t="shared" si="1202"/>
        <v>1.1235535863680195</v>
      </c>
      <c r="O2503" s="8">
        <f t="shared" si="1203"/>
        <v>52.909123347796864</v>
      </c>
      <c r="P2503">
        <f t="shared" si="1220"/>
        <v>0.58099999999999952</v>
      </c>
      <c r="Q2503">
        <f t="shared" si="1221"/>
        <v>1</v>
      </c>
      <c r="R2503">
        <f t="shared" si="1222"/>
        <v>0.58099999999999952</v>
      </c>
      <c r="S2503">
        <f t="shared" si="1223"/>
        <v>0</v>
      </c>
      <c r="T2503">
        <f t="shared" si="1198"/>
        <v>0.63764285714285707</v>
      </c>
      <c r="U2503">
        <f t="shared" si="1198"/>
        <v>0.94957142857142862</v>
      </c>
      <c r="V2503" s="8">
        <f t="shared" si="1199"/>
        <v>40.173709554025464</v>
      </c>
      <c r="W2503">
        <f t="shared" si="1196"/>
        <v>0.93754372342485071</v>
      </c>
      <c r="X2503">
        <f t="shared" si="1197"/>
        <v>1.0176205781260721</v>
      </c>
      <c r="Y2503">
        <f t="shared" si="1209"/>
        <v>1.0510997206651722</v>
      </c>
      <c r="Z2503">
        <f t="shared" si="1210"/>
        <v>1.4848669235670902</v>
      </c>
      <c r="AA2503" s="8">
        <f t="shared" si="1211"/>
        <v>41.447695026106381</v>
      </c>
      <c r="AB2503">
        <f t="shared" ref="AB2503:AB2566" si="1224">MAX(B2499:B2503)</f>
        <v>23.189</v>
      </c>
      <c r="AC2503">
        <f t="shared" ref="AC2503:AC2566" si="1225">MIN(B2499:B2503)</f>
        <v>18.466000000000001</v>
      </c>
      <c r="AD2503">
        <f t="shared" si="1204"/>
        <v>100</v>
      </c>
      <c r="AE2503" s="8">
        <f t="shared" si="1207"/>
        <v>69.120320000746801</v>
      </c>
      <c r="AF2503">
        <f t="shared" si="1217"/>
        <v>0.69699999999999918</v>
      </c>
      <c r="AG2503">
        <f t="shared" si="1218"/>
        <v>1.1230000000000011</v>
      </c>
      <c r="AH2503">
        <f t="shared" si="1205"/>
        <v>1.4640714285714274</v>
      </c>
      <c r="AI2503" s="8">
        <f t="shared" si="1206"/>
        <v>1.0286428571428576</v>
      </c>
      <c r="AJ2503">
        <f t="shared" si="1195"/>
        <v>86.863200479472582</v>
      </c>
      <c r="AK2503" s="8">
        <f t="shared" si="1208"/>
        <v>63.052995078445761</v>
      </c>
      <c r="AL2503">
        <v>0.68047901478651107</v>
      </c>
    </row>
    <row r="2504" spans="1:38" x14ac:dyDescent="0.35">
      <c r="A2504" s="15">
        <v>39755</v>
      </c>
      <c r="B2504">
        <v>24.273</v>
      </c>
      <c r="C2504">
        <v>23.111999999999998</v>
      </c>
      <c r="D2504">
        <v>24.620999999999999</v>
      </c>
      <c r="E2504">
        <f t="shared" si="1212"/>
        <v>24.001999999999999</v>
      </c>
      <c r="F2504">
        <f t="shared" si="1219"/>
        <v>0.95500000000000185</v>
      </c>
      <c r="G2504">
        <f t="shared" si="1213"/>
        <v>1</v>
      </c>
      <c r="H2504" s="6">
        <v>537.20000000000005</v>
      </c>
      <c r="I2504">
        <f t="shared" si="1214"/>
        <v>12893.874400000001</v>
      </c>
      <c r="J2504">
        <f t="shared" si="1215"/>
        <v>12893.874400000001</v>
      </c>
      <c r="K2504">
        <f t="shared" si="1216"/>
        <v>0</v>
      </c>
      <c r="L2504">
        <f t="shared" si="1200"/>
        <v>78490.165633333338</v>
      </c>
      <c r="M2504">
        <f t="shared" si="1201"/>
        <v>84175.99040000001</v>
      </c>
      <c r="N2504">
        <f t="shared" si="1202"/>
        <v>0.93245312897837107</v>
      </c>
      <c r="O2504" s="8">
        <f t="shared" si="1203"/>
        <v>48.252302474799507</v>
      </c>
      <c r="P2504">
        <f t="shared" si="1220"/>
        <v>1.0839999999999996</v>
      </c>
      <c r="Q2504">
        <f t="shared" si="1221"/>
        <v>1</v>
      </c>
      <c r="R2504">
        <f t="shared" si="1222"/>
        <v>1.0839999999999996</v>
      </c>
      <c r="S2504">
        <f t="shared" si="1223"/>
        <v>0</v>
      </c>
      <c r="T2504">
        <f t="shared" si="1198"/>
        <v>0.52649999999999986</v>
      </c>
      <c r="U2504">
        <f t="shared" si="1198"/>
        <v>0.94957142857142862</v>
      </c>
      <c r="V2504" s="8">
        <f t="shared" si="1199"/>
        <v>35.669005564964905</v>
      </c>
      <c r="W2504">
        <f t="shared" si="1196"/>
        <v>0.95186033639394785</v>
      </c>
      <c r="X2504">
        <f t="shared" si="1197"/>
        <v>1.1464232448839553</v>
      </c>
      <c r="Y2504">
        <f t="shared" si="1209"/>
        <v>1.0284709735804534</v>
      </c>
      <c r="Z2504">
        <f t="shared" si="1210"/>
        <v>1.4386996716717295</v>
      </c>
      <c r="AA2504" s="8">
        <f t="shared" si="1211"/>
        <v>41.686252045825874</v>
      </c>
      <c r="AB2504">
        <f t="shared" si="1224"/>
        <v>24.273</v>
      </c>
      <c r="AC2504">
        <f t="shared" si="1225"/>
        <v>18.466000000000001</v>
      </c>
      <c r="AD2504">
        <f t="shared" si="1204"/>
        <v>100</v>
      </c>
      <c r="AE2504" s="8">
        <f t="shared" si="1207"/>
        <v>96.042553191489375</v>
      </c>
      <c r="AF2504">
        <f t="shared" si="1217"/>
        <v>0.34799999999999898</v>
      </c>
      <c r="AG2504">
        <f t="shared" si="1218"/>
        <v>1.1610000000000014</v>
      </c>
      <c r="AH2504">
        <f t="shared" si="1205"/>
        <v>1.3506428571428561</v>
      </c>
      <c r="AI2504" s="8">
        <f t="shared" si="1206"/>
        <v>1.0230714285714291</v>
      </c>
      <c r="AJ2504">
        <f t="shared" si="1195"/>
        <v>90.267757530680541</v>
      </c>
      <c r="AK2504" s="8">
        <f t="shared" si="1208"/>
        <v>72.569361396795017</v>
      </c>
      <c r="AL2504">
        <v>0.6808901136505412</v>
      </c>
    </row>
    <row r="2505" spans="1:38" x14ac:dyDescent="0.35">
      <c r="A2505" s="15">
        <v>39756</v>
      </c>
      <c r="B2505">
        <v>27.989000000000001</v>
      </c>
      <c r="C2505">
        <v>24.001999999999999</v>
      </c>
      <c r="D2505">
        <v>28.09</v>
      </c>
      <c r="E2505">
        <f t="shared" si="1212"/>
        <v>26.693666666666669</v>
      </c>
      <c r="F2505">
        <f t="shared" si="1219"/>
        <v>2.69166666666667</v>
      </c>
      <c r="G2505">
        <f t="shared" si="1213"/>
        <v>1</v>
      </c>
      <c r="H2505" s="6">
        <v>512.6</v>
      </c>
      <c r="I2505">
        <f t="shared" si="1214"/>
        <v>13683.173533333334</v>
      </c>
      <c r="J2505">
        <f t="shared" si="1215"/>
        <v>13683.173533333334</v>
      </c>
      <c r="K2505">
        <f t="shared" si="1216"/>
        <v>0</v>
      </c>
      <c r="L2505">
        <f t="shared" si="1200"/>
        <v>92173.339166666672</v>
      </c>
      <c r="M2505">
        <f t="shared" si="1201"/>
        <v>69626.162799999991</v>
      </c>
      <c r="N2505">
        <f t="shared" si="1202"/>
        <v>1.3238319542530741</v>
      </c>
      <c r="O2505" s="8">
        <f t="shared" si="1203"/>
        <v>56.967628482352119</v>
      </c>
      <c r="P2505">
        <f t="shared" si="1220"/>
        <v>3.7160000000000011</v>
      </c>
      <c r="Q2505">
        <f t="shared" si="1221"/>
        <v>1</v>
      </c>
      <c r="R2505">
        <f t="shared" si="1222"/>
        <v>3.7160000000000011</v>
      </c>
      <c r="S2505">
        <f t="shared" si="1223"/>
        <v>0</v>
      </c>
      <c r="T2505">
        <f t="shared" si="1198"/>
        <v>0.79192857142857143</v>
      </c>
      <c r="U2505">
        <f t="shared" si="1198"/>
        <v>0.65092857142857141</v>
      </c>
      <c r="V2505" s="8">
        <f t="shared" si="1199"/>
        <v>54.886138613861384</v>
      </c>
      <c r="W2505">
        <f t="shared" si="1196"/>
        <v>1.3522742202181728</v>
      </c>
      <c r="X2505">
        <f t="shared" si="1197"/>
        <v>1.1464232448839553</v>
      </c>
      <c r="Y2505">
        <f t="shared" si="1209"/>
        <v>1.0326214537876974</v>
      </c>
      <c r="Z2505">
        <f t="shared" si="1210"/>
        <v>1.3925324197763691</v>
      </c>
      <c r="AA2505" s="8">
        <f t="shared" si="1211"/>
        <v>42.579626185538956</v>
      </c>
      <c r="AB2505">
        <f t="shared" si="1224"/>
        <v>27.989000000000001</v>
      </c>
      <c r="AC2505">
        <f t="shared" si="1225"/>
        <v>19.635000000000002</v>
      </c>
      <c r="AD2505">
        <f t="shared" si="1204"/>
        <v>100</v>
      </c>
      <c r="AE2505" s="8">
        <f t="shared" si="1207"/>
        <v>100</v>
      </c>
      <c r="AF2505">
        <f t="shared" si="1217"/>
        <v>0.10099999999999909</v>
      </c>
      <c r="AG2505">
        <f t="shared" si="1218"/>
        <v>3.9870000000000019</v>
      </c>
      <c r="AH2505">
        <f t="shared" si="1205"/>
        <v>1.0315714285714275</v>
      </c>
      <c r="AI2505" s="8">
        <f t="shared" si="1206"/>
        <v>1.2752142857142863</v>
      </c>
      <c r="AJ2505">
        <f t="shared" si="1195"/>
        <v>109.14869555044262</v>
      </c>
      <c r="AK2505" s="8">
        <f t="shared" si="1208"/>
        <v>90.485581275054955</v>
      </c>
      <c r="AL2505">
        <v>0.67809930310392996</v>
      </c>
    </row>
    <row r="2506" spans="1:38" x14ac:dyDescent="0.35">
      <c r="A2506" s="15">
        <v>39757</v>
      </c>
      <c r="B2506">
        <v>26.015000000000001</v>
      </c>
      <c r="C2506">
        <v>25.945</v>
      </c>
      <c r="D2506">
        <v>28.57</v>
      </c>
      <c r="E2506">
        <f t="shared" si="1212"/>
        <v>26.843333333333334</v>
      </c>
      <c r="F2506">
        <f t="shared" si="1219"/>
        <v>0.14966666666666484</v>
      </c>
      <c r="G2506">
        <f t="shared" si="1213"/>
        <v>1</v>
      </c>
      <c r="H2506" s="6">
        <v>454.3</v>
      </c>
      <c r="I2506">
        <f t="shared" si="1214"/>
        <v>12194.926333333335</v>
      </c>
      <c r="J2506">
        <f t="shared" si="1215"/>
        <v>12194.926333333335</v>
      </c>
      <c r="K2506">
        <f t="shared" si="1216"/>
        <v>0</v>
      </c>
      <c r="L2506">
        <f t="shared" si="1200"/>
        <v>104368.26550000001</v>
      </c>
      <c r="M2506">
        <f t="shared" si="1201"/>
        <v>56211.4228</v>
      </c>
      <c r="N2506">
        <f t="shared" si="1202"/>
        <v>1.8567091936338607</v>
      </c>
      <c r="O2506" s="8">
        <f t="shared" si="1203"/>
        <v>64.994686815567817</v>
      </c>
      <c r="P2506">
        <f t="shared" si="1220"/>
        <v>-1.9740000000000002</v>
      </c>
      <c r="Q2506">
        <f t="shared" si="1221"/>
        <v>-1</v>
      </c>
      <c r="R2506">
        <f t="shared" si="1222"/>
        <v>0</v>
      </c>
      <c r="S2506">
        <f t="shared" si="1223"/>
        <v>1.9740000000000002</v>
      </c>
      <c r="T2506">
        <f t="shared" si="1198"/>
        <v>0.79192857142857143</v>
      </c>
      <c r="U2506">
        <f t="shared" si="1198"/>
        <v>0.74271428571428566</v>
      </c>
      <c r="V2506" s="8">
        <f t="shared" si="1199"/>
        <v>51.603444263439613</v>
      </c>
      <c r="W2506">
        <f t="shared" si="1196"/>
        <v>1.3522742202181728</v>
      </c>
      <c r="X2506">
        <f t="shared" si="1197"/>
        <v>1.1476461808459335</v>
      </c>
      <c r="Y2506">
        <f t="shared" si="1209"/>
        <v>1.0367719339949415</v>
      </c>
      <c r="Z2506">
        <f t="shared" si="1210"/>
        <v>1.3420579915246489</v>
      </c>
      <c r="AA2506" s="8">
        <f t="shared" si="1211"/>
        <v>43.583272720452555</v>
      </c>
      <c r="AB2506">
        <f t="shared" si="1224"/>
        <v>27.989000000000001</v>
      </c>
      <c r="AC2506">
        <f t="shared" si="1225"/>
        <v>22.608000000000001</v>
      </c>
      <c r="AD2506">
        <f t="shared" si="1204"/>
        <v>63.315368890540789</v>
      </c>
      <c r="AE2506" s="8">
        <f t="shared" si="1207"/>
        <v>87.771789630180265</v>
      </c>
      <c r="AF2506">
        <f t="shared" si="1217"/>
        <v>2.5549999999999997</v>
      </c>
      <c r="AG2506">
        <f t="shared" si="1218"/>
        <v>7.0000000000000284E-2</v>
      </c>
      <c r="AH2506">
        <f t="shared" si="1205"/>
        <v>1.1316428571428561</v>
      </c>
      <c r="AI2506" s="8">
        <f t="shared" si="1206"/>
        <v>1.1690714285714292</v>
      </c>
      <c r="AJ2506">
        <f t="shared" si="1195"/>
        <v>105.99331812255541</v>
      </c>
      <c r="AK2506" s="8">
        <f t="shared" si="1208"/>
        <v>89.598760117100056</v>
      </c>
      <c r="AL2506">
        <v>0.68256936137872248</v>
      </c>
    </row>
    <row r="2507" spans="1:38" x14ac:dyDescent="0.35">
      <c r="A2507" s="15">
        <v>39758</v>
      </c>
      <c r="B2507">
        <v>23.056999999999999</v>
      </c>
      <c r="C2507">
        <v>22.841000000000001</v>
      </c>
      <c r="D2507">
        <v>25.704999999999998</v>
      </c>
      <c r="E2507">
        <f t="shared" si="1212"/>
        <v>23.867666666666665</v>
      </c>
      <c r="F2507">
        <f t="shared" si="1219"/>
        <v>-2.9756666666666689</v>
      </c>
      <c r="G2507">
        <f t="shared" si="1213"/>
        <v>-1</v>
      </c>
      <c r="H2507" s="6">
        <v>643</v>
      </c>
      <c r="I2507">
        <f t="shared" si="1214"/>
        <v>15346.909666666665</v>
      </c>
      <c r="J2507">
        <f t="shared" si="1215"/>
        <v>0</v>
      </c>
      <c r="K2507">
        <f t="shared" si="1216"/>
        <v>15346.909666666665</v>
      </c>
      <c r="L2507">
        <f t="shared" si="1200"/>
        <v>93366.397500000006</v>
      </c>
      <c r="M2507">
        <f t="shared" si="1201"/>
        <v>71558.332466666659</v>
      </c>
      <c r="N2507">
        <f t="shared" si="1202"/>
        <v>1.3047592681605875</v>
      </c>
      <c r="O2507" s="8">
        <f t="shared" si="1203"/>
        <v>56.611520612385128</v>
      </c>
      <c r="P2507">
        <f t="shared" si="1220"/>
        <v>-2.958000000000002</v>
      </c>
      <c r="Q2507">
        <f t="shared" si="1221"/>
        <v>-1</v>
      </c>
      <c r="R2507">
        <f t="shared" si="1222"/>
        <v>0</v>
      </c>
      <c r="S2507">
        <f t="shared" si="1223"/>
        <v>2.958000000000002</v>
      </c>
      <c r="T2507">
        <f t="shared" si="1198"/>
        <v>0.72335714285714281</v>
      </c>
      <c r="U2507">
        <f t="shared" si="1198"/>
        <v>0.95400000000000007</v>
      </c>
      <c r="V2507" s="8">
        <f t="shared" si="1199"/>
        <v>43.124813695013408</v>
      </c>
      <c r="W2507">
        <f t="shared" si="1196"/>
        <v>1.3522742202181728</v>
      </c>
      <c r="X2507">
        <f t="shared" si="1197"/>
        <v>1.1519421559996976</v>
      </c>
      <c r="Y2507">
        <f t="shared" si="1209"/>
        <v>1.0438458666441761</v>
      </c>
      <c r="Z2507">
        <f t="shared" si="1210"/>
        <v>1.2961442728701129</v>
      </c>
      <c r="AA2507" s="8">
        <f t="shared" si="1211"/>
        <v>44.608985696873354</v>
      </c>
      <c r="AB2507">
        <f t="shared" si="1224"/>
        <v>27.989000000000001</v>
      </c>
      <c r="AC2507">
        <f t="shared" si="1225"/>
        <v>23.056999999999999</v>
      </c>
      <c r="AD2507">
        <f t="shared" si="1204"/>
        <v>0</v>
      </c>
      <c r="AE2507" s="8">
        <f t="shared" si="1207"/>
        <v>54.43845629684693</v>
      </c>
      <c r="AF2507">
        <f t="shared" si="1217"/>
        <v>2.6479999999999997</v>
      </c>
      <c r="AG2507">
        <f t="shared" si="1218"/>
        <v>0.21599999999999753</v>
      </c>
      <c r="AH2507">
        <f t="shared" si="1205"/>
        <v>1.2405714285714278</v>
      </c>
      <c r="AI2507" s="8">
        <f t="shared" si="1206"/>
        <v>1.0794285714285718</v>
      </c>
      <c r="AJ2507">
        <f t="shared" si="1195"/>
        <v>99.529482862816181</v>
      </c>
      <c r="AK2507" s="8">
        <f t="shared" si="1208"/>
        <v>95.143187257571995</v>
      </c>
      <c r="AL2507">
        <v>0.68203517327047458</v>
      </c>
    </row>
    <row r="2508" spans="1:38" x14ac:dyDescent="0.35">
      <c r="A2508" s="15">
        <v>39759</v>
      </c>
      <c r="B2508">
        <v>23.506</v>
      </c>
      <c r="C2508">
        <v>21.856999999999999</v>
      </c>
      <c r="D2508">
        <v>23.619</v>
      </c>
      <c r="E2508">
        <f t="shared" si="1212"/>
        <v>22.994</v>
      </c>
      <c r="F2508">
        <f t="shared" si="1219"/>
        <v>-0.87366666666666504</v>
      </c>
      <c r="G2508">
        <f t="shared" si="1213"/>
        <v>-1</v>
      </c>
      <c r="H2508" s="6">
        <v>427.3</v>
      </c>
      <c r="I2508">
        <f t="shared" si="1214"/>
        <v>9825.3361999999997</v>
      </c>
      <c r="J2508">
        <f t="shared" si="1215"/>
        <v>0</v>
      </c>
      <c r="K2508">
        <f t="shared" si="1216"/>
        <v>9825.3361999999997</v>
      </c>
      <c r="L2508">
        <f t="shared" si="1200"/>
        <v>85125.930300000007</v>
      </c>
      <c r="M2508">
        <f t="shared" si="1201"/>
        <v>81383.668666666665</v>
      </c>
      <c r="N2508">
        <f t="shared" si="1202"/>
        <v>1.0459829557286364</v>
      </c>
      <c r="O2508" s="8">
        <f t="shared" si="1203"/>
        <v>51.123737507193951</v>
      </c>
      <c r="P2508">
        <f t="shared" si="1220"/>
        <v>0.44900000000000162</v>
      </c>
      <c r="Q2508">
        <f t="shared" si="1221"/>
        <v>1</v>
      </c>
      <c r="R2508">
        <f t="shared" si="1222"/>
        <v>0.44900000000000162</v>
      </c>
      <c r="S2508">
        <f t="shared" si="1223"/>
        <v>0</v>
      </c>
      <c r="T2508">
        <f t="shared" si="1198"/>
        <v>0.7261428571428572</v>
      </c>
      <c r="U2508">
        <f t="shared" si="1198"/>
        <v>0.95400000000000007</v>
      </c>
      <c r="V2508" s="8">
        <f t="shared" si="1199"/>
        <v>43.219114020916585</v>
      </c>
      <c r="W2508">
        <f t="shared" si="1196"/>
        <v>1.3243063425389494</v>
      </c>
      <c r="X2508">
        <f t="shared" si="1197"/>
        <v>1.1821299876461591</v>
      </c>
      <c r="Y2508">
        <f t="shared" si="1209"/>
        <v>1.0502501611017387</v>
      </c>
      <c r="Z2508">
        <f t="shared" si="1210"/>
        <v>1.2590365991072108</v>
      </c>
      <c r="AA2508" s="8">
        <f t="shared" si="1211"/>
        <v>45.479417246852009</v>
      </c>
      <c r="AB2508">
        <f t="shared" si="1224"/>
        <v>27.989000000000001</v>
      </c>
      <c r="AC2508">
        <f t="shared" si="1225"/>
        <v>23.056999999999999</v>
      </c>
      <c r="AD2508">
        <f t="shared" si="1204"/>
        <v>9.1038118410381461</v>
      </c>
      <c r="AE2508" s="8">
        <f t="shared" si="1207"/>
        <v>24.13972691052631</v>
      </c>
      <c r="AF2508">
        <f t="shared" si="1217"/>
        <v>0.11299999999999955</v>
      </c>
      <c r="AG2508">
        <f t="shared" si="1218"/>
        <v>1.6490000000000009</v>
      </c>
      <c r="AH2508">
        <f t="shared" si="1205"/>
        <v>1.2253571428571421</v>
      </c>
      <c r="AI2508" s="8">
        <f t="shared" si="1206"/>
        <v>1.0841428571428575</v>
      </c>
      <c r="AJ2508">
        <f t="shared" ref="AJ2508:AJ2571" si="1226">(B2508/B2499)*100</f>
        <v>117.17262349833008</v>
      </c>
      <c r="AK2508" s="8">
        <f t="shared" si="1208"/>
        <v>85.302656408767604</v>
      </c>
      <c r="AL2508">
        <v>0.68244259496153692</v>
      </c>
    </row>
    <row r="2509" spans="1:38" x14ac:dyDescent="0.35">
      <c r="A2509" s="15">
        <v>39762</v>
      </c>
      <c r="B2509">
        <v>22.802</v>
      </c>
      <c r="C2509">
        <v>22.608000000000001</v>
      </c>
      <c r="D2509">
        <v>24.699000000000002</v>
      </c>
      <c r="E2509">
        <f t="shared" si="1212"/>
        <v>23.369666666666664</v>
      </c>
      <c r="F2509">
        <f t="shared" si="1219"/>
        <v>0.37566666666666393</v>
      </c>
      <c r="G2509">
        <f t="shared" si="1213"/>
        <v>1</v>
      </c>
      <c r="H2509" s="6">
        <v>228</v>
      </c>
      <c r="I2509">
        <f t="shared" si="1214"/>
        <v>5328.2839999999997</v>
      </c>
      <c r="J2509">
        <f t="shared" si="1215"/>
        <v>5328.2839999999997</v>
      </c>
      <c r="K2509">
        <f t="shared" si="1216"/>
        <v>0</v>
      </c>
      <c r="L2509">
        <f t="shared" si="1200"/>
        <v>82577.933600000004</v>
      </c>
      <c r="M2509">
        <f t="shared" si="1201"/>
        <v>81383.668666666665</v>
      </c>
      <c r="N2509">
        <f t="shared" si="1202"/>
        <v>1.0146745035324574</v>
      </c>
      <c r="O2509" s="8">
        <f t="shared" si="1203"/>
        <v>50.364190431425214</v>
      </c>
      <c r="P2509">
        <f t="shared" si="1220"/>
        <v>-0.70400000000000063</v>
      </c>
      <c r="Q2509">
        <f t="shared" si="1221"/>
        <v>-1</v>
      </c>
      <c r="R2509">
        <f t="shared" si="1222"/>
        <v>0</v>
      </c>
      <c r="S2509">
        <f t="shared" si="1223"/>
        <v>0.70400000000000063</v>
      </c>
      <c r="T2509">
        <f t="shared" si="1198"/>
        <v>0.71228571428571441</v>
      </c>
      <c r="U2509">
        <f t="shared" si="1198"/>
        <v>1.0042857142857144</v>
      </c>
      <c r="V2509" s="8">
        <f t="shared" si="1199"/>
        <v>41.494673768308921</v>
      </c>
      <c r="W2509">
        <f t="shared" ref="W2509:W2572" si="1227">SQRT(VAR(R2500:R2509))</f>
        <v>1.3243063425389494</v>
      </c>
      <c r="X2509">
        <f t="shared" ref="X2509:X2572" si="1228">SQRT(VAR(S2500:S2512))</f>
        <v>1.0230153017879582</v>
      </c>
      <c r="Y2509">
        <f t="shared" si="1209"/>
        <v>1.0574636464558012</v>
      </c>
      <c r="Z2509">
        <f t="shared" si="1210"/>
        <v>1.2169313859077511</v>
      </c>
      <c r="AA2509" s="8">
        <f t="shared" si="1211"/>
        <v>46.494282277643059</v>
      </c>
      <c r="AB2509">
        <f t="shared" si="1224"/>
        <v>27.989000000000001</v>
      </c>
      <c r="AC2509">
        <f t="shared" si="1225"/>
        <v>22.802</v>
      </c>
      <c r="AD2509">
        <f t="shared" si="1204"/>
        <v>0</v>
      </c>
      <c r="AE2509" s="8">
        <f t="shared" si="1207"/>
        <v>3.0346039470127155</v>
      </c>
      <c r="AF2509">
        <f t="shared" si="1217"/>
        <v>1.897000000000002</v>
      </c>
      <c r="AG2509">
        <f t="shared" si="1218"/>
        <v>0.19399999999999906</v>
      </c>
      <c r="AH2509">
        <f t="shared" si="1205"/>
        <v>1.2684999999999995</v>
      </c>
      <c r="AI2509" s="8">
        <f t="shared" si="1206"/>
        <v>1.0855714285714289</v>
      </c>
      <c r="AJ2509">
        <f t="shared" si="1226"/>
        <v>123.48099209357737</v>
      </c>
      <c r="AK2509" s="8">
        <f t="shared" si="1208"/>
        <v>75.513313021592253</v>
      </c>
      <c r="AL2509">
        <v>0.68243479567503207</v>
      </c>
    </row>
    <row r="2510" spans="1:38" x14ac:dyDescent="0.35">
      <c r="A2510" s="15">
        <v>39763</v>
      </c>
      <c r="B2510">
        <v>21.446999999999999</v>
      </c>
      <c r="C2510">
        <v>20.873999999999999</v>
      </c>
      <c r="D2510">
        <v>22.771000000000001</v>
      </c>
      <c r="E2510">
        <f t="shared" si="1212"/>
        <v>21.697333333333333</v>
      </c>
      <c r="F2510">
        <f t="shared" si="1219"/>
        <v>-1.6723333333333308</v>
      </c>
      <c r="G2510">
        <f t="shared" si="1213"/>
        <v>-1</v>
      </c>
      <c r="H2510" s="6">
        <v>463.1</v>
      </c>
      <c r="I2510">
        <f t="shared" si="1214"/>
        <v>10048.035066666667</v>
      </c>
      <c r="J2510">
        <f t="shared" si="1215"/>
        <v>0</v>
      </c>
      <c r="K2510">
        <f t="shared" si="1216"/>
        <v>10048.035066666667</v>
      </c>
      <c r="L2510">
        <f t="shared" si="1200"/>
        <v>82577.933600000004</v>
      </c>
      <c r="M2510">
        <f t="shared" si="1201"/>
        <v>84961.602666666658</v>
      </c>
      <c r="N2510">
        <f t="shared" si="1202"/>
        <v>0.97194416075202106</v>
      </c>
      <c r="O2510" s="8">
        <f t="shared" si="1203"/>
        <v>49.288624906161658</v>
      </c>
      <c r="P2510">
        <f t="shared" si="1220"/>
        <v>-1.3550000000000004</v>
      </c>
      <c r="Q2510">
        <f t="shared" si="1221"/>
        <v>-1</v>
      </c>
      <c r="R2510">
        <f t="shared" si="1222"/>
        <v>0</v>
      </c>
      <c r="S2510">
        <f t="shared" si="1223"/>
        <v>1.3550000000000004</v>
      </c>
      <c r="T2510">
        <f t="shared" si="1198"/>
        <v>0.71228571428571441</v>
      </c>
      <c r="U2510">
        <f t="shared" si="1198"/>
        <v>1.0120000000000002</v>
      </c>
      <c r="V2510" s="8">
        <f t="shared" si="1199"/>
        <v>41.309030654515325</v>
      </c>
      <c r="W2510">
        <f t="shared" si="1227"/>
        <v>1.3243063425389494</v>
      </c>
      <c r="X2510">
        <f t="shared" si="1228"/>
        <v>1.0174031044394729</v>
      </c>
      <c r="Y2510">
        <f t="shared" si="1209"/>
        <v>1.0646771318098638</v>
      </c>
      <c r="Z2510">
        <f t="shared" si="1210"/>
        <v>1.1713824104196395</v>
      </c>
      <c r="AA2510" s="8">
        <f t="shared" si="1211"/>
        <v>47.613988433792258</v>
      </c>
      <c r="AB2510">
        <f t="shared" si="1224"/>
        <v>26.015000000000001</v>
      </c>
      <c r="AC2510">
        <f t="shared" si="1225"/>
        <v>21.446999999999999</v>
      </c>
      <c r="AD2510">
        <f t="shared" si="1204"/>
        <v>0</v>
      </c>
      <c r="AE2510" s="8">
        <f t="shared" si="1207"/>
        <v>3.0346039470127155</v>
      </c>
      <c r="AF2510">
        <f t="shared" si="1217"/>
        <v>1.3240000000000016</v>
      </c>
      <c r="AG2510">
        <f t="shared" si="1218"/>
        <v>0.5730000000000004</v>
      </c>
      <c r="AH2510">
        <f t="shared" si="1205"/>
        <v>1.2756428571428569</v>
      </c>
      <c r="AI2510" s="8">
        <f t="shared" si="1206"/>
        <v>1.1032857142857146</v>
      </c>
      <c r="AJ2510">
        <f t="shared" si="1226"/>
        <v>109.22841864018334</v>
      </c>
      <c r="AK2510" s="8">
        <f t="shared" si="1208"/>
        <v>82.440899481068612</v>
      </c>
      <c r="AL2510">
        <v>0.68210548108215474</v>
      </c>
    </row>
    <row r="2511" spans="1:38" x14ac:dyDescent="0.35">
      <c r="A2511" s="15">
        <v>39764</v>
      </c>
      <c r="B2511">
        <v>19.434000000000001</v>
      </c>
      <c r="C2511">
        <v>19.349</v>
      </c>
      <c r="D2511">
        <v>21.989000000000001</v>
      </c>
      <c r="E2511">
        <f t="shared" si="1212"/>
        <v>20.257333333333335</v>
      </c>
      <c r="F2511">
        <f t="shared" si="1219"/>
        <v>-1.4399999999999977</v>
      </c>
      <c r="G2511">
        <f t="shared" si="1213"/>
        <v>-1</v>
      </c>
      <c r="H2511" s="6">
        <v>559.79999999999995</v>
      </c>
      <c r="I2511">
        <f t="shared" si="1214"/>
        <v>11340.055200000001</v>
      </c>
      <c r="J2511">
        <f t="shared" si="1215"/>
        <v>0</v>
      </c>
      <c r="K2511">
        <f t="shared" si="1216"/>
        <v>11340.055200000001</v>
      </c>
      <c r="L2511">
        <f t="shared" si="1200"/>
        <v>82577.933600000004</v>
      </c>
      <c r="M2511">
        <f t="shared" si="1201"/>
        <v>88395.176466666657</v>
      </c>
      <c r="N2511">
        <f t="shared" si="1202"/>
        <v>0.93419049433245593</v>
      </c>
      <c r="O2511" s="8">
        <f t="shared" si="1203"/>
        <v>48.298784275375709</v>
      </c>
      <c r="P2511">
        <f t="shared" si="1220"/>
        <v>-2.0129999999999981</v>
      </c>
      <c r="Q2511">
        <f t="shared" si="1221"/>
        <v>-1</v>
      </c>
      <c r="R2511">
        <f t="shared" si="1222"/>
        <v>0</v>
      </c>
      <c r="S2511">
        <f t="shared" si="1223"/>
        <v>2.0129999999999981</v>
      </c>
      <c r="T2511">
        <f t="shared" si="1198"/>
        <v>0.71228571428571441</v>
      </c>
      <c r="U2511">
        <f t="shared" si="1198"/>
        <v>1.0772857142857144</v>
      </c>
      <c r="V2511" s="8">
        <f t="shared" si="1199"/>
        <v>39.80202762034007</v>
      </c>
      <c r="W2511">
        <f t="shared" si="1227"/>
        <v>1.3586072157421609</v>
      </c>
      <c r="X2511">
        <f t="shared" si="1228"/>
        <v>1.0033051533652315</v>
      </c>
      <c r="Y2511">
        <f t="shared" si="1209"/>
        <v>1.0743406795355843</v>
      </c>
      <c r="Z2511">
        <f t="shared" si="1210"/>
        <v>1.1251989784988681</v>
      </c>
      <c r="AA2511" s="8">
        <f t="shared" si="1211"/>
        <v>48.843887656730601</v>
      </c>
      <c r="AB2511">
        <f t="shared" si="1224"/>
        <v>23.506</v>
      </c>
      <c r="AC2511">
        <f t="shared" si="1225"/>
        <v>19.434000000000001</v>
      </c>
      <c r="AD2511">
        <f t="shared" si="1204"/>
        <v>0</v>
      </c>
      <c r="AE2511" s="8">
        <f t="shared" si="1207"/>
        <v>0</v>
      </c>
      <c r="AF2511">
        <f t="shared" si="1217"/>
        <v>2.5549999999999997</v>
      </c>
      <c r="AG2511">
        <f t="shared" si="1218"/>
        <v>8.5000000000000853E-2</v>
      </c>
      <c r="AH2511">
        <f t="shared" si="1205"/>
        <v>1.3724285714285711</v>
      </c>
      <c r="AI2511" s="8">
        <f t="shared" si="1206"/>
        <v>1.1037857142857148</v>
      </c>
      <c r="AJ2511">
        <f t="shared" si="1226"/>
        <v>85.960721868365184</v>
      </c>
      <c r="AK2511" s="8">
        <f t="shared" si="1208"/>
        <v>76.735370765221518</v>
      </c>
      <c r="AL2511">
        <v>0.68141991962800175</v>
      </c>
    </row>
    <row r="2512" spans="1:38" x14ac:dyDescent="0.35">
      <c r="A2512" s="15">
        <v>39765</v>
      </c>
      <c r="B2512">
        <v>19.163</v>
      </c>
      <c r="C2512">
        <v>18.350000000000001</v>
      </c>
      <c r="D2512">
        <v>19.937000000000001</v>
      </c>
      <c r="E2512">
        <f t="shared" si="1212"/>
        <v>19.150000000000002</v>
      </c>
      <c r="F2512">
        <f t="shared" si="1219"/>
        <v>-1.1073333333333331</v>
      </c>
      <c r="G2512">
        <f t="shared" si="1213"/>
        <v>-1</v>
      </c>
      <c r="H2512" s="6">
        <v>695.3</v>
      </c>
      <c r="I2512">
        <f t="shared" si="1214"/>
        <v>13314.995000000001</v>
      </c>
      <c r="J2512">
        <f t="shared" si="1215"/>
        <v>0</v>
      </c>
      <c r="K2512">
        <f t="shared" si="1216"/>
        <v>13314.995000000001</v>
      </c>
      <c r="L2512">
        <f t="shared" si="1200"/>
        <v>82577.933600000004</v>
      </c>
      <c r="M2512">
        <f t="shared" si="1201"/>
        <v>88384.356733333319</v>
      </c>
      <c r="N2512">
        <f t="shared" si="1202"/>
        <v>0.93430485497731208</v>
      </c>
      <c r="O2512" s="8">
        <f t="shared" si="1203"/>
        <v>48.301840972645998</v>
      </c>
      <c r="P2512">
        <f t="shared" si="1220"/>
        <v>-0.2710000000000008</v>
      </c>
      <c r="Q2512">
        <f t="shared" si="1221"/>
        <v>-1</v>
      </c>
      <c r="R2512">
        <f t="shared" si="1222"/>
        <v>0</v>
      </c>
      <c r="S2512">
        <f t="shared" si="1223"/>
        <v>0.2710000000000008</v>
      </c>
      <c r="T2512">
        <f t="shared" ref="T2512:U2575" si="1229">AVERAGE(R2499:R2512)</f>
        <v>0.71228571428571441</v>
      </c>
      <c r="U2512">
        <f t="shared" si="1229"/>
        <v>0.99821428571428583</v>
      </c>
      <c r="V2512" s="8">
        <f t="shared" ref="V2512:V2575" si="1230">100*T2512/(T2512+U2512)</f>
        <v>41.641959326846788</v>
      </c>
      <c r="W2512">
        <f t="shared" si="1227"/>
        <v>1.1606503923806402</v>
      </c>
      <c r="X2512">
        <f t="shared" si="1228"/>
        <v>0.98029174098117211</v>
      </c>
      <c r="Y2512">
        <f t="shared" si="1209"/>
        <v>1.0698644541640534</v>
      </c>
      <c r="Z2512">
        <f t="shared" si="1210"/>
        <v>1.1002628427336121</v>
      </c>
      <c r="AA2512" s="8">
        <f t="shared" si="1211"/>
        <v>49.299617386200914</v>
      </c>
      <c r="AB2512">
        <f t="shared" si="1224"/>
        <v>23.506</v>
      </c>
      <c r="AC2512">
        <f t="shared" si="1225"/>
        <v>19.163</v>
      </c>
      <c r="AD2512">
        <f t="shared" si="1204"/>
        <v>0</v>
      </c>
      <c r="AE2512" s="8">
        <f t="shared" si="1207"/>
        <v>0</v>
      </c>
      <c r="AF2512">
        <f t="shared" si="1217"/>
        <v>0.77400000000000091</v>
      </c>
      <c r="AG2512">
        <f t="shared" si="1218"/>
        <v>0.81299999999999883</v>
      </c>
      <c r="AH2512">
        <f t="shared" si="1205"/>
        <v>1.3458571428571424</v>
      </c>
      <c r="AI2512" s="8">
        <f t="shared" si="1206"/>
        <v>1.1054285714285719</v>
      </c>
      <c r="AJ2512">
        <f t="shared" si="1226"/>
        <v>82.638319893052739</v>
      </c>
      <c r="AK2512" s="8">
        <f t="shared" si="1208"/>
        <v>72.901924979076313</v>
      </c>
      <c r="AL2512">
        <v>0.68320011046167006</v>
      </c>
    </row>
    <row r="2513" spans="1:38" x14ac:dyDescent="0.35">
      <c r="A2513" s="15">
        <v>39766</v>
      </c>
      <c r="B2513">
        <v>19.116</v>
      </c>
      <c r="C2513">
        <v>18.751999999999999</v>
      </c>
      <c r="D2513">
        <v>20.51</v>
      </c>
      <c r="E2513">
        <f t="shared" si="1212"/>
        <v>19.459333333333333</v>
      </c>
      <c r="F2513">
        <f t="shared" si="1219"/>
        <v>0.30933333333333124</v>
      </c>
      <c r="G2513">
        <f t="shared" si="1213"/>
        <v>1</v>
      </c>
      <c r="H2513" s="6">
        <v>506.9</v>
      </c>
      <c r="I2513">
        <f t="shared" si="1214"/>
        <v>9863.9360666666671</v>
      </c>
      <c r="J2513">
        <f t="shared" si="1215"/>
        <v>9863.9360666666671</v>
      </c>
      <c r="K2513">
        <f t="shared" si="1216"/>
        <v>0</v>
      </c>
      <c r="L2513">
        <f t="shared" ref="L2513:L2576" si="1231">SUM(J2500:J2513)</f>
        <v>92441.869666666666</v>
      </c>
      <c r="M2513">
        <f t="shared" ref="M2513:M2576" si="1232">SUM(K2500:K2513)</f>
        <v>76665.370333333325</v>
      </c>
      <c r="N2513">
        <f t="shared" ref="N2513:N2576" si="1233">L2513/M2513</f>
        <v>1.2057839056243869</v>
      </c>
      <c r="O2513" s="8">
        <f t="shared" ref="O2513:O2576" si="1234">100-(100/(1+N2513))</f>
        <v>54.664643374622322</v>
      </c>
      <c r="P2513">
        <f t="shared" si="1220"/>
        <v>-4.7000000000000597E-2</v>
      </c>
      <c r="Q2513">
        <f t="shared" si="1221"/>
        <v>-1</v>
      </c>
      <c r="R2513">
        <f t="shared" si="1222"/>
        <v>0</v>
      </c>
      <c r="S2513">
        <f t="shared" si="1223"/>
        <v>4.7000000000000597E-2</v>
      </c>
      <c r="T2513">
        <f t="shared" si="1229"/>
        <v>0.71228571428571441</v>
      </c>
      <c r="U2513">
        <f t="shared" si="1229"/>
        <v>0.77978571428571442</v>
      </c>
      <c r="V2513" s="8">
        <f t="shared" si="1230"/>
        <v>47.738043946574756</v>
      </c>
      <c r="W2513">
        <f t="shared" si="1227"/>
        <v>1.1752121746967892</v>
      </c>
      <c r="X2513">
        <f t="shared" si="1228"/>
        <v>0.94987459361209547</v>
      </c>
      <c r="Y2513">
        <f t="shared" si="1209"/>
        <v>1.0939066441839793</v>
      </c>
      <c r="Z2513">
        <f t="shared" si="1210"/>
        <v>1.0731540535848503</v>
      </c>
      <c r="AA2513" s="8">
        <f t="shared" si="1211"/>
        <v>50.478818858661768</v>
      </c>
      <c r="AB2513">
        <f t="shared" si="1224"/>
        <v>22.802</v>
      </c>
      <c r="AC2513">
        <f t="shared" si="1225"/>
        <v>19.116</v>
      </c>
      <c r="AD2513">
        <f t="shared" ref="AD2513:AD2576" si="1235">100*((B2513-AC2513)/(AB2513-AC2513))</f>
        <v>0</v>
      </c>
      <c r="AE2513" s="8">
        <f t="shared" si="1207"/>
        <v>0</v>
      </c>
      <c r="AF2513">
        <f t="shared" si="1217"/>
        <v>1.3940000000000019</v>
      </c>
      <c r="AG2513">
        <f t="shared" si="1218"/>
        <v>0.36400000000000077</v>
      </c>
      <c r="AH2513">
        <f t="shared" ref="AH2513:AH2576" si="1236">AVERAGE(AF2500:AF2513)</f>
        <v>1.3022142857142855</v>
      </c>
      <c r="AI2513" s="8">
        <f t="shared" ref="AI2513:AI2576" si="1237">AVERAGE(AG2500:AG2513)</f>
        <v>1.1043571428571433</v>
      </c>
      <c r="AJ2513">
        <f t="shared" si="1226"/>
        <v>78.75417130144605</v>
      </c>
      <c r="AK2513" s="8">
        <f t="shared" si="1208"/>
        <v>71.606233143542099</v>
      </c>
      <c r="AL2513">
        <v>0.68403995898352177</v>
      </c>
    </row>
    <row r="2514" spans="1:38" x14ac:dyDescent="0.35">
      <c r="A2514" s="15">
        <v>39769</v>
      </c>
      <c r="B2514">
        <v>18.821999999999999</v>
      </c>
      <c r="C2514">
        <v>17.986000000000001</v>
      </c>
      <c r="D2514">
        <v>19.651</v>
      </c>
      <c r="E2514">
        <f t="shared" si="1212"/>
        <v>18.819666666666667</v>
      </c>
      <c r="F2514">
        <f t="shared" si="1219"/>
        <v>-0.63966666666666683</v>
      </c>
      <c r="G2514">
        <f t="shared" si="1213"/>
        <v>-1</v>
      </c>
      <c r="H2514" s="6">
        <v>394.9</v>
      </c>
      <c r="I2514">
        <f t="shared" si="1214"/>
        <v>7431.8863666666666</v>
      </c>
      <c r="J2514">
        <f t="shared" si="1215"/>
        <v>0</v>
      </c>
      <c r="K2514">
        <f t="shared" si="1216"/>
        <v>7431.8863666666666</v>
      </c>
      <c r="L2514">
        <f t="shared" si="1231"/>
        <v>92441.869666666666</v>
      </c>
      <c r="M2514">
        <f t="shared" si="1232"/>
        <v>67307.217499999999</v>
      </c>
      <c r="N2514">
        <f t="shared" si="1233"/>
        <v>1.3734317521990367</v>
      </c>
      <c r="O2514" s="8">
        <f t="shared" si="1234"/>
        <v>57.86691574032082</v>
      </c>
      <c r="P2514">
        <f t="shared" si="1220"/>
        <v>-0.29400000000000048</v>
      </c>
      <c r="Q2514">
        <f t="shared" si="1221"/>
        <v>-1</v>
      </c>
      <c r="R2514">
        <f t="shared" si="1222"/>
        <v>0</v>
      </c>
      <c r="S2514">
        <f t="shared" si="1223"/>
        <v>0.29400000000000048</v>
      </c>
      <c r="T2514">
        <f t="shared" si="1229"/>
        <v>0.71228571428571441</v>
      </c>
      <c r="U2514">
        <f t="shared" si="1229"/>
        <v>0.68685714285714305</v>
      </c>
      <c r="V2514" s="8">
        <f t="shared" si="1230"/>
        <v>50.908719624259746</v>
      </c>
      <c r="W2514">
        <f t="shared" si="1227"/>
        <v>1.1678819622623593</v>
      </c>
      <c r="X2514">
        <f t="shared" si="1228"/>
        <v>0.92115825222435355</v>
      </c>
      <c r="Y2514">
        <f t="shared" si="1209"/>
        <v>1.1549568985304182</v>
      </c>
      <c r="Z2514">
        <f t="shared" si="1210"/>
        <v>1.0439940971941071</v>
      </c>
      <c r="AA2514" s="8">
        <f t="shared" si="1211"/>
        <v>52.523084906213448</v>
      </c>
      <c r="AB2514">
        <f t="shared" si="1224"/>
        <v>21.446999999999999</v>
      </c>
      <c r="AC2514">
        <f t="shared" si="1225"/>
        <v>18.821999999999999</v>
      </c>
      <c r="AD2514">
        <f t="shared" si="1235"/>
        <v>0</v>
      </c>
      <c r="AE2514" s="8">
        <f t="shared" si="1207"/>
        <v>0</v>
      </c>
      <c r="AF2514">
        <f t="shared" si="1217"/>
        <v>0.82900000000000063</v>
      </c>
      <c r="AG2514">
        <f t="shared" si="1218"/>
        <v>0.83599999999999852</v>
      </c>
      <c r="AH2514">
        <f t="shared" si="1236"/>
        <v>1.1623571428571429</v>
      </c>
      <c r="AI2514" s="8">
        <f t="shared" si="1237"/>
        <v>1.0761428571428573</v>
      </c>
      <c r="AJ2514">
        <f t="shared" si="1226"/>
        <v>67.247847368609087</v>
      </c>
      <c r="AK2514" s="8">
        <f t="shared" si="1208"/>
        <v>69.99628114540721</v>
      </c>
      <c r="AL2514">
        <v>0.68775556177135955</v>
      </c>
    </row>
    <row r="2515" spans="1:38" x14ac:dyDescent="0.35">
      <c r="A2515" s="15">
        <v>39770</v>
      </c>
      <c r="B2515">
        <v>17.8</v>
      </c>
      <c r="C2515">
        <v>17.466999999999999</v>
      </c>
      <c r="D2515">
        <v>18.698</v>
      </c>
      <c r="E2515">
        <f t="shared" si="1212"/>
        <v>17.988333333333333</v>
      </c>
      <c r="F2515">
        <f t="shared" si="1219"/>
        <v>-0.83133333333333326</v>
      </c>
      <c r="G2515">
        <f t="shared" si="1213"/>
        <v>-1</v>
      </c>
      <c r="H2515" s="6">
        <v>375.2</v>
      </c>
      <c r="I2515">
        <f t="shared" si="1214"/>
        <v>6749.2226666666666</v>
      </c>
      <c r="J2515">
        <f t="shared" si="1215"/>
        <v>0</v>
      </c>
      <c r="K2515">
        <f t="shared" si="1216"/>
        <v>6749.2226666666666</v>
      </c>
      <c r="L2515">
        <f t="shared" si="1231"/>
        <v>79253.412066666671</v>
      </c>
      <c r="M2515">
        <f t="shared" si="1232"/>
        <v>74056.440166666667</v>
      </c>
      <c r="N2515">
        <f t="shared" si="1233"/>
        <v>1.0701758265493728</v>
      </c>
      <c r="O2515" s="8">
        <f t="shared" si="1234"/>
        <v>51.694924306655246</v>
      </c>
      <c r="P2515">
        <f t="shared" si="1220"/>
        <v>-1.0219999999999985</v>
      </c>
      <c r="Q2515">
        <f t="shared" si="1221"/>
        <v>-1</v>
      </c>
      <c r="R2515">
        <f t="shared" si="1222"/>
        <v>0</v>
      </c>
      <c r="S2515">
        <f t="shared" si="1223"/>
        <v>1.0219999999999985</v>
      </c>
      <c r="T2515">
        <f t="shared" si="1229"/>
        <v>0.62878571428571439</v>
      </c>
      <c r="U2515">
        <f t="shared" si="1229"/>
        <v>0.75985714285714301</v>
      </c>
      <c r="V2515" s="8">
        <f t="shared" si="1230"/>
        <v>45.280592562110996</v>
      </c>
      <c r="W2515">
        <f t="shared" si="1227"/>
        <v>0.14198626694156075</v>
      </c>
      <c r="X2515">
        <f t="shared" si="1228"/>
        <v>0.87023793533870031</v>
      </c>
      <c r="Y2515">
        <f t="shared" si="1209"/>
        <v>1.1336290316864284</v>
      </c>
      <c r="Z2515">
        <f t="shared" si="1210"/>
        <v>1.03797410301417</v>
      </c>
      <c r="AA2515" s="8">
        <f t="shared" si="1211"/>
        <v>52.202403541046792</v>
      </c>
      <c r="AB2515">
        <f t="shared" si="1224"/>
        <v>19.434000000000001</v>
      </c>
      <c r="AC2515">
        <f t="shared" si="1225"/>
        <v>17.8</v>
      </c>
      <c r="AD2515">
        <f t="shared" si="1235"/>
        <v>0</v>
      </c>
      <c r="AE2515" s="8">
        <f t="shared" ref="AE2515:AE2578" si="1238">AVERAGE(AD2513:AD2515)</f>
        <v>0</v>
      </c>
      <c r="AF2515">
        <f t="shared" si="1217"/>
        <v>0.89799999999999969</v>
      </c>
      <c r="AG2515">
        <f t="shared" si="1218"/>
        <v>0.33300000000000196</v>
      </c>
      <c r="AH2515">
        <f t="shared" si="1236"/>
        <v>1.1910714285714286</v>
      </c>
      <c r="AI2515" s="8">
        <f t="shared" si="1237"/>
        <v>1.0081428571428575</v>
      </c>
      <c r="AJ2515">
        <f t="shared" si="1226"/>
        <v>68.422064193734386</v>
      </c>
      <c r="AK2515" s="8">
        <f t="shared" si="1208"/>
        <v>69.414655071559494</v>
      </c>
      <c r="AL2515">
        <v>0.69457144959236439</v>
      </c>
    </row>
    <row r="2516" spans="1:38" x14ac:dyDescent="0.35">
      <c r="A2516" s="15">
        <v>39771</v>
      </c>
      <c r="B2516">
        <v>16.763000000000002</v>
      </c>
      <c r="C2516">
        <v>16.492000000000001</v>
      </c>
      <c r="D2516">
        <v>18.341999999999999</v>
      </c>
      <c r="E2516">
        <f t="shared" si="1212"/>
        <v>17.199000000000002</v>
      </c>
      <c r="F2516">
        <f t="shared" si="1219"/>
        <v>-0.78933333333333167</v>
      </c>
      <c r="G2516">
        <f t="shared" si="1213"/>
        <v>-1</v>
      </c>
      <c r="H2516" s="6">
        <v>703.9</v>
      </c>
      <c r="I2516">
        <f t="shared" si="1214"/>
        <v>12106.376100000001</v>
      </c>
      <c r="J2516">
        <f t="shared" si="1215"/>
        <v>0</v>
      </c>
      <c r="K2516">
        <f t="shared" si="1216"/>
        <v>12106.376100000001</v>
      </c>
      <c r="L2516">
        <f t="shared" si="1231"/>
        <v>62141.269933333337</v>
      </c>
      <c r="M2516">
        <f t="shared" si="1232"/>
        <v>86162.816266666661</v>
      </c>
      <c r="N2516">
        <f t="shared" si="1233"/>
        <v>0.72120750720370308</v>
      </c>
      <c r="O2516" s="8">
        <f t="shared" si="1234"/>
        <v>41.901252706908451</v>
      </c>
      <c r="P2516">
        <f t="shared" si="1220"/>
        <v>-1.036999999999999</v>
      </c>
      <c r="Q2516">
        <f t="shared" si="1221"/>
        <v>-1</v>
      </c>
      <c r="R2516">
        <f t="shared" si="1222"/>
        <v>0</v>
      </c>
      <c r="S2516">
        <f t="shared" si="1223"/>
        <v>1.036999999999999</v>
      </c>
      <c r="T2516">
        <f t="shared" si="1229"/>
        <v>0.41642857142857154</v>
      </c>
      <c r="U2516">
        <f t="shared" si="1229"/>
        <v>0.83392857142857146</v>
      </c>
      <c r="V2516" s="8">
        <f t="shared" si="1230"/>
        <v>33.304770065695521</v>
      </c>
      <c r="W2516">
        <f t="shared" si="1227"/>
        <v>0.14198626694156075</v>
      </c>
      <c r="X2516">
        <f t="shared" si="1228"/>
        <v>0.87464713031262087</v>
      </c>
      <c r="Y2516">
        <f t="shared" si="1209"/>
        <v>1.0761050019325171</v>
      </c>
      <c r="Z2516">
        <f t="shared" si="1210"/>
        <v>1.0308656146033841</v>
      </c>
      <c r="AA2516" s="8">
        <f t="shared" si="1211"/>
        <v>51.073564742053968</v>
      </c>
      <c r="AB2516">
        <f t="shared" si="1224"/>
        <v>19.163</v>
      </c>
      <c r="AC2516">
        <f t="shared" si="1225"/>
        <v>16.763000000000002</v>
      </c>
      <c r="AD2516">
        <f t="shared" si="1235"/>
        <v>0</v>
      </c>
      <c r="AE2516" s="8">
        <f t="shared" si="1238"/>
        <v>0</v>
      </c>
      <c r="AF2516">
        <f t="shared" si="1217"/>
        <v>1.5789999999999971</v>
      </c>
      <c r="AG2516">
        <f t="shared" si="1218"/>
        <v>0.2710000000000008</v>
      </c>
      <c r="AH2516">
        <f t="shared" si="1236"/>
        <v>1.2651428571428571</v>
      </c>
      <c r="AI2516" s="8">
        <f t="shared" si="1237"/>
        <v>0.83392857142857169</v>
      </c>
      <c r="AJ2516">
        <f t="shared" si="1226"/>
        <v>72.70243310057684</v>
      </c>
      <c r="AK2516" s="8">
        <f t="shared" si="1208"/>
        <v>68.297750977835719</v>
      </c>
      <c r="AL2516">
        <v>0.70208846052575857</v>
      </c>
    </row>
    <row r="2517" spans="1:38" x14ac:dyDescent="0.35">
      <c r="A2517" s="15">
        <v>39772</v>
      </c>
      <c r="B2517">
        <v>15.292</v>
      </c>
      <c r="C2517">
        <v>14.648999999999999</v>
      </c>
      <c r="D2517">
        <v>16.018999999999998</v>
      </c>
      <c r="E2517">
        <f t="shared" si="1212"/>
        <v>15.319999999999999</v>
      </c>
      <c r="F2517">
        <f t="shared" si="1219"/>
        <v>-1.8790000000000031</v>
      </c>
      <c r="G2517">
        <f t="shared" si="1213"/>
        <v>-1</v>
      </c>
      <c r="H2517" s="6">
        <v>1206.8</v>
      </c>
      <c r="I2517">
        <f t="shared" si="1214"/>
        <v>18488.175999999996</v>
      </c>
      <c r="J2517">
        <f t="shared" si="1215"/>
        <v>0</v>
      </c>
      <c r="K2517">
        <f t="shared" si="1216"/>
        <v>18488.175999999996</v>
      </c>
      <c r="L2517">
        <f t="shared" si="1231"/>
        <v>53964.19433333334</v>
      </c>
      <c r="M2517">
        <f t="shared" si="1232"/>
        <v>104650.99226666665</v>
      </c>
      <c r="N2517">
        <f t="shared" si="1233"/>
        <v>0.51565869720398216</v>
      </c>
      <c r="O2517" s="8">
        <f t="shared" si="1234"/>
        <v>34.022085457316066</v>
      </c>
      <c r="P2517">
        <f t="shared" si="1220"/>
        <v>-1.4710000000000019</v>
      </c>
      <c r="Q2517">
        <f t="shared" si="1221"/>
        <v>-1</v>
      </c>
      <c r="R2517">
        <f t="shared" si="1222"/>
        <v>0</v>
      </c>
      <c r="S2517">
        <f t="shared" si="1223"/>
        <v>1.4710000000000019</v>
      </c>
      <c r="T2517">
        <f t="shared" si="1229"/>
        <v>0.37492857142857161</v>
      </c>
      <c r="U2517">
        <f t="shared" si="1229"/>
        <v>0.93900000000000017</v>
      </c>
      <c r="V2517" s="8">
        <f t="shared" si="1230"/>
        <v>28.53492796955695</v>
      </c>
      <c r="W2517">
        <f t="shared" si="1227"/>
        <v>0.14198626694156075</v>
      </c>
      <c r="X2517">
        <f t="shared" si="1228"/>
        <v>0.66367304469626442</v>
      </c>
      <c r="Y2517">
        <f t="shared" si="1209"/>
        <v>1.0192794693265677</v>
      </c>
      <c r="Z2517">
        <f t="shared" si="1210"/>
        <v>1.0055836479298264</v>
      </c>
      <c r="AA2517" s="8">
        <f t="shared" si="1211"/>
        <v>50.338191290068501</v>
      </c>
      <c r="AB2517">
        <f t="shared" si="1224"/>
        <v>19.116</v>
      </c>
      <c r="AC2517">
        <f t="shared" si="1225"/>
        <v>15.292</v>
      </c>
      <c r="AD2517">
        <f t="shared" si="1235"/>
        <v>0</v>
      </c>
      <c r="AE2517" s="8">
        <f t="shared" si="1238"/>
        <v>0</v>
      </c>
      <c r="AF2517">
        <f t="shared" si="1217"/>
        <v>0.72699999999999854</v>
      </c>
      <c r="AG2517">
        <f t="shared" si="1218"/>
        <v>0.64300000000000068</v>
      </c>
      <c r="AH2517">
        <f t="shared" si="1236"/>
        <v>1.2672857142857141</v>
      </c>
      <c r="AI2517" s="8">
        <f t="shared" si="1237"/>
        <v>0.79964285714285743</v>
      </c>
      <c r="AJ2517">
        <f t="shared" si="1226"/>
        <v>65.055730451799548</v>
      </c>
      <c r="AK2517" s="8">
        <f t="shared" si="1208"/>
        <v>66.010532677199336</v>
      </c>
      <c r="AL2517">
        <v>0.71093940652333831</v>
      </c>
    </row>
    <row r="2518" spans="1:38" x14ac:dyDescent="0.35">
      <c r="A2518" s="15">
        <v>39773</v>
      </c>
      <c r="B2518">
        <v>14.316000000000001</v>
      </c>
      <c r="C2518">
        <v>14.285</v>
      </c>
      <c r="D2518">
        <v>15.988</v>
      </c>
      <c r="E2518">
        <f t="shared" si="1212"/>
        <v>14.863</v>
      </c>
      <c r="F2518">
        <f t="shared" si="1219"/>
        <v>-0.45699999999999896</v>
      </c>
      <c r="G2518">
        <f t="shared" si="1213"/>
        <v>-1</v>
      </c>
      <c r="H2518" s="6">
        <v>914.4</v>
      </c>
      <c r="I2518">
        <f t="shared" si="1214"/>
        <v>13590.727199999999</v>
      </c>
      <c r="J2518">
        <f t="shared" si="1215"/>
        <v>0</v>
      </c>
      <c r="K2518">
        <f t="shared" si="1216"/>
        <v>13590.727199999999</v>
      </c>
      <c r="L2518">
        <f t="shared" si="1231"/>
        <v>41070.31993333334</v>
      </c>
      <c r="M2518">
        <f t="shared" si="1232"/>
        <v>118241.71946666665</v>
      </c>
      <c r="N2518">
        <f t="shared" si="1233"/>
        <v>0.34734203899082688</v>
      </c>
      <c r="O2518" s="8">
        <f t="shared" si="1234"/>
        <v>25.779796736023286</v>
      </c>
      <c r="P2518">
        <f t="shared" si="1220"/>
        <v>-0.97599999999999909</v>
      </c>
      <c r="Q2518">
        <f t="shared" si="1221"/>
        <v>-1</v>
      </c>
      <c r="R2518">
        <f t="shared" si="1222"/>
        <v>0</v>
      </c>
      <c r="S2518">
        <f t="shared" si="1223"/>
        <v>0.97599999999999909</v>
      </c>
      <c r="T2518">
        <f t="shared" si="1229"/>
        <v>0.29750000000000021</v>
      </c>
      <c r="U2518">
        <f t="shared" si="1229"/>
        <v>1.0087142857142859</v>
      </c>
      <c r="V2518" s="8">
        <f t="shared" si="1230"/>
        <v>22.775742330617387</v>
      </c>
      <c r="W2518">
        <f t="shared" si="1227"/>
        <v>0</v>
      </c>
      <c r="X2518">
        <f t="shared" si="1228"/>
        <v>0.66367304469626442</v>
      </c>
      <c r="Y2518">
        <f t="shared" si="1209"/>
        <v>0.95128944529842863</v>
      </c>
      <c r="Z2518">
        <f t="shared" si="1210"/>
        <v>0.97110149077356278</v>
      </c>
      <c r="AA2518" s="8">
        <f t="shared" si="1211"/>
        <v>49.484703004384315</v>
      </c>
      <c r="AB2518">
        <f t="shared" si="1224"/>
        <v>18.821999999999999</v>
      </c>
      <c r="AC2518">
        <f t="shared" si="1225"/>
        <v>14.316000000000001</v>
      </c>
      <c r="AD2518">
        <f t="shared" si="1235"/>
        <v>0</v>
      </c>
      <c r="AE2518" s="8">
        <f t="shared" si="1238"/>
        <v>0</v>
      </c>
      <c r="AF2518">
        <f t="shared" si="1217"/>
        <v>1.6719999999999988</v>
      </c>
      <c r="AG2518">
        <f t="shared" si="1218"/>
        <v>3.1000000000000583E-2</v>
      </c>
      <c r="AH2518">
        <f t="shared" si="1236"/>
        <v>1.3618571428571424</v>
      </c>
      <c r="AI2518" s="8">
        <f t="shared" si="1237"/>
        <v>0.71892857142857169</v>
      </c>
      <c r="AJ2518">
        <f t="shared" si="1226"/>
        <v>62.783966318743978</v>
      </c>
      <c r="AK2518" s="8">
        <f t="shared" ref="AK2518:AK2581" si="1239">(B2518/B2499)*100</f>
        <v>71.362344848212956</v>
      </c>
      <c r="AL2518">
        <v>0.71699528717253747</v>
      </c>
    </row>
    <row r="2519" spans="1:38" x14ac:dyDescent="0.35">
      <c r="A2519" s="15">
        <v>39776</v>
      </c>
      <c r="B2519">
        <v>17.893000000000001</v>
      </c>
      <c r="C2519">
        <v>14.872999999999999</v>
      </c>
      <c r="D2519">
        <v>18.117999999999999</v>
      </c>
      <c r="E2519">
        <f t="shared" si="1212"/>
        <v>16.961333333333332</v>
      </c>
      <c r="F2519">
        <f t="shared" si="1219"/>
        <v>2.0983333333333327</v>
      </c>
      <c r="G2519">
        <f t="shared" si="1213"/>
        <v>1</v>
      </c>
      <c r="H2519" s="6">
        <v>967.4</v>
      </c>
      <c r="I2519">
        <f t="shared" si="1214"/>
        <v>16408.393866666665</v>
      </c>
      <c r="J2519">
        <f t="shared" si="1215"/>
        <v>16408.393866666665</v>
      </c>
      <c r="K2519">
        <f t="shared" si="1216"/>
        <v>0</v>
      </c>
      <c r="L2519">
        <f t="shared" si="1231"/>
        <v>43795.540266666671</v>
      </c>
      <c r="M2519">
        <f t="shared" si="1232"/>
        <v>118241.71946666665</v>
      </c>
      <c r="N2519">
        <f t="shared" si="1233"/>
        <v>0.37038991368028107</v>
      </c>
      <c r="O2519" s="8">
        <f t="shared" si="1234"/>
        <v>27.02806770414503</v>
      </c>
      <c r="P2519">
        <f t="shared" si="1220"/>
        <v>3.577</v>
      </c>
      <c r="Q2519">
        <f t="shared" si="1221"/>
        <v>1</v>
      </c>
      <c r="R2519">
        <f t="shared" si="1222"/>
        <v>3.577</v>
      </c>
      <c r="S2519">
        <f t="shared" si="1223"/>
        <v>0</v>
      </c>
      <c r="T2519">
        <f t="shared" si="1229"/>
        <v>0.2875714285714287</v>
      </c>
      <c r="U2519">
        <f t="shared" si="1229"/>
        <v>1.0087142857142859</v>
      </c>
      <c r="V2519" s="8">
        <f t="shared" si="1230"/>
        <v>22.184262728675339</v>
      </c>
      <c r="W2519">
        <f t="shared" si="1227"/>
        <v>1.1311467190422293</v>
      </c>
      <c r="X2519">
        <f t="shared" si="1228"/>
        <v>0.69204710266548464</v>
      </c>
      <c r="Y2519">
        <f t="shared" si="1209"/>
        <v>0.93549462378586123</v>
      </c>
      <c r="Z2519">
        <f t="shared" si="1210"/>
        <v>0.93864605204367202</v>
      </c>
      <c r="AA2519" s="8">
        <f t="shared" si="1211"/>
        <v>49.915923380286912</v>
      </c>
      <c r="AB2519">
        <f t="shared" si="1224"/>
        <v>17.893000000000001</v>
      </c>
      <c r="AC2519">
        <f t="shared" si="1225"/>
        <v>14.316000000000001</v>
      </c>
      <c r="AD2519">
        <f t="shared" si="1235"/>
        <v>100</v>
      </c>
      <c r="AE2519" s="8">
        <f t="shared" si="1238"/>
        <v>33.333333333333336</v>
      </c>
      <c r="AF2519">
        <f t="shared" si="1217"/>
        <v>0.22499999999999787</v>
      </c>
      <c r="AG2519">
        <f t="shared" si="1218"/>
        <v>3.0200000000000014</v>
      </c>
      <c r="AH2519">
        <f t="shared" si="1236"/>
        <v>1.3707142857142853</v>
      </c>
      <c r="AI2519" s="8">
        <f t="shared" si="1237"/>
        <v>0.64985714285714302</v>
      </c>
      <c r="AJ2519">
        <f t="shared" si="1226"/>
        <v>83.428917797360953</v>
      </c>
      <c r="AK2519" s="8">
        <f t="shared" si="1239"/>
        <v>96.896999891692843</v>
      </c>
      <c r="AL2519">
        <v>0.71357296666082892</v>
      </c>
    </row>
    <row r="2520" spans="1:38" x14ac:dyDescent="0.35">
      <c r="A2520" s="15">
        <v>39777</v>
      </c>
      <c r="B2520">
        <v>18.318999999999999</v>
      </c>
      <c r="C2520">
        <v>17.614000000000001</v>
      </c>
      <c r="D2520">
        <v>19.202000000000002</v>
      </c>
      <c r="E2520">
        <f t="shared" si="1212"/>
        <v>18.378333333333334</v>
      </c>
      <c r="F2520">
        <f t="shared" si="1219"/>
        <v>1.4170000000000016</v>
      </c>
      <c r="G2520">
        <f t="shared" si="1213"/>
        <v>1</v>
      </c>
      <c r="H2520" s="6">
        <v>743.6</v>
      </c>
      <c r="I2520">
        <f t="shared" si="1214"/>
        <v>13666.128666666667</v>
      </c>
      <c r="J2520">
        <f t="shared" si="1215"/>
        <v>13666.128666666667</v>
      </c>
      <c r="K2520">
        <f t="shared" si="1216"/>
        <v>0</v>
      </c>
      <c r="L2520">
        <f t="shared" si="1231"/>
        <v>45266.742599999998</v>
      </c>
      <c r="M2520">
        <f t="shared" si="1232"/>
        <v>118241.71946666665</v>
      </c>
      <c r="N2520">
        <f t="shared" si="1233"/>
        <v>0.38283224232679636</v>
      </c>
      <c r="O2520" s="8">
        <f t="shared" si="1234"/>
        <v>27.684648260922174</v>
      </c>
      <c r="P2520">
        <f t="shared" si="1220"/>
        <v>0.42599999999999838</v>
      </c>
      <c r="Q2520">
        <f t="shared" si="1221"/>
        <v>1</v>
      </c>
      <c r="R2520">
        <f t="shared" si="1222"/>
        <v>0.42599999999999838</v>
      </c>
      <c r="S2520">
        <f t="shared" si="1223"/>
        <v>0</v>
      </c>
      <c r="T2520">
        <f t="shared" si="1229"/>
        <v>0.318</v>
      </c>
      <c r="U2520">
        <f t="shared" si="1229"/>
        <v>0.86771428571428577</v>
      </c>
      <c r="V2520" s="8">
        <f t="shared" si="1230"/>
        <v>26.819277108433734</v>
      </c>
      <c r="W2520">
        <f t="shared" si="1227"/>
        <v>1.1241789151791335</v>
      </c>
      <c r="X2520">
        <f t="shared" si="1228"/>
        <v>0.67939294169925601</v>
      </c>
      <c r="Y2520">
        <f t="shared" si="1209"/>
        <v>0.91920210199735841</v>
      </c>
      <c r="Z2520">
        <f t="shared" si="1210"/>
        <v>0.90519939210462341</v>
      </c>
      <c r="AA2520" s="8">
        <f t="shared" si="1211"/>
        <v>50.383761741535608</v>
      </c>
      <c r="AB2520">
        <f t="shared" si="1224"/>
        <v>18.318999999999999</v>
      </c>
      <c r="AC2520">
        <f t="shared" si="1225"/>
        <v>14.316000000000001</v>
      </c>
      <c r="AD2520">
        <f t="shared" si="1235"/>
        <v>100</v>
      </c>
      <c r="AE2520" s="8">
        <f t="shared" si="1238"/>
        <v>66.666666666666671</v>
      </c>
      <c r="AF2520">
        <f t="shared" si="1217"/>
        <v>0.88300000000000267</v>
      </c>
      <c r="AG2520">
        <f t="shared" si="1218"/>
        <v>0.70499999999999829</v>
      </c>
      <c r="AH2520">
        <f t="shared" si="1236"/>
        <v>1.2512857142857143</v>
      </c>
      <c r="AI2520" s="8">
        <f t="shared" si="1237"/>
        <v>0.69521428571428578</v>
      </c>
      <c r="AJ2520">
        <f t="shared" si="1226"/>
        <v>94.262632499742708</v>
      </c>
      <c r="AK2520" s="8">
        <f t="shared" si="1239"/>
        <v>93.2976827094474</v>
      </c>
      <c r="AL2520">
        <v>0.7137055632809991</v>
      </c>
    </row>
    <row r="2521" spans="1:38" x14ac:dyDescent="0.35">
      <c r="A2521" s="15">
        <v>39778</v>
      </c>
      <c r="B2521">
        <v>18.814</v>
      </c>
      <c r="C2521">
        <v>18.334</v>
      </c>
      <c r="D2521">
        <v>19.062000000000001</v>
      </c>
      <c r="E2521">
        <f t="shared" si="1212"/>
        <v>18.736666666666665</v>
      </c>
      <c r="F2521">
        <f t="shared" si="1219"/>
        <v>0.35833333333333073</v>
      </c>
      <c r="G2521">
        <f t="shared" si="1213"/>
        <v>1</v>
      </c>
      <c r="H2521" s="6">
        <v>338.3</v>
      </c>
      <c r="I2521">
        <f t="shared" si="1214"/>
        <v>6338.614333333333</v>
      </c>
      <c r="J2521">
        <f t="shared" si="1215"/>
        <v>6338.614333333333</v>
      </c>
      <c r="K2521">
        <f t="shared" si="1216"/>
        <v>0</v>
      </c>
      <c r="L2521">
        <f t="shared" si="1231"/>
        <v>51605.356933333329</v>
      </c>
      <c r="M2521">
        <f t="shared" si="1232"/>
        <v>102894.8098</v>
      </c>
      <c r="N2521">
        <f t="shared" si="1233"/>
        <v>0.50153508261145863</v>
      </c>
      <c r="O2521" s="8">
        <f t="shared" si="1234"/>
        <v>33.401489476968635</v>
      </c>
      <c r="P2521">
        <f t="shared" si="1220"/>
        <v>0.49500000000000099</v>
      </c>
      <c r="Q2521">
        <f t="shared" si="1221"/>
        <v>1</v>
      </c>
      <c r="R2521">
        <f t="shared" si="1222"/>
        <v>0.49500000000000099</v>
      </c>
      <c r="S2521">
        <f t="shared" si="1223"/>
        <v>0</v>
      </c>
      <c r="T2521">
        <f t="shared" si="1229"/>
        <v>0.35335714285714293</v>
      </c>
      <c r="U2521">
        <f t="shared" si="1229"/>
        <v>0.65642857142857136</v>
      </c>
      <c r="V2521" s="8">
        <f t="shared" si="1230"/>
        <v>34.993280045271277</v>
      </c>
      <c r="W2521">
        <f t="shared" si="1227"/>
        <v>1.1154585305305318</v>
      </c>
      <c r="X2521">
        <f t="shared" si="1228"/>
        <v>0.75014337091190564</v>
      </c>
      <c r="Y2521">
        <f t="shared" si="1209"/>
        <v>0.90228669559109842</v>
      </c>
      <c r="Z2521">
        <f t="shared" si="1210"/>
        <v>0.8764994788840671</v>
      </c>
      <c r="AA2521" s="8">
        <f t="shared" si="1211"/>
        <v>50.724854315742583</v>
      </c>
      <c r="AB2521">
        <f t="shared" si="1224"/>
        <v>18.814</v>
      </c>
      <c r="AC2521">
        <f t="shared" si="1225"/>
        <v>14.316000000000001</v>
      </c>
      <c r="AD2521">
        <f t="shared" si="1235"/>
        <v>100</v>
      </c>
      <c r="AE2521" s="8">
        <f t="shared" si="1238"/>
        <v>100</v>
      </c>
      <c r="AF2521">
        <f t="shared" si="1217"/>
        <v>0.24800000000000111</v>
      </c>
      <c r="AG2521">
        <f t="shared" si="1218"/>
        <v>0.48000000000000043</v>
      </c>
      <c r="AH2521">
        <f t="shared" si="1236"/>
        <v>1.0798571428571431</v>
      </c>
      <c r="AI2521" s="8">
        <f t="shared" si="1237"/>
        <v>0.7140714285714288</v>
      </c>
      <c r="AJ2521">
        <f t="shared" si="1226"/>
        <v>98.178782027866191</v>
      </c>
      <c r="AK2521" s="8">
        <f t="shared" si="1239"/>
        <v>83.218329794762909</v>
      </c>
      <c r="AL2521">
        <v>0.71393266671989175</v>
      </c>
    </row>
    <row r="2522" spans="1:38" x14ac:dyDescent="0.35">
      <c r="A2522" s="15">
        <v>39779</v>
      </c>
      <c r="B2522">
        <v>20.866</v>
      </c>
      <c r="C2522">
        <v>19.202000000000002</v>
      </c>
      <c r="D2522">
        <v>21.091000000000001</v>
      </c>
      <c r="E2522">
        <f t="shared" si="1212"/>
        <v>20.386333333333333</v>
      </c>
      <c r="F2522">
        <f t="shared" si="1219"/>
        <v>1.6496666666666684</v>
      </c>
      <c r="G2522">
        <f t="shared" si="1213"/>
        <v>1</v>
      </c>
      <c r="H2522" s="6">
        <v>547.70000000000005</v>
      </c>
      <c r="I2522">
        <f t="shared" si="1214"/>
        <v>11165.594766666667</v>
      </c>
      <c r="J2522">
        <f t="shared" si="1215"/>
        <v>11165.594766666667</v>
      </c>
      <c r="K2522">
        <f t="shared" si="1216"/>
        <v>0</v>
      </c>
      <c r="L2522">
        <f t="shared" si="1231"/>
        <v>62770.951699999998</v>
      </c>
      <c r="M2522">
        <f t="shared" si="1232"/>
        <v>93069.473599999998</v>
      </c>
      <c r="N2522">
        <f t="shared" si="1233"/>
        <v>0.67445263491852392</v>
      </c>
      <c r="O2522" s="8">
        <f t="shared" si="1234"/>
        <v>40.27899152557049</v>
      </c>
      <c r="P2522">
        <f t="shared" si="1220"/>
        <v>2.0519999999999996</v>
      </c>
      <c r="Q2522">
        <f t="shared" si="1221"/>
        <v>1</v>
      </c>
      <c r="R2522">
        <f t="shared" si="1222"/>
        <v>2.0519999999999996</v>
      </c>
      <c r="S2522">
        <f t="shared" si="1223"/>
        <v>0</v>
      </c>
      <c r="T2522">
        <f t="shared" si="1229"/>
        <v>0.4678571428571428</v>
      </c>
      <c r="U2522">
        <f t="shared" si="1229"/>
        <v>0.65642857142857136</v>
      </c>
      <c r="V2522" s="8">
        <f t="shared" si="1230"/>
        <v>41.613722998729351</v>
      </c>
      <c r="W2522">
        <f t="shared" si="1227"/>
        <v>1.2083912170043827</v>
      </c>
      <c r="X2522">
        <f t="shared" si="1228"/>
        <v>0.76301301363368568</v>
      </c>
      <c r="Y2522">
        <f t="shared" ref="Y2522:Y2585" si="1240">AVERAGE(W2509:W2522)</f>
        <v>0.89400704376720053</v>
      </c>
      <c r="Z2522">
        <f t="shared" ref="Z2522:Z2585" si="1241">AVERAGE(X2509:X2522)</f>
        <v>0.84656255216889031</v>
      </c>
      <c r="AA2522" s="8">
        <f t="shared" ref="AA2522:AA2585" si="1242">100*(Y2522/(Y2522+Z2522))</f>
        <v>51.362901308545325</v>
      </c>
      <c r="AB2522">
        <f t="shared" si="1224"/>
        <v>20.866</v>
      </c>
      <c r="AC2522">
        <f t="shared" si="1225"/>
        <v>14.316000000000001</v>
      </c>
      <c r="AD2522">
        <f t="shared" si="1235"/>
        <v>100</v>
      </c>
      <c r="AE2522" s="8">
        <f t="shared" si="1238"/>
        <v>100</v>
      </c>
      <c r="AF2522">
        <f t="shared" si="1217"/>
        <v>0.22500000000000142</v>
      </c>
      <c r="AG2522">
        <f t="shared" si="1218"/>
        <v>1.6639999999999979</v>
      </c>
      <c r="AH2522">
        <f t="shared" si="1236"/>
        <v>1.0878571428571431</v>
      </c>
      <c r="AI2522" s="8">
        <f t="shared" si="1237"/>
        <v>0.71514285714285719</v>
      </c>
      <c r="AJ2522">
        <f t="shared" si="1226"/>
        <v>109.15463486084955</v>
      </c>
      <c r="AK2522" s="8">
        <f t="shared" si="1239"/>
        <v>89.982319203070418</v>
      </c>
      <c r="AL2522">
        <v>0.71287756621039944</v>
      </c>
    </row>
    <row r="2523" spans="1:38" x14ac:dyDescent="0.35">
      <c r="A2523" s="15">
        <v>39780</v>
      </c>
      <c r="B2523">
        <v>21.617000000000001</v>
      </c>
      <c r="C2523">
        <v>20.661000000000001</v>
      </c>
      <c r="D2523">
        <v>21.888000000000002</v>
      </c>
      <c r="E2523">
        <f t="shared" si="1212"/>
        <v>21.388666666666669</v>
      </c>
      <c r="F2523">
        <f t="shared" si="1219"/>
        <v>1.0023333333333362</v>
      </c>
      <c r="G2523">
        <f t="shared" si="1213"/>
        <v>1</v>
      </c>
      <c r="H2523" s="6">
        <v>457.5</v>
      </c>
      <c r="I2523">
        <f t="shared" si="1214"/>
        <v>9785.3150000000005</v>
      </c>
      <c r="J2523">
        <f t="shared" si="1215"/>
        <v>9785.3150000000005</v>
      </c>
      <c r="K2523">
        <f t="shared" si="1216"/>
        <v>0</v>
      </c>
      <c r="L2523">
        <f t="shared" si="1231"/>
        <v>67227.982699999993</v>
      </c>
      <c r="M2523">
        <f t="shared" si="1232"/>
        <v>93069.473599999998</v>
      </c>
      <c r="N2523">
        <f t="shared" si="1233"/>
        <v>0.7223419247962739</v>
      </c>
      <c r="O2523" s="8">
        <f t="shared" si="1234"/>
        <v>41.939519348442708</v>
      </c>
      <c r="P2523">
        <f t="shared" si="1220"/>
        <v>0.75100000000000122</v>
      </c>
      <c r="Q2523">
        <f t="shared" si="1221"/>
        <v>1</v>
      </c>
      <c r="R2523">
        <f t="shared" si="1222"/>
        <v>0.75100000000000122</v>
      </c>
      <c r="S2523">
        <f t="shared" si="1223"/>
        <v>0</v>
      </c>
      <c r="T2523">
        <f t="shared" si="1229"/>
        <v>0.52149999999999996</v>
      </c>
      <c r="U2523">
        <f t="shared" si="1229"/>
        <v>0.60614285714285709</v>
      </c>
      <c r="V2523" s="8">
        <f t="shared" si="1230"/>
        <v>46.24691201621588</v>
      </c>
      <c r="W2523">
        <f t="shared" si="1227"/>
        <v>1.186295583364918</v>
      </c>
      <c r="X2523">
        <f t="shared" si="1228"/>
        <v>0.76133550843912201</v>
      </c>
      <c r="Y2523">
        <f t="shared" si="1240"/>
        <v>0.88414913239762694</v>
      </c>
      <c r="Z2523">
        <f t="shared" si="1241"/>
        <v>0.82787113835825921</v>
      </c>
      <c r="AA2523" s="8">
        <f t="shared" si="1242"/>
        <v>51.643613542452982</v>
      </c>
      <c r="AB2523">
        <f t="shared" si="1224"/>
        <v>21.617000000000001</v>
      </c>
      <c r="AC2523">
        <f t="shared" si="1225"/>
        <v>17.893000000000001</v>
      </c>
      <c r="AD2523">
        <f t="shared" si="1235"/>
        <v>100</v>
      </c>
      <c r="AE2523" s="8">
        <f t="shared" si="1238"/>
        <v>100</v>
      </c>
      <c r="AF2523">
        <f t="shared" si="1217"/>
        <v>0.2710000000000008</v>
      </c>
      <c r="AG2523">
        <f t="shared" si="1218"/>
        <v>0.95599999999999952</v>
      </c>
      <c r="AH2523">
        <f t="shared" si="1236"/>
        <v>0.97171428571428586</v>
      </c>
      <c r="AI2523" s="8">
        <f t="shared" si="1237"/>
        <v>0.76957142857142868</v>
      </c>
      <c r="AJ2523">
        <f t="shared" si="1226"/>
        <v>114.84964403357773</v>
      </c>
      <c r="AK2523" s="8">
        <f t="shared" si="1239"/>
        <v>89.057800848679605</v>
      </c>
      <c r="AL2523">
        <v>0.71347352972162725</v>
      </c>
    </row>
    <row r="2524" spans="1:38" x14ac:dyDescent="0.35">
      <c r="A2524" s="15">
        <v>39783</v>
      </c>
      <c r="B2524">
        <v>19.233000000000001</v>
      </c>
      <c r="C2524">
        <v>19.085000000000001</v>
      </c>
      <c r="D2524">
        <v>21.718</v>
      </c>
      <c r="E2524">
        <f t="shared" si="1212"/>
        <v>20.012</v>
      </c>
      <c r="F2524">
        <f t="shared" si="1219"/>
        <v>-1.3766666666666687</v>
      </c>
      <c r="G2524">
        <f t="shared" si="1213"/>
        <v>-1</v>
      </c>
      <c r="H2524" s="6">
        <v>568</v>
      </c>
      <c r="I2524">
        <f t="shared" si="1214"/>
        <v>11366.816000000001</v>
      </c>
      <c r="J2524">
        <f t="shared" si="1215"/>
        <v>0</v>
      </c>
      <c r="K2524">
        <f t="shared" si="1216"/>
        <v>11366.816000000001</v>
      </c>
      <c r="L2524">
        <f t="shared" si="1231"/>
        <v>67227.982699999993</v>
      </c>
      <c r="M2524">
        <f t="shared" si="1232"/>
        <v>94388.254533333326</v>
      </c>
      <c r="N2524">
        <f t="shared" si="1233"/>
        <v>0.71224945341327772</v>
      </c>
      <c r="O2524" s="8">
        <f t="shared" si="1234"/>
        <v>41.597294833030695</v>
      </c>
      <c r="P2524">
        <f t="shared" si="1220"/>
        <v>-2.3840000000000003</v>
      </c>
      <c r="Q2524">
        <f t="shared" si="1221"/>
        <v>-1</v>
      </c>
      <c r="R2524">
        <f t="shared" si="1222"/>
        <v>0</v>
      </c>
      <c r="S2524">
        <f t="shared" si="1223"/>
        <v>2.3840000000000003</v>
      </c>
      <c r="T2524">
        <f t="shared" si="1229"/>
        <v>0.52149999999999996</v>
      </c>
      <c r="U2524">
        <f t="shared" si="1229"/>
        <v>0.6796428571428571</v>
      </c>
      <c r="V2524" s="8">
        <f t="shared" si="1230"/>
        <v>43.416983824928643</v>
      </c>
      <c r="W2524">
        <f t="shared" si="1227"/>
        <v>1.186295583364918</v>
      </c>
      <c r="X2524">
        <f t="shared" si="1228"/>
        <v>0.77411034958417491</v>
      </c>
      <c r="Y2524">
        <f t="shared" si="1240"/>
        <v>0.87429122102805323</v>
      </c>
      <c r="Z2524">
        <f t="shared" si="1241"/>
        <v>0.81049308444002377</v>
      </c>
      <c r="AA2524" s="8">
        <f t="shared" si="1242"/>
        <v>51.893362146743904</v>
      </c>
      <c r="AB2524">
        <f t="shared" si="1224"/>
        <v>21.617000000000001</v>
      </c>
      <c r="AC2524">
        <f t="shared" si="1225"/>
        <v>18.318999999999999</v>
      </c>
      <c r="AD2524">
        <f t="shared" si="1235"/>
        <v>27.713765918738659</v>
      </c>
      <c r="AE2524" s="8">
        <f t="shared" si="1238"/>
        <v>75.904588639579558</v>
      </c>
      <c r="AF2524">
        <f t="shared" si="1217"/>
        <v>2.4849999999999994</v>
      </c>
      <c r="AG2524">
        <f t="shared" si="1218"/>
        <v>0.14799999999999969</v>
      </c>
      <c r="AH2524">
        <f t="shared" si="1236"/>
        <v>1.0546428571428572</v>
      </c>
      <c r="AI2524" s="8">
        <f t="shared" si="1237"/>
        <v>0.73921428571428571</v>
      </c>
      <c r="AJ2524">
        <f t="shared" si="1226"/>
        <v>108.05056179775281</v>
      </c>
      <c r="AK2524" s="8">
        <f t="shared" si="1239"/>
        <v>68.716281396262815</v>
      </c>
      <c r="AL2524">
        <v>0.71229556154930784</v>
      </c>
    </row>
    <row r="2525" spans="1:38" x14ac:dyDescent="0.35">
      <c r="A2525" s="15">
        <v>39784</v>
      </c>
      <c r="B2525">
        <v>19.975999999999999</v>
      </c>
      <c r="C2525">
        <v>18.04</v>
      </c>
      <c r="D2525">
        <v>20.478999999999999</v>
      </c>
      <c r="E2525">
        <f t="shared" si="1212"/>
        <v>19.498333333333331</v>
      </c>
      <c r="F2525">
        <f t="shared" si="1219"/>
        <v>-0.51366666666666916</v>
      </c>
      <c r="G2525">
        <f t="shared" si="1213"/>
        <v>-1</v>
      </c>
      <c r="H2525" s="6">
        <v>560.79999999999995</v>
      </c>
      <c r="I2525">
        <f t="shared" si="1214"/>
        <v>10934.665333333331</v>
      </c>
      <c r="J2525">
        <f t="shared" si="1215"/>
        <v>0</v>
      </c>
      <c r="K2525">
        <f t="shared" si="1216"/>
        <v>10934.665333333331</v>
      </c>
      <c r="L2525">
        <f t="shared" si="1231"/>
        <v>67227.982699999993</v>
      </c>
      <c r="M2525">
        <f t="shared" si="1232"/>
        <v>93982.864666666661</v>
      </c>
      <c r="N2525">
        <f t="shared" si="1233"/>
        <v>0.71532170187023525</v>
      </c>
      <c r="O2525" s="8">
        <f t="shared" si="1234"/>
        <v>41.701897730921935</v>
      </c>
      <c r="P2525">
        <f t="shared" si="1220"/>
        <v>0.74299999999999855</v>
      </c>
      <c r="Q2525">
        <f t="shared" si="1221"/>
        <v>1</v>
      </c>
      <c r="R2525">
        <f t="shared" si="1222"/>
        <v>0.74299999999999855</v>
      </c>
      <c r="S2525">
        <f t="shared" si="1223"/>
        <v>0</v>
      </c>
      <c r="T2525">
        <f t="shared" si="1229"/>
        <v>0.57457142857142851</v>
      </c>
      <c r="U2525">
        <f t="shared" si="1229"/>
        <v>0.53585714285714292</v>
      </c>
      <c r="V2525" s="8">
        <f t="shared" si="1230"/>
        <v>51.743213688408588</v>
      </c>
      <c r="W2525">
        <f t="shared" si="1227"/>
        <v>1.1584275932870767</v>
      </c>
      <c r="X2525">
        <f t="shared" si="1228"/>
        <v>0.76119677195914726</v>
      </c>
      <c r="Y2525">
        <f t="shared" si="1240"/>
        <v>0.85999267656697576</v>
      </c>
      <c r="Z2525">
        <f t="shared" si="1241"/>
        <v>0.79319962862530347</v>
      </c>
      <c r="AA2525" s="8">
        <f t="shared" si="1242"/>
        <v>52.020123361689116</v>
      </c>
      <c r="AB2525">
        <f t="shared" si="1224"/>
        <v>21.617000000000001</v>
      </c>
      <c r="AC2525">
        <f t="shared" si="1225"/>
        <v>18.814</v>
      </c>
      <c r="AD2525">
        <f t="shared" si="1235"/>
        <v>41.455583303603234</v>
      </c>
      <c r="AE2525" s="8">
        <f t="shared" si="1238"/>
        <v>56.389783074113971</v>
      </c>
      <c r="AF2525">
        <f t="shared" si="1217"/>
        <v>0.50300000000000011</v>
      </c>
      <c r="AG2525">
        <f t="shared" si="1218"/>
        <v>1.9359999999999999</v>
      </c>
      <c r="AH2525">
        <f t="shared" si="1236"/>
        <v>0.90807142857142864</v>
      </c>
      <c r="AI2525" s="8">
        <f t="shared" si="1237"/>
        <v>0.87142857142857133</v>
      </c>
      <c r="AJ2525">
        <f t="shared" si="1226"/>
        <v>119.16721350593566</v>
      </c>
      <c r="AK2525" s="8">
        <f t="shared" si="1239"/>
        <v>76.786469344608875</v>
      </c>
      <c r="AL2525">
        <v>0.7120927958384301</v>
      </c>
    </row>
    <row r="2526" spans="1:38" x14ac:dyDescent="0.35">
      <c r="A2526" s="15">
        <v>39785</v>
      </c>
      <c r="B2526">
        <v>19.898</v>
      </c>
      <c r="C2526">
        <v>19.318000000000001</v>
      </c>
      <c r="D2526">
        <v>20.51</v>
      </c>
      <c r="E2526">
        <f t="shared" si="1212"/>
        <v>19.908666666666665</v>
      </c>
      <c r="F2526">
        <f t="shared" si="1219"/>
        <v>0.41033333333333388</v>
      </c>
      <c r="G2526">
        <f t="shared" si="1213"/>
        <v>1</v>
      </c>
      <c r="H2526" s="6">
        <v>306.10000000000002</v>
      </c>
      <c r="I2526">
        <f t="shared" si="1214"/>
        <v>6094.0428666666667</v>
      </c>
      <c r="J2526">
        <f t="shared" si="1215"/>
        <v>6094.0428666666667</v>
      </c>
      <c r="K2526">
        <f t="shared" si="1216"/>
        <v>0</v>
      </c>
      <c r="L2526">
        <f t="shared" si="1231"/>
        <v>73322.025566666664</v>
      </c>
      <c r="M2526">
        <f t="shared" si="1232"/>
        <v>80667.869666666666</v>
      </c>
      <c r="N2526">
        <f t="shared" si="1233"/>
        <v>0.90893717498237803</v>
      </c>
      <c r="O2526" s="8">
        <f t="shared" si="1234"/>
        <v>47.614829177957034</v>
      </c>
      <c r="P2526">
        <f t="shared" si="1220"/>
        <v>-7.7999999999999403E-2</v>
      </c>
      <c r="Q2526">
        <f t="shared" si="1221"/>
        <v>-1</v>
      </c>
      <c r="R2526">
        <f t="shared" si="1222"/>
        <v>0</v>
      </c>
      <c r="S2526">
        <f t="shared" si="1223"/>
        <v>7.7999999999999403E-2</v>
      </c>
      <c r="T2526">
        <f t="shared" si="1229"/>
        <v>0.57457142857142851</v>
      </c>
      <c r="U2526">
        <f t="shared" si="1229"/>
        <v>0.52207142857142852</v>
      </c>
      <c r="V2526" s="8">
        <f t="shared" si="1230"/>
        <v>52.393668989773985</v>
      </c>
      <c r="W2526">
        <f t="shared" si="1227"/>
        <v>1.1584275932870767</v>
      </c>
      <c r="X2526">
        <f t="shared" si="1228"/>
        <v>0.75279302157587358</v>
      </c>
      <c r="Y2526">
        <f t="shared" si="1240"/>
        <v>0.85983390520314984</v>
      </c>
      <c r="Z2526">
        <f t="shared" si="1241"/>
        <v>0.77694972009635355</v>
      </c>
      <c r="AA2526" s="8">
        <f t="shared" si="1242"/>
        <v>52.531922479723917</v>
      </c>
      <c r="AB2526">
        <f t="shared" si="1224"/>
        <v>21.617000000000001</v>
      </c>
      <c r="AC2526">
        <f t="shared" si="1225"/>
        <v>19.233000000000001</v>
      </c>
      <c r="AD2526">
        <f t="shared" si="1235"/>
        <v>27.894295302013383</v>
      </c>
      <c r="AE2526" s="8">
        <f t="shared" si="1238"/>
        <v>32.354548174785094</v>
      </c>
      <c r="AF2526">
        <f t="shared" si="1217"/>
        <v>0.61200000000000188</v>
      </c>
      <c r="AG2526">
        <f t="shared" si="1218"/>
        <v>0.57999999999999829</v>
      </c>
      <c r="AH2526">
        <f t="shared" si="1236"/>
        <v>0.89650000000000019</v>
      </c>
      <c r="AI2526" s="8">
        <f t="shared" si="1237"/>
        <v>0.85478571428571415</v>
      </c>
      <c r="AJ2526">
        <f t="shared" si="1226"/>
        <v>130.12032435260267</v>
      </c>
      <c r="AK2526" s="8">
        <f t="shared" si="1239"/>
        <v>86.299171618163683</v>
      </c>
      <c r="AL2526">
        <v>0.7121136421643135</v>
      </c>
    </row>
    <row r="2527" spans="1:38" x14ac:dyDescent="0.35">
      <c r="A2527" s="15">
        <v>39786</v>
      </c>
      <c r="B2527">
        <v>20.285</v>
      </c>
      <c r="C2527">
        <v>19.774000000000001</v>
      </c>
      <c r="D2527">
        <v>21.199000000000002</v>
      </c>
      <c r="E2527">
        <f t="shared" si="1212"/>
        <v>20.419333333333331</v>
      </c>
      <c r="F2527">
        <f t="shared" si="1219"/>
        <v>0.51066666666666549</v>
      </c>
      <c r="G2527">
        <f t="shared" si="1213"/>
        <v>1</v>
      </c>
      <c r="H2527" s="6">
        <v>406.5</v>
      </c>
      <c r="I2527">
        <f t="shared" si="1214"/>
        <v>8300.4589999999989</v>
      </c>
      <c r="J2527">
        <f t="shared" si="1215"/>
        <v>8300.4589999999989</v>
      </c>
      <c r="K2527">
        <f t="shared" si="1216"/>
        <v>0</v>
      </c>
      <c r="L2527">
        <f t="shared" si="1231"/>
        <v>71758.548500000004</v>
      </c>
      <c r="M2527">
        <f t="shared" si="1232"/>
        <v>80667.869666666666</v>
      </c>
      <c r="N2527">
        <f t="shared" si="1233"/>
        <v>0.88955551691793167</v>
      </c>
      <c r="O2527" s="8">
        <f t="shared" si="1234"/>
        <v>47.077500975938108</v>
      </c>
      <c r="P2527">
        <f t="shared" si="1220"/>
        <v>0.38700000000000045</v>
      </c>
      <c r="Q2527">
        <f t="shared" si="1221"/>
        <v>1</v>
      </c>
      <c r="R2527">
        <f t="shared" si="1222"/>
        <v>0.38700000000000045</v>
      </c>
      <c r="S2527">
        <f t="shared" si="1223"/>
        <v>0</v>
      </c>
      <c r="T2527">
        <f t="shared" si="1229"/>
        <v>0.6022142857142857</v>
      </c>
      <c r="U2527">
        <f t="shared" si="1229"/>
        <v>0.51871428571428557</v>
      </c>
      <c r="V2527" s="8">
        <f t="shared" si="1230"/>
        <v>53.724590581788064</v>
      </c>
      <c r="W2527">
        <f t="shared" si="1227"/>
        <v>1.1347920465393158</v>
      </c>
      <c r="X2527">
        <f t="shared" si="1228"/>
        <v>0.68687624384526091</v>
      </c>
      <c r="Y2527">
        <f t="shared" si="1240"/>
        <v>0.85694675319190172</v>
      </c>
      <c r="Z2527">
        <f t="shared" si="1241"/>
        <v>0.75816412368443664</v>
      </c>
      <c r="AA2527" s="8">
        <f t="shared" si="1242"/>
        <v>53.058075792867953</v>
      </c>
      <c r="AB2527">
        <f t="shared" si="1224"/>
        <v>21.617000000000001</v>
      </c>
      <c r="AC2527">
        <f t="shared" si="1225"/>
        <v>19.233000000000001</v>
      </c>
      <c r="AD2527">
        <f t="shared" si="1235"/>
        <v>44.127516778523471</v>
      </c>
      <c r="AE2527" s="8">
        <f t="shared" si="1238"/>
        <v>37.825798461380032</v>
      </c>
      <c r="AF2527">
        <f t="shared" si="1217"/>
        <v>0.91400000000000148</v>
      </c>
      <c r="AG2527">
        <f t="shared" si="1218"/>
        <v>0.51099999999999923</v>
      </c>
      <c r="AH2527">
        <f t="shared" si="1236"/>
        <v>0.86221428571428582</v>
      </c>
      <c r="AI2527" s="8">
        <f t="shared" si="1237"/>
        <v>0.8652857142857141</v>
      </c>
      <c r="AJ2527">
        <f t="shared" si="1226"/>
        <v>141.69460743224366</v>
      </c>
      <c r="AK2527" s="8">
        <f t="shared" si="1239"/>
        <v>86.297115630051906</v>
      </c>
      <c r="AL2527">
        <v>0.7120692855207793</v>
      </c>
    </row>
    <row r="2528" spans="1:38" x14ac:dyDescent="0.35">
      <c r="A2528" s="15">
        <v>39787</v>
      </c>
      <c r="B2528">
        <v>19.928999999999998</v>
      </c>
      <c r="C2528">
        <v>19.251999999999999</v>
      </c>
      <c r="D2528">
        <v>20.440000000000001</v>
      </c>
      <c r="E2528">
        <f t="shared" si="1212"/>
        <v>19.873666666666665</v>
      </c>
      <c r="F2528">
        <f t="shared" si="1219"/>
        <v>-0.54566666666666563</v>
      </c>
      <c r="G2528">
        <f t="shared" si="1213"/>
        <v>-1</v>
      </c>
      <c r="H2528" s="6">
        <v>301.39999999999998</v>
      </c>
      <c r="I2528">
        <f t="shared" si="1214"/>
        <v>5989.9231333333328</v>
      </c>
      <c r="J2528">
        <f t="shared" si="1215"/>
        <v>0</v>
      </c>
      <c r="K2528">
        <f t="shared" si="1216"/>
        <v>5989.9231333333328</v>
      </c>
      <c r="L2528">
        <f t="shared" si="1231"/>
        <v>71758.548500000004</v>
      </c>
      <c r="M2528">
        <f t="shared" si="1232"/>
        <v>79225.906433333323</v>
      </c>
      <c r="N2528">
        <f t="shared" si="1233"/>
        <v>0.90574600822501261</v>
      </c>
      <c r="O2528" s="8">
        <f t="shared" si="1234"/>
        <v>47.527110345025086</v>
      </c>
      <c r="P2528">
        <f t="shared" si="1220"/>
        <v>-0.35600000000000165</v>
      </c>
      <c r="Q2528">
        <f t="shared" si="1221"/>
        <v>-1</v>
      </c>
      <c r="R2528">
        <f t="shared" si="1222"/>
        <v>0</v>
      </c>
      <c r="S2528">
        <f t="shared" si="1223"/>
        <v>0.35600000000000165</v>
      </c>
      <c r="T2528">
        <f t="shared" si="1229"/>
        <v>0.6022142857142857</v>
      </c>
      <c r="U2528">
        <f t="shared" si="1229"/>
        <v>0.52314285714285713</v>
      </c>
      <c r="V2528" s="8">
        <f t="shared" si="1230"/>
        <v>53.51317042208823</v>
      </c>
      <c r="W2528">
        <f t="shared" si="1227"/>
        <v>1.1347920465393158</v>
      </c>
      <c r="X2528">
        <f t="shared" si="1228"/>
        <v>0.65862358418221389</v>
      </c>
      <c r="Y2528">
        <f t="shared" si="1240"/>
        <v>0.85458318778311282</v>
      </c>
      <c r="Z2528">
        <f t="shared" si="1241"/>
        <v>0.73941164739571252</v>
      </c>
      <c r="AA2528" s="8">
        <f t="shared" si="1242"/>
        <v>53.612669810642124</v>
      </c>
      <c r="AB2528">
        <f t="shared" si="1224"/>
        <v>20.285</v>
      </c>
      <c r="AC2528">
        <f t="shared" si="1225"/>
        <v>19.233000000000001</v>
      </c>
      <c r="AD2528">
        <f t="shared" si="1235"/>
        <v>66.159695817490331</v>
      </c>
      <c r="AE2528" s="8">
        <f t="shared" si="1238"/>
        <v>46.060502632675728</v>
      </c>
      <c r="AF2528">
        <f t="shared" si="1217"/>
        <v>0.51100000000000279</v>
      </c>
      <c r="AG2528">
        <f t="shared" si="1218"/>
        <v>0.6769999999999996</v>
      </c>
      <c r="AH2528">
        <f t="shared" si="1236"/>
        <v>0.83950000000000025</v>
      </c>
      <c r="AI2528" s="8">
        <f t="shared" si="1237"/>
        <v>0.85392857142857126</v>
      </c>
      <c r="AJ2528">
        <f t="shared" si="1226"/>
        <v>111.37875146705414</v>
      </c>
      <c r="AK2528" s="8">
        <f t="shared" si="1239"/>
        <v>87.400228050171037</v>
      </c>
      <c r="AL2528">
        <v>0.71223113821391004</v>
      </c>
    </row>
    <row r="2529" spans="1:38" x14ac:dyDescent="0.35">
      <c r="A2529" s="15">
        <v>39790</v>
      </c>
      <c r="B2529">
        <v>21.346</v>
      </c>
      <c r="C2529">
        <v>20.138000000000002</v>
      </c>
      <c r="D2529">
        <v>21.670999999999999</v>
      </c>
      <c r="E2529">
        <f t="shared" si="1212"/>
        <v>21.051666666666666</v>
      </c>
      <c r="F2529">
        <f t="shared" si="1219"/>
        <v>1.1780000000000008</v>
      </c>
      <c r="G2529">
        <f t="shared" si="1213"/>
        <v>1</v>
      </c>
      <c r="H2529" s="6">
        <v>557.29999999999995</v>
      </c>
      <c r="I2529">
        <f t="shared" si="1214"/>
        <v>11732.093833333332</v>
      </c>
      <c r="J2529">
        <f t="shared" si="1215"/>
        <v>11732.093833333332</v>
      </c>
      <c r="K2529">
        <f t="shared" si="1216"/>
        <v>0</v>
      </c>
      <c r="L2529">
        <f t="shared" si="1231"/>
        <v>83490.642333333337</v>
      </c>
      <c r="M2529">
        <f t="shared" si="1232"/>
        <v>72476.683766666654</v>
      </c>
      <c r="N2529">
        <f t="shared" si="1233"/>
        <v>1.1519655424926079</v>
      </c>
      <c r="O2529" s="8">
        <f t="shared" si="1234"/>
        <v>53.530854455889362</v>
      </c>
      <c r="P2529">
        <f t="shared" si="1220"/>
        <v>1.4170000000000016</v>
      </c>
      <c r="Q2529">
        <f t="shared" si="1221"/>
        <v>1</v>
      </c>
      <c r="R2529">
        <f t="shared" si="1222"/>
        <v>1.4170000000000016</v>
      </c>
      <c r="S2529">
        <f t="shared" si="1223"/>
        <v>0</v>
      </c>
      <c r="T2529">
        <f t="shared" si="1229"/>
        <v>0.70342857142857151</v>
      </c>
      <c r="U2529">
        <f t="shared" si="1229"/>
        <v>0.45014285714285723</v>
      </c>
      <c r="V2529" s="8">
        <f t="shared" si="1230"/>
        <v>60.978328173374621</v>
      </c>
      <c r="W2529">
        <f t="shared" si="1227"/>
        <v>0.66486163138572607</v>
      </c>
      <c r="X2529">
        <f t="shared" si="1228"/>
        <v>0.65592283786339489</v>
      </c>
      <c r="Y2529">
        <f t="shared" si="1240"/>
        <v>0.89193142810055315</v>
      </c>
      <c r="Z2529">
        <f t="shared" si="1241"/>
        <v>0.72410342614747625</v>
      </c>
      <c r="AA2529" s="8">
        <f t="shared" si="1242"/>
        <v>55.192586085377791</v>
      </c>
      <c r="AB2529">
        <f t="shared" si="1224"/>
        <v>21.346</v>
      </c>
      <c r="AC2529">
        <f t="shared" si="1225"/>
        <v>19.898</v>
      </c>
      <c r="AD2529">
        <f t="shared" si="1235"/>
        <v>100</v>
      </c>
      <c r="AE2529" s="8">
        <f t="shared" si="1238"/>
        <v>70.095737532004605</v>
      </c>
      <c r="AF2529">
        <f t="shared" si="1217"/>
        <v>0.32499999999999929</v>
      </c>
      <c r="AG2529">
        <f t="shared" si="1218"/>
        <v>1.2079999999999984</v>
      </c>
      <c r="AH2529">
        <f t="shared" si="1236"/>
        <v>0.79857142857142882</v>
      </c>
      <c r="AI2529" s="8">
        <f t="shared" si="1237"/>
        <v>0.91642857142857104</v>
      </c>
      <c r="AJ2529">
        <f t="shared" si="1226"/>
        <v>116.5238277198537</v>
      </c>
      <c r="AK2529" s="8">
        <f t="shared" si="1239"/>
        <v>99.529071665034735</v>
      </c>
      <c r="AL2529">
        <v>0.71306830785561515</v>
      </c>
    </row>
    <row r="2530" spans="1:38" x14ac:dyDescent="0.35">
      <c r="A2530" s="15">
        <v>39791</v>
      </c>
      <c r="B2530">
        <v>21.64</v>
      </c>
      <c r="C2530">
        <v>20.75</v>
      </c>
      <c r="D2530">
        <v>22.446000000000002</v>
      </c>
      <c r="E2530">
        <f t="shared" si="1212"/>
        <v>21.611999999999998</v>
      </c>
      <c r="F2530">
        <f t="shared" si="1219"/>
        <v>0.56033333333333246</v>
      </c>
      <c r="G2530">
        <f t="shared" si="1213"/>
        <v>1</v>
      </c>
      <c r="H2530" s="6">
        <v>398.2</v>
      </c>
      <c r="I2530">
        <f t="shared" si="1214"/>
        <v>8605.8983999999982</v>
      </c>
      <c r="J2530">
        <f t="shared" si="1215"/>
        <v>8605.8983999999982</v>
      </c>
      <c r="K2530">
        <f t="shared" si="1216"/>
        <v>0</v>
      </c>
      <c r="L2530">
        <f t="shared" si="1231"/>
        <v>92096.540733333328</v>
      </c>
      <c r="M2530">
        <f t="shared" si="1232"/>
        <v>60370.307666666653</v>
      </c>
      <c r="N2530">
        <f t="shared" si="1233"/>
        <v>1.52552710583889</v>
      </c>
      <c r="O2530" s="8">
        <f t="shared" si="1234"/>
        <v>60.404305394780721</v>
      </c>
      <c r="P2530">
        <f t="shared" si="1220"/>
        <v>0.29400000000000048</v>
      </c>
      <c r="Q2530">
        <f t="shared" si="1221"/>
        <v>1</v>
      </c>
      <c r="R2530">
        <f t="shared" si="1222"/>
        <v>0.29400000000000048</v>
      </c>
      <c r="S2530">
        <f t="shared" si="1223"/>
        <v>0</v>
      </c>
      <c r="T2530">
        <f t="shared" si="1229"/>
        <v>0.72442857142857153</v>
      </c>
      <c r="U2530">
        <f t="shared" si="1229"/>
        <v>0.37607142857142872</v>
      </c>
      <c r="V2530" s="8">
        <f t="shared" si="1230"/>
        <v>65.827221392873355</v>
      </c>
      <c r="W2530">
        <f t="shared" si="1227"/>
        <v>0.67058356841054645</v>
      </c>
      <c r="X2530">
        <f t="shared" si="1228"/>
        <v>0.6615081835647062</v>
      </c>
      <c r="Y2530">
        <f t="shared" si="1240"/>
        <v>0.92968837820548067</v>
      </c>
      <c r="Z2530">
        <f t="shared" si="1241"/>
        <v>0.7088792156654824</v>
      </c>
      <c r="AA2530" s="8">
        <f t="shared" si="1242"/>
        <v>56.737871643682304</v>
      </c>
      <c r="AB2530">
        <f t="shared" si="1224"/>
        <v>21.64</v>
      </c>
      <c r="AC2530">
        <f t="shared" si="1225"/>
        <v>19.898</v>
      </c>
      <c r="AD2530">
        <f t="shared" si="1235"/>
        <v>100</v>
      </c>
      <c r="AE2530" s="8">
        <f t="shared" si="1238"/>
        <v>88.71989860583011</v>
      </c>
      <c r="AF2530">
        <f t="shared" si="1217"/>
        <v>0.80600000000000094</v>
      </c>
      <c r="AG2530">
        <f t="shared" si="1218"/>
        <v>0.89000000000000057</v>
      </c>
      <c r="AH2530">
        <f t="shared" si="1236"/>
        <v>0.74335714285714338</v>
      </c>
      <c r="AI2530" s="8">
        <f t="shared" si="1237"/>
        <v>0.9606428571428568</v>
      </c>
      <c r="AJ2530">
        <f t="shared" si="1226"/>
        <v>115.02072924417988</v>
      </c>
      <c r="AK2530" s="8">
        <f t="shared" si="1239"/>
        <v>111.35124009467943</v>
      </c>
      <c r="AL2530">
        <v>0.71307326010202232</v>
      </c>
    </row>
    <row r="2531" spans="1:38" x14ac:dyDescent="0.35">
      <c r="A2531" s="15">
        <v>39792</v>
      </c>
      <c r="B2531">
        <v>21.664000000000001</v>
      </c>
      <c r="C2531">
        <v>21.295999999999999</v>
      </c>
      <c r="D2531">
        <v>22.244</v>
      </c>
      <c r="E2531">
        <f t="shared" si="1212"/>
        <v>21.734666666666669</v>
      </c>
      <c r="F2531">
        <f t="shared" si="1219"/>
        <v>0.12266666666667092</v>
      </c>
      <c r="G2531">
        <f t="shared" si="1213"/>
        <v>1</v>
      </c>
      <c r="H2531" s="6">
        <v>271</v>
      </c>
      <c r="I2531">
        <f t="shared" si="1214"/>
        <v>5890.0946666666678</v>
      </c>
      <c r="J2531">
        <f t="shared" si="1215"/>
        <v>5890.0946666666678</v>
      </c>
      <c r="K2531">
        <f t="shared" si="1216"/>
        <v>0</v>
      </c>
      <c r="L2531">
        <f t="shared" si="1231"/>
        <v>97986.635399999999</v>
      </c>
      <c r="M2531">
        <f t="shared" si="1232"/>
        <v>41882.131666666661</v>
      </c>
      <c r="N2531">
        <f t="shared" si="1233"/>
        <v>2.3395809024206389</v>
      </c>
      <c r="O2531" s="8">
        <f t="shared" si="1234"/>
        <v>70.056122932216823</v>
      </c>
      <c r="P2531">
        <f t="shared" si="1220"/>
        <v>2.4000000000000909E-2</v>
      </c>
      <c r="Q2531">
        <f t="shared" si="1221"/>
        <v>1</v>
      </c>
      <c r="R2531">
        <f t="shared" si="1222"/>
        <v>2.4000000000000909E-2</v>
      </c>
      <c r="S2531">
        <f t="shared" si="1223"/>
        <v>0</v>
      </c>
      <c r="T2531">
        <f t="shared" si="1229"/>
        <v>0.72614285714285731</v>
      </c>
      <c r="U2531">
        <f t="shared" si="1229"/>
        <v>0.27100000000000002</v>
      </c>
      <c r="V2531" s="8">
        <f t="shared" si="1230"/>
        <v>72.822349570200572</v>
      </c>
      <c r="W2531">
        <f t="shared" si="1227"/>
        <v>0.69592477243513096</v>
      </c>
      <c r="X2531">
        <f t="shared" si="1228"/>
        <v>0.6615081835647062</v>
      </c>
      <c r="Y2531">
        <f t="shared" si="1240"/>
        <v>0.96925541431216433</v>
      </c>
      <c r="Z2531">
        <f t="shared" si="1241"/>
        <v>0.70872458272751404</v>
      </c>
      <c r="AA2531" s="8">
        <f t="shared" si="1242"/>
        <v>57.763228168520577</v>
      </c>
      <c r="AB2531">
        <f t="shared" si="1224"/>
        <v>21.664000000000001</v>
      </c>
      <c r="AC2531">
        <f t="shared" si="1225"/>
        <v>19.928999999999998</v>
      </c>
      <c r="AD2531">
        <f t="shared" si="1235"/>
        <v>100</v>
      </c>
      <c r="AE2531" s="8">
        <f t="shared" si="1238"/>
        <v>100</v>
      </c>
      <c r="AF2531">
        <f t="shared" si="1217"/>
        <v>0.57999999999999829</v>
      </c>
      <c r="AG2531">
        <f t="shared" si="1218"/>
        <v>0.3680000000000021</v>
      </c>
      <c r="AH2531">
        <f t="shared" si="1236"/>
        <v>0.73285714285714332</v>
      </c>
      <c r="AI2531" s="8">
        <f t="shared" si="1237"/>
        <v>0.94099999999999973</v>
      </c>
      <c r="AJ2531">
        <f t="shared" si="1226"/>
        <v>103.82440333556984</v>
      </c>
      <c r="AK2531" s="8">
        <f t="shared" si="1239"/>
        <v>113.05119240202475</v>
      </c>
      <c r="AL2531">
        <v>0.71322918192363483</v>
      </c>
    </row>
    <row r="2532" spans="1:38" x14ac:dyDescent="0.35">
      <c r="A2532" s="15">
        <v>39793</v>
      </c>
      <c r="B2532">
        <v>21.524000000000001</v>
      </c>
      <c r="C2532">
        <v>21.492999999999999</v>
      </c>
      <c r="D2532">
        <v>22.221</v>
      </c>
      <c r="E2532">
        <f t="shared" si="1212"/>
        <v>21.745999999999999</v>
      </c>
      <c r="F2532">
        <f t="shared" si="1219"/>
        <v>1.1333333333329421E-2</v>
      </c>
      <c r="G2532">
        <f t="shared" si="1213"/>
        <v>1</v>
      </c>
      <c r="H2532" s="6">
        <v>376.2</v>
      </c>
      <c r="I2532">
        <f t="shared" si="1214"/>
        <v>8180.8451999999988</v>
      </c>
      <c r="J2532">
        <f t="shared" si="1215"/>
        <v>8180.8451999999988</v>
      </c>
      <c r="K2532">
        <f t="shared" si="1216"/>
        <v>0</v>
      </c>
      <c r="L2532">
        <f t="shared" si="1231"/>
        <v>106167.4806</v>
      </c>
      <c r="M2532">
        <f t="shared" si="1232"/>
        <v>28291.404466666663</v>
      </c>
      <c r="N2532">
        <f t="shared" si="1233"/>
        <v>3.7526408674793093</v>
      </c>
      <c r="O2532" s="8">
        <f t="shared" si="1234"/>
        <v>78.959066593003968</v>
      </c>
      <c r="P2532">
        <f t="shared" si="1220"/>
        <v>-0.14000000000000057</v>
      </c>
      <c r="Q2532">
        <f t="shared" si="1221"/>
        <v>-1</v>
      </c>
      <c r="R2532">
        <f t="shared" si="1222"/>
        <v>0</v>
      </c>
      <c r="S2532">
        <f t="shared" si="1223"/>
        <v>0.14000000000000057</v>
      </c>
      <c r="T2532">
        <f t="shared" si="1229"/>
        <v>0.72614285714285731</v>
      </c>
      <c r="U2532">
        <f t="shared" si="1229"/>
        <v>0.21128571428571444</v>
      </c>
      <c r="V2532" s="8">
        <f t="shared" si="1230"/>
        <v>77.461139896373041</v>
      </c>
      <c r="W2532">
        <f t="shared" si="1227"/>
        <v>0.47763007536051288</v>
      </c>
      <c r="X2532">
        <f t="shared" si="1228"/>
        <v>0.6615081835647062</v>
      </c>
      <c r="Y2532">
        <f t="shared" si="1240"/>
        <v>1.0033718482664866</v>
      </c>
      <c r="Z2532">
        <f t="shared" si="1241"/>
        <v>0.70856994978954568</v>
      </c>
      <c r="AA2532" s="8">
        <f t="shared" si="1242"/>
        <v>58.610161245309236</v>
      </c>
      <c r="AB2532">
        <f t="shared" si="1224"/>
        <v>21.664000000000001</v>
      </c>
      <c r="AC2532">
        <f t="shared" si="1225"/>
        <v>19.928999999999998</v>
      </c>
      <c r="AD2532">
        <f t="shared" si="1235"/>
        <v>91.9308357348703</v>
      </c>
      <c r="AE2532" s="8">
        <f t="shared" si="1238"/>
        <v>97.310278578290095</v>
      </c>
      <c r="AF2532">
        <f t="shared" si="1217"/>
        <v>0.69699999999999918</v>
      </c>
      <c r="AG2532">
        <f t="shared" si="1218"/>
        <v>3.1000000000002359E-2</v>
      </c>
      <c r="AH2532">
        <f t="shared" si="1236"/>
        <v>0.6632142857142862</v>
      </c>
      <c r="AI2532" s="8">
        <f t="shared" si="1237"/>
        <v>0.94099999999999984</v>
      </c>
      <c r="AJ2532">
        <f t="shared" si="1226"/>
        <v>99.569783041125035</v>
      </c>
      <c r="AK2532" s="8">
        <f t="shared" si="1239"/>
        <v>112.59677756852899</v>
      </c>
      <c r="AL2532">
        <v>0.71365753256705866</v>
      </c>
    </row>
    <row r="2533" spans="1:38" x14ac:dyDescent="0.35">
      <c r="A2533" s="15">
        <v>39794</v>
      </c>
      <c r="B2533">
        <v>20.882000000000001</v>
      </c>
      <c r="C2533">
        <v>19.666</v>
      </c>
      <c r="D2533">
        <v>21.215</v>
      </c>
      <c r="E2533">
        <f t="shared" si="1212"/>
        <v>20.587666666666667</v>
      </c>
      <c r="F2533">
        <f t="shared" si="1219"/>
        <v>-1.1583333333333314</v>
      </c>
      <c r="G2533">
        <f t="shared" si="1213"/>
        <v>-1</v>
      </c>
      <c r="H2533" s="6">
        <v>550.20000000000005</v>
      </c>
      <c r="I2533">
        <f t="shared" si="1214"/>
        <v>11327.334200000001</v>
      </c>
      <c r="J2533">
        <f t="shared" si="1215"/>
        <v>0</v>
      </c>
      <c r="K2533">
        <f t="shared" si="1216"/>
        <v>11327.334200000001</v>
      </c>
      <c r="L2533">
        <f t="shared" si="1231"/>
        <v>89759.086733333344</v>
      </c>
      <c r="M2533">
        <f t="shared" si="1232"/>
        <v>39618.738666666664</v>
      </c>
      <c r="N2533">
        <f t="shared" si="1233"/>
        <v>2.2655715389761362</v>
      </c>
      <c r="O2533" s="8">
        <f t="shared" si="1234"/>
        <v>69.377489114400703</v>
      </c>
      <c r="P2533">
        <f t="shared" si="1220"/>
        <v>-0.64199999999999946</v>
      </c>
      <c r="Q2533">
        <f t="shared" si="1221"/>
        <v>-1</v>
      </c>
      <c r="R2533">
        <f t="shared" si="1222"/>
        <v>0</v>
      </c>
      <c r="S2533">
        <f t="shared" si="1223"/>
        <v>0.64199999999999946</v>
      </c>
      <c r="T2533">
        <f t="shared" si="1229"/>
        <v>0.47064285714285731</v>
      </c>
      <c r="U2533">
        <f t="shared" si="1229"/>
        <v>0.25714285714285723</v>
      </c>
      <c r="V2533" s="8">
        <f t="shared" si="1230"/>
        <v>64.667778977328496</v>
      </c>
      <c r="W2533">
        <f t="shared" si="1227"/>
        <v>0.46855528548460085</v>
      </c>
      <c r="X2533">
        <f t="shared" si="1228"/>
        <v>0.75025282917980918</v>
      </c>
      <c r="Y2533">
        <f t="shared" si="1240"/>
        <v>0.95604388872665613</v>
      </c>
      <c r="Z2533">
        <f t="shared" si="1241"/>
        <v>0.71272750168342591</v>
      </c>
      <c r="AA2533" s="8">
        <f t="shared" si="1242"/>
        <v>57.290285189496146</v>
      </c>
      <c r="AB2533">
        <f t="shared" si="1224"/>
        <v>21.664000000000001</v>
      </c>
      <c r="AC2533">
        <f t="shared" si="1225"/>
        <v>20.882000000000001</v>
      </c>
      <c r="AD2533">
        <f t="shared" si="1235"/>
        <v>0</v>
      </c>
      <c r="AE2533" s="8">
        <f t="shared" si="1238"/>
        <v>63.976945244956767</v>
      </c>
      <c r="AF2533">
        <f t="shared" si="1217"/>
        <v>0.33299999999999841</v>
      </c>
      <c r="AG2533">
        <f t="shared" si="1218"/>
        <v>1.2160000000000011</v>
      </c>
      <c r="AH2533">
        <f t="shared" si="1236"/>
        <v>0.67092857142857198</v>
      </c>
      <c r="AI2533" s="8">
        <f t="shared" si="1237"/>
        <v>0.81214285714285694</v>
      </c>
      <c r="AJ2533">
        <f t="shared" si="1226"/>
        <v>108.57380543856914</v>
      </c>
      <c r="AK2533" s="8">
        <f t="shared" si="1239"/>
        <v>110.94463925193922</v>
      </c>
      <c r="AL2533">
        <v>0.71361650088048267</v>
      </c>
    </row>
    <row r="2534" spans="1:38" x14ac:dyDescent="0.35">
      <c r="A2534" s="15">
        <v>39797</v>
      </c>
      <c r="B2534">
        <v>20.975000000000001</v>
      </c>
      <c r="C2534">
        <v>20.789000000000001</v>
      </c>
      <c r="D2534">
        <v>21.602</v>
      </c>
      <c r="E2534">
        <f t="shared" si="1212"/>
        <v>21.122</v>
      </c>
      <c r="F2534">
        <f t="shared" si="1219"/>
        <v>0.53433333333333266</v>
      </c>
      <c r="G2534">
        <f t="shared" si="1213"/>
        <v>1</v>
      </c>
      <c r="H2534" s="6">
        <v>331.4</v>
      </c>
      <c r="I2534">
        <f t="shared" si="1214"/>
        <v>6999.8307999999997</v>
      </c>
      <c r="J2534">
        <f t="shared" si="1215"/>
        <v>6999.8307999999997</v>
      </c>
      <c r="K2534">
        <f t="shared" si="1216"/>
        <v>0</v>
      </c>
      <c r="L2534">
        <f t="shared" si="1231"/>
        <v>83092.788866666655</v>
      </c>
      <c r="M2534">
        <f t="shared" si="1232"/>
        <v>39618.738666666664</v>
      </c>
      <c r="N2534">
        <f t="shared" si="1233"/>
        <v>2.0973103047467032</v>
      </c>
      <c r="O2534" s="8">
        <f t="shared" si="1234"/>
        <v>67.71392267453875</v>
      </c>
      <c r="P2534">
        <f t="shared" si="1220"/>
        <v>9.2999999999999972E-2</v>
      </c>
      <c r="Q2534">
        <f t="shared" si="1221"/>
        <v>1</v>
      </c>
      <c r="R2534">
        <f t="shared" si="1222"/>
        <v>9.2999999999999972E-2</v>
      </c>
      <c r="S2534">
        <f t="shared" si="1223"/>
        <v>0</v>
      </c>
      <c r="T2534">
        <f t="shared" si="1229"/>
        <v>0.44685714285714312</v>
      </c>
      <c r="U2534">
        <f t="shared" si="1229"/>
        <v>0.25714285714285723</v>
      </c>
      <c r="V2534" s="8">
        <f t="shared" si="1230"/>
        <v>63.474025974025977</v>
      </c>
      <c r="W2534">
        <f t="shared" si="1227"/>
        <v>0.46312844390682351</v>
      </c>
      <c r="X2534">
        <f t="shared" si="1228"/>
        <v>0.45589059078821847</v>
      </c>
      <c r="Y2534">
        <f t="shared" si="1240"/>
        <v>0.9088259979214911</v>
      </c>
      <c r="Z2534">
        <f t="shared" si="1241"/>
        <v>0.69676304804692324</v>
      </c>
      <c r="AA2534" s="8">
        <f t="shared" si="1242"/>
        <v>56.603898750027341</v>
      </c>
      <c r="AB2534">
        <f t="shared" si="1224"/>
        <v>21.664000000000001</v>
      </c>
      <c r="AC2534">
        <f t="shared" si="1225"/>
        <v>20.882000000000001</v>
      </c>
      <c r="AD2534">
        <f t="shared" si="1235"/>
        <v>11.8925831202046</v>
      </c>
      <c r="AE2534" s="8">
        <f t="shared" si="1238"/>
        <v>34.607806285024971</v>
      </c>
      <c r="AF2534">
        <f t="shared" si="1217"/>
        <v>0.62699999999999889</v>
      </c>
      <c r="AG2534">
        <f t="shared" si="1218"/>
        <v>0.18599999999999994</v>
      </c>
      <c r="AH2534">
        <f t="shared" si="1236"/>
        <v>0.65264285714285741</v>
      </c>
      <c r="AI2534" s="8">
        <f t="shared" si="1237"/>
        <v>0.77507142857142852</v>
      </c>
      <c r="AJ2534">
        <f t="shared" si="1226"/>
        <v>105.00100120144174</v>
      </c>
      <c r="AK2534" s="8">
        <f t="shared" si="1239"/>
        <v>117.8370786516854</v>
      </c>
      <c r="AL2534">
        <v>0.71401789139374217</v>
      </c>
    </row>
    <row r="2535" spans="1:38" x14ac:dyDescent="0.35">
      <c r="A2535" s="15">
        <v>39798</v>
      </c>
      <c r="B2535">
        <v>21.725999999999999</v>
      </c>
      <c r="C2535">
        <v>20.82</v>
      </c>
      <c r="D2535">
        <v>21.757000000000001</v>
      </c>
      <c r="E2535">
        <f t="shared" si="1212"/>
        <v>21.434333333333331</v>
      </c>
      <c r="F2535">
        <f t="shared" si="1219"/>
        <v>0.31233333333333135</v>
      </c>
      <c r="G2535">
        <f t="shared" si="1213"/>
        <v>1</v>
      </c>
      <c r="H2535" s="6">
        <v>355</v>
      </c>
      <c r="I2535">
        <f t="shared" si="1214"/>
        <v>7609.1883333333326</v>
      </c>
      <c r="J2535">
        <f t="shared" si="1215"/>
        <v>7609.1883333333326</v>
      </c>
      <c r="K2535">
        <f t="shared" si="1216"/>
        <v>0</v>
      </c>
      <c r="L2535">
        <f t="shared" si="1231"/>
        <v>84363.362866666663</v>
      </c>
      <c r="M2535">
        <f t="shared" si="1232"/>
        <v>39618.738666666664</v>
      </c>
      <c r="N2535">
        <f t="shared" si="1233"/>
        <v>2.1293803312735449</v>
      </c>
      <c r="O2535" s="8">
        <f t="shared" si="1234"/>
        <v>68.044791807295724</v>
      </c>
      <c r="P2535">
        <f t="shared" si="1220"/>
        <v>0.75099999999999767</v>
      </c>
      <c r="Q2535">
        <f t="shared" si="1221"/>
        <v>1</v>
      </c>
      <c r="R2535">
        <f t="shared" si="1222"/>
        <v>0.75099999999999767</v>
      </c>
      <c r="S2535">
        <f t="shared" si="1223"/>
        <v>0</v>
      </c>
      <c r="T2535">
        <f t="shared" si="1229"/>
        <v>0.46514285714285719</v>
      </c>
      <c r="U2535">
        <f t="shared" si="1229"/>
        <v>0.25714285714285723</v>
      </c>
      <c r="V2535" s="8">
        <f t="shared" si="1230"/>
        <v>64.398734177215189</v>
      </c>
      <c r="W2535">
        <f t="shared" si="1227"/>
        <v>0.46399286392980005</v>
      </c>
      <c r="X2535">
        <f t="shared" si="1228"/>
        <v>0.45589059078821847</v>
      </c>
      <c r="Y2535">
        <f t="shared" si="1240"/>
        <v>0.86229273602143874</v>
      </c>
      <c r="Z2535">
        <f t="shared" si="1241"/>
        <v>0.6757449923238027</v>
      </c>
      <c r="AA2535" s="8">
        <f t="shared" si="1242"/>
        <v>56.064472290232459</v>
      </c>
      <c r="AB2535">
        <f t="shared" si="1224"/>
        <v>21.725999999999999</v>
      </c>
      <c r="AC2535">
        <f t="shared" si="1225"/>
        <v>20.882000000000001</v>
      </c>
      <c r="AD2535">
        <f t="shared" si="1235"/>
        <v>100</v>
      </c>
      <c r="AE2535" s="8">
        <f t="shared" si="1238"/>
        <v>37.297527706734869</v>
      </c>
      <c r="AF2535">
        <f t="shared" si="1217"/>
        <v>3.1000000000002359E-2</v>
      </c>
      <c r="AG2535">
        <f t="shared" si="1218"/>
        <v>0.90599999999999881</v>
      </c>
      <c r="AH2535">
        <f t="shared" si="1236"/>
        <v>0.63714285714285757</v>
      </c>
      <c r="AI2535" s="8">
        <f t="shared" si="1237"/>
        <v>0.80549999999999977</v>
      </c>
      <c r="AJ2535">
        <f t="shared" si="1226"/>
        <v>109.18685295004522</v>
      </c>
      <c r="AK2535" s="8">
        <f t="shared" si="1239"/>
        <v>129.6068722782318</v>
      </c>
      <c r="AL2535">
        <v>0.71391919819237815</v>
      </c>
    </row>
    <row r="2536" spans="1:38" x14ac:dyDescent="0.35">
      <c r="A2536" s="15">
        <v>39799</v>
      </c>
      <c r="B2536">
        <v>20.114999999999998</v>
      </c>
      <c r="C2536">
        <v>19.759</v>
      </c>
      <c r="D2536">
        <v>22.213000000000001</v>
      </c>
      <c r="E2536">
        <f t="shared" si="1212"/>
        <v>20.695666666666664</v>
      </c>
      <c r="F2536">
        <f t="shared" si="1219"/>
        <v>-0.73866666666666703</v>
      </c>
      <c r="G2536">
        <f t="shared" si="1213"/>
        <v>-1</v>
      </c>
      <c r="H2536" s="6">
        <v>647.20000000000005</v>
      </c>
      <c r="I2536">
        <f t="shared" si="1214"/>
        <v>13394.235466666665</v>
      </c>
      <c r="J2536">
        <f t="shared" si="1215"/>
        <v>0</v>
      </c>
      <c r="K2536">
        <f t="shared" si="1216"/>
        <v>13394.235466666665</v>
      </c>
      <c r="L2536">
        <f t="shared" si="1231"/>
        <v>73197.768100000001</v>
      </c>
      <c r="M2536">
        <f t="shared" si="1232"/>
        <v>53012.97413333333</v>
      </c>
      <c r="N2536">
        <f t="shared" si="1233"/>
        <v>1.3807519630175764</v>
      </c>
      <c r="O2536" s="8">
        <f t="shared" si="1234"/>
        <v>57.996464330013147</v>
      </c>
      <c r="P2536">
        <f t="shared" si="1220"/>
        <v>-1.6110000000000007</v>
      </c>
      <c r="Q2536">
        <f t="shared" si="1221"/>
        <v>-1</v>
      </c>
      <c r="R2536">
        <f t="shared" si="1222"/>
        <v>0</v>
      </c>
      <c r="S2536">
        <f t="shared" si="1223"/>
        <v>1.6110000000000007</v>
      </c>
      <c r="T2536">
        <f t="shared" si="1229"/>
        <v>0.31857142857142862</v>
      </c>
      <c r="U2536">
        <f t="shared" si="1229"/>
        <v>0.37221428571428589</v>
      </c>
      <c r="V2536" s="8">
        <f t="shared" si="1230"/>
        <v>46.117257780994713</v>
      </c>
      <c r="W2536">
        <f t="shared" si="1227"/>
        <v>0.46399286392980005</v>
      </c>
      <c r="X2536">
        <f t="shared" si="1228"/>
        <v>0.48488908327258018</v>
      </c>
      <c r="Y2536">
        <f t="shared" si="1240"/>
        <v>0.80912142508754015</v>
      </c>
      <c r="Z2536">
        <f t="shared" si="1241"/>
        <v>0.65587899729800958</v>
      </c>
      <c r="AA2536" s="8">
        <f t="shared" si="1242"/>
        <v>55.230115481468481</v>
      </c>
      <c r="AB2536">
        <f t="shared" si="1224"/>
        <v>21.725999999999999</v>
      </c>
      <c r="AC2536">
        <f t="shared" si="1225"/>
        <v>20.114999999999998</v>
      </c>
      <c r="AD2536">
        <f t="shared" si="1235"/>
        <v>0</v>
      </c>
      <c r="AE2536" s="8">
        <f t="shared" si="1238"/>
        <v>37.297527706734869</v>
      </c>
      <c r="AF2536">
        <f t="shared" si="1217"/>
        <v>2.0980000000000025</v>
      </c>
      <c r="AG2536">
        <f t="shared" si="1218"/>
        <v>0.3559999999999981</v>
      </c>
      <c r="AH2536">
        <f t="shared" si="1236"/>
        <v>0.77092857142857185</v>
      </c>
      <c r="AI2536" s="8">
        <f t="shared" si="1237"/>
        <v>0.71207142857142836</v>
      </c>
      <c r="AJ2536">
        <f t="shared" si="1226"/>
        <v>99.161942321912733</v>
      </c>
      <c r="AK2536" s="8">
        <f t="shared" si="1239"/>
        <v>131.53936698927541</v>
      </c>
      <c r="AL2536">
        <v>0.71343082547834191</v>
      </c>
    </row>
    <row r="2537" spans="1:38" x14ac:dyDescent="0.35">
      <c r="A2537" s="15">
        <v>39800</v>
      </c>
      <c r="B2537">
        <v>19.890999999999998</v>
      </c>
      <c r="C2537">
        <v>19.701000000000001</v>
      </c>
      <c r="D2537">
        <v>20.440000000000001</v>
      </c>
      <c r="E2537">
        <f t="shared" si="1212"/>
        <v>20.010666666666665</v>
      </c>
      <c r="F2537">
        <f t="shared" si="1219"/>
        <v>-0.68499999999999872</v>
      </c>
      <c r="G2537">
        <f t="shared" si="1213"/>
        <v>-1</v>
      </c>
      <c r="H2537" s="6">
        <v>463.1</v>
      </c>
      <c r="I2537">
        <f t="shared" si="1214"/>
        <v>9266.9397333333327</v>
      </c>
      <c r="J2537">
        <f t="shared" si="1215"/>
        <v>0</v>
      </c>
      <c r="K2537">
        <f t="shared" si="1216"/>
        <v>9266.9397333333327</v>
      </c>
      <c r="L2537">
        <f t="shared" si="1231"/>
        <v>63412.453099999992</v>
      </c>
      <c r="M2537">
        <f t="shared" si="1232"/>
        <v>62279.913866666662</v>
      </c>
      <c r="N2537">
        <f t="shared" si="1233"/>
        <v>1.018184662807305</v>
      </c>
      <c r="O2537" s="8">
        <f t="shared" si="1234"/>
        <v>50.450520290398252</v>
      </c>
      <c r="P2537">
        <f t="shared" si="1220"/>
        <v>-0.2240000000000002</v>
      </c>
      <c r="Q2537">
        <f t="shared" si="1221"/>
        <v>-1</v>
      </c>
      <c r="R2537">
        <f t="shared" si="1222"/>
        <v>0</v>
      </c>
      <c r="S2537">
        <f t="shared" si="1223"/>
        <v>0.2240000000000002</v>
      </c>
      <c r="T2537">
        <f t="shared" si="1229"/>
        <v>0.2649285714285714</v>
      </c>
      <c r="U2537">
        <f t="shared" si="1229"/>
        <v>0.3882142857142859</v>
      </c>
      <c r="V2537" s="8">
        <f t="shared" si="1230"/>
        <v>40.562117235345575</v>
      </c>
      <c r="W2537">
        <f t="shared" si="1227"/>
        <v>0.471690446985921</v>
      </c>
      <c r="X2537">
        <f t="shared" si="1228"/>
        <v>0.48488908327258018</v>
      </c>
      <c r="Y2537">
        <f t="shared" si="1240"/>
        <v>0.75807820106046886</v>
      </c>
      <c r="Z2537">
        <f t="shared" si="1241"/>
        <v>0.63613282407182792</v>
      </c>
      <c r="AA2537" s="8">
        <f t="shared" si="1242"/>
        <v>54.373275450790146</v>
      </c>
      <c r="AB2537">
        <f t="shared" si="1224"/>
        <v>21.725999999999999</v>
      </c>
      <c r="AC2537">
        <f t="shared" si="1225"/>
        <v>19.890999999999998</v>
      </c>
      <c r="AD2537">
        <f t="shared" si="1235"/>
        <v>0</v>
      </c>
      <c r="AE2537" s="8">
        <f t="shared" si="1238"/>
        <v>33.333333333333336</v>
      </c>
      <c r="AF2537">
        <f t="shared" si="1217"/>
        <v>0.54900000000000304</v>
      </c>
      <c r="AG2537">
        <f t="shared" si="1218"/>
        <v>0.18999999999999773</v>
      </c>
      <c r="AH2537">
        <f t="shared" si="1236"/>
        <v>0.79078571428571487</v>
      </c>
      <c r="AI2537" s="8">
        <f t="shared" si="1237"/>
        <v>0.65735714285714253</v>
      </c>
      <c r="AJ2537">
        <f t="shared" si="1226"/>
        <v>99.809323096994333</v>
      </c>
      <c r="AK2537" s="8">
        <f t="shared" si="1239"/>
        <v>138.94244202291142</v>
      </c>
      <c r="AL2537">
        <v>0.71350855781212463</v>
      </c>
    </row>
    <row r="2538" spans="1:38" x14ac:dyDescent="0.35">
      <c r="A2538" s="15">
        <v>39801</v>
      </c>
      <c r="B2538">
        <v>20.440000000000001</v>
      </c>
      <c r="C2538">
        <v>19.457000000000001</v>
      </c>
      <c r="D2538">
        <v>20.594999999999999</v>
      </c>
      <c r="E2538">
        <f t="shared" si="1212"/>
        <v>20.164000000000001</v>
      </c>
      <c r="F2538">
        <f t="shared" si="1219"/>
        <v>0.15333333333333599</v>
      </c>
      <c r="G2538">
        <f t="shared" si="1213"/>
        <v>1</v>
      </c>
      <c r="H2538" s="6">
        <v>489.9</v>
      </c>
      <c r="I2538">
        <f t="shared" si="1214"/>
        <v>9878.3436000000002</v>
      </c>
      <c r="J2538">
        <f t="shared" si="1215"/>
        <v>9878.3436000000002</v>
      </c>
      <c r="K2538">
        <f t="shared" si="1216"/>
        <v>0</v>
      </c>
      <c r="L2538">
        <f t="shared" si="1231"/>
        <v>73290.796699999992</v>
      </c>
      <c r="M2538">
        <f t="shared" si="1232"/>
        <v>50913.097866666663</v>
      </c>
      <c r="N2538">
        <f t="shared" si="1233"/>
        <v>1.4395273470087595</v>
      </c>
      <c r="O2538" s="8">
        <f t="shared" si="1234"/>
        <v>59.008452960113125</v>
      </c>
      <c r="P2538">
        <f t="shared" si="1220"/>
        <v>0.54900000000000304</v>
      </c>
      <c r="Q2538">
        <f t="shared" si="1221"/>
        <v>1</v>
      </c>
      <c r="R2538">
        <f t="shared" si="1222"/>
        <v>0.54900000000000304</v>
      </c>
      <c r="S2538">
        <f t="shared" si="1223"/>
        <v>0</v>
      </c>
      <c r="T2538">
        <f t="shared" si="1229"/>
        <v>0.30414285714285733</v>
      </c>
      <c r="U2538">
        <f t="shared" si="1229"/>
        <v>0.21792857142857155</v>
      </c>
      <c r="V2538" s="8">
        <f t="shared" si="1230"/>
        <v>58.256943494322073</v>
      </c>
      <c r="W2538">
        <f t="shared" si="1227"/>
        <v>0.47028520897193665</v>
      </c>
      <c r="X2538">
        <f t="shared" si="1228"/>
        <v>0.49119225699651808</v>
      </c>
      <c r="Y2538">
        <f t="shared" si="1240"/>
        <v>0.70693460288954157</v>
      </c>
      <c r="Z2538">
        <f t="shared" si="1241"/>
        <v>0.61592438888699519</v>
      </c>
      <c r="AA2538" s="8">
        <f t="shared" si="1242"/>
        <v>53.439906088566701</v>
      </c>
      <c r="AB2538">
        <f t="shared" si="1224"/>
        <v>21.725999999999999</v>
      </c>
      <c r="AC2538">
        <f t="shared" si="1225"/>
        <v>19.890999999999998</v>
      </c>
      <c r="AD2538">
        <f t="shared" si="1235"/>
        <v>29.918256130790343</v>
      </c>
      <c r="AE2538" s="8">
        <f t="shared" si="1238"/>
        <v>9.9727520435967811</v>
      </c>
      <c r="AF2538">
        <f t="shared" si="1217"/>
        <v>0.15499999999999758</v>
      </c>
      <c r="AG2538">
        <f t="shared" si="1218"/>
        <v>0.98300000000000054</v>
      </c>
      <c r="AH2538">
        <f t="shared" si="1236"/>
        <v>0.62435714285714339</v>
      </c>
      <c r="AI2538" s="8">
        <f t="shared" si="1237"/>
        <v>0.71699999999999975</v>
      </c>
      <c r="AJ2538">
        <f t="shared" si="1226"/>
        <v>95.75564508573035</v>
      </c>
      <c r="AK2538" s="8">
        <f t="shared" si="1239"/>
        <v>114.23461688928631</v>
      </c>
      <c r="AL2538">
        <v>0.71362649338402051</v>
      </c>
    </row>
    <row r="2539" spans="1:38" x14ac:dyDescent="0.35">
      <c r="A2539" s="15">
        <v>39804</v>
      </c>
      <c r="B2539">
        <v>19.573</v>
      </c>
      <c r="C2539">
        <v>19.488</v>
      </c>
      <c r="D2539">
        <v>20.518000000000001</v>
      </c>
      <c r="E2539">
        <f t="shared" si="1212"/>
        <v>19.859666666666666</v>
      </c>
      <c r="F2539">
        <f t="shared" si="1219"/>
        <v>-0.30433333333333579</v>
      </c>
      <c r="G2539">
        <f t="shared" si="1213"/>
        <v>-1</v>
      </c>
      <c r="H2539" s="6">
        <v>720.3</v>
      </c>
      <c r="I2539">
        <f t="shared" si="1214"/>
        <v>14304.917899999999</v>
      </c>
      <c r="J2539">
        <f t="shared" si="1215"/>
        <v>0</v>
      </c>
      <c r="K2539">
        <f t="shared" si="1216"/>
        <v>14304.917899999999</v>
      </c>
      <c r="L2539">
        <f t="shared" si="1231"/>
        <v>73290.796699999992</v>
      </c>
      <c r="M2539">
        <f t="shared" si="1232"/>
        <v>54283.350433333333</v>
      </c>
      <c r="N2539">
        <f t="shared" si="1233"/>
        <v>1.3501524153342406</v>
      </c>
      <c r="O2539" s="8">
        <f t="shared" si="1234"/>
        <v>57.449568229055508</v>
      </c>
      <c r="P2539">
        <f t="shared" si="1220"/>
        <v>-0.86700000000000088</v>
      </c>
      <c r="Q2539">
        <f t="shared" si="1221"/>
        <v>-1</v>
      </c>
      <c r="R2539">
        <f t="shared" si="1222"/>
        <v>0</v>
      </c>
      <c r="S2539">
        <f t="shared" si="1223"/>
        <v>0.86700000000000088</v>
      </c>
      <c r="T2539">
        <f t="shared" si="1229"/>
        <v>0.25107142857142889</v>
      </c>
      <c r="U2539">
        <f t="shared" si="1229"/>
        <v>0.27985714285714308</v>
      </c>
      <c r="V2539" s="8">
        <f t="shared" si="1230"/>
        <v>47.289116103861176</v>
      </c>
      <c r="W2539">
        <f t="shared" si="1227"/>
        <v>0.27250094801058328</v>
      </c>
      <c r="X2539">
        <f t="shared" si="1228"/>
        <v>0.49119225699651808</v>
      </c>
      <c r="Y2539">
        <f t="shared" si="1240"/>
        <v>0.64365412822693491</v>
      </c>
      <c r="Z2539">
        <f t="shared" si="1241"/>
        <v>0.59663835210395022</v>
      </c>
      <c r="AA2539" s="8">
        <f t="shared" si="1242"/>
        <v>51.895350365683178</v>
      </c>
      <c r="AB2539">
        <f t="shared" si="1224"/>
        <v>21.725999999999999</v>
      </c>
      <c r="AC2539">
        <f t="shared" si="1225"/>
        <v>19.573</v>
      </c>
      <c r="AD2539">
        <f t="shared" si="1235"/>
        <v>0</v>
      </c>
      <c r="AE2539" s="8">
        <f t="shared" si="1238"/>
        <v>9.9727520435967811</v>
      </c>
      <c r="AF2539">
        <f t="shared" si="1217"/>
        <v>0.94500000000000028</v>
      </c>
      <c r="AG2539">
        <f t="shared" si="1218"/>
        <v>8.5000000000000853E-2</v>
      </c>
      <c r="AH2539">
        <f t="shared" si="1236"/>
        <v>0.65592857142857197</v>
      </c>
      <c r="AI2539" s="8">
        <f t="shared" si="1237"/>
        <v>0.58478571428571413</v>
      </c>
      <c r="AJ2539">
        <f t="shared" si="1226"/>
        <v>90.44824399260628</v>
      </c>
      <c r="AK2539" s="8">
        <f t="shared" si="1239"/>
        <v>106.84535182051422</v>
      </c>
      <c r="AL2539">
        <v>0.71619960112000969</v>
      </c>
    </row>
    <row r="2540" spans="1:38" x14ac:dyDescent="0.35">
      <c r="A2540" s="16">
        <v>39805</v>
      </c>
      <c r="B2540">
        <v>19.882999999999999</v>
      </c>
      <c r="C2540">
        <v>19.565000000000001</v>
      </c>
      <c r="D2540">
        <v>20.091999999999999</v>
      </c>
      <c r="E2540">
        <f t="shared" si="1212"/>
        <v>19.846666666666668</v>
      </c>
      <c r="F2540">
        <f t="shared" si="1219"/>
        <v>-1.2999999999998124E-2</v>
      </c>
      <c r="G2540">
        <f t="shared" si="1213"/>
        <v>-1</v>
      </c>
      <c r="H2540" s="6">
        <v>829.2</v>
      </c>
      <c r="I2540">
        <f t="shared" si="1214"/>
        <v>16456.856000000003</v>
      </c>
      <c r="J2540">
        <f t="shared" si="1215"/>
        <v>0</v>
      </c>
      <c r="K2540">
        <f t="shared" si="1216"/>
        <v>16456.856000000003</v>
      </c>
      <c r="L2540">
        <f t="shared" si="1231"/>
        <v>67196.753833333321</v>
      </c>
      <c r="M2540">
        <f t="shared" si="1232"/>
        <v>70740.20643333334</v>
      </c>
      <c r="N2540">
        <f t="shared" si="1233"/>
        <v>0.94990893045612723</v>
      </c>
      <c r="O2540" s="8">
        <f t="shared" si="1234"/>
        <v>48.715553614799965</v>
      </c>
      <c r="P2540">
        <f t="shared" si="1220"/>
        <v>0.30999999999999872</v>
      </c>
      <c r="Q2540">
        <f t="shared" si="1221"/>
        <v>1</v>
      </c>
      <c r="R2540">
        <f t="shared" si="1222"/>
        <v>0.30999999999999872</v>
      </c>
      <c r="S2540">
        <f t="shared" si="1223"/>
        <v>0</v>
      </c>
      <c r="T2540">
        <f t="shared" si="1229"/>
        <v>0.27321428571428591</v>
      </c>
      <c r="U2540">
        <f t="shared" si="1229"/>
        <v>0.27428571428571452</v>
      </c>
      <c r="V2540" s="8">
        <f t="shared" si="1230"/>
        <v>49.902152641878665</v>
      </c>
      <c r="W2540">
        <f t="shared" si="1227"/>
        <v>0.27334839389402737</v>
      </c>
      <c r="X2540">
        <f t="shared" si="1228"/>
        <v>0.49119225699651808</v>
      </c>
      <c r="Y2540">
        <f t="shared" si="1240"/>
        <v>0.58043418541314562</v>
      </c>
      <c r="Z2540">
        <f t="shared" si="1241"/>
        <v>0.57795258320542486</v>
      </c>
      <c r="AA2540" s="8">
        <f t="shared" si="1242"/>
        <v>50.107114578435677</v>
      </c>
      <c r="AB2540">
        <f t="shared" si="1224"/>
        <v>20.440000000000001</v>
      </c>
      <c r="AC2540">
        <f t="shared" si="1225"/>
        <v>19.573</v>
      </c>
      <c r="AD2540">
        <f t="shared" si="1235"/>
        <v>35.755478662052873</v>
      </c>
      <c r="AE2540" s="8">
        <f t="shared" si="1238"/>
        <v>21.891244930947739</v>
      </c>
      <c r="AF2540">
        <f t="shared" si="1217"/>
        <v>0.20899999999999963</v>
      </c>
      <c r="AG2540">
        <f t="shared" si="1218"/>
        <v>0.31799999999999784</v>
      </c>
      <c r="AH2540">
        <f t="shared" si="1236"/>
        <v>0.62714285714285745</v>
      </c>
      <c r="AI2540" s="8">
        <f t="shared" si="1237"/>
        <v>0.56607142857142834</v>
      </c>
      <c r="AJ2540">
        <f t="shared" si="1226"/>
        <v>91.77898818316099</v>
      </c>
      <c r="AK2540" s="8">
        <f t="shared" si="1239"/>
        <v>105.68193898160942</v>
      </c>
      <c r="AL2540">
        <v>0.71618175304478038</v>
      </c>
    </row>
    <row r="2541" spans="1:38" x14ac:dyDescent="0.35">
      <c r="A2541" s="16">
        <v>39811</v>
      </c>
      <c r="B2541">
        <v>20.975000000000001</v>
      </c>
      <c r="C2541">
        <v>20.440000000000001</v>
      </c>
      <c r="D2541">
        <v>21.253</v>
      </c>
      <c r="E2541">
        <f t="shared" si="1212"/>
        <v>20.889333333333337</v>
      </c>
      <c r="F2541">
        <f t="shared" si="1219"/>
        <v>1.0426666666666691</v>
      </c>
      <c r="G2541">
        <f t="shared" si="1213"/>
        <v>1</v>
      </c>
      <c r="H2541" s="6">
        <v>981.8</v>
      </c>
      <c r="I2541">
        <f t="shared" si="1214"/>
        <v>20509.147466666669</v>
      </c>
      <c r="J2541">
        <f t="shared" si="1215"/>
        <v>20509.147466666669</v>
      </c>
      <c r="K2541">
        <f t="shared" si="1216"/>
        <v>0</v>
      </c>
      <c r="L2541">
        <f t="shared" si="1231"/>
        <v>79405.442299999995</v>
      </c>
      <c r="M2541">
        <f t="shared" si="1232"/>
        <v>70740.20643333334</v>
      </c>
      <c r="N2541">
        <f t="shared" si="1233"/>
        <v>1.122493788236721</v>
      </c>
      <c r="O2541" s="8">
        <f t="shared" si="1234"/>
        <v>52.885610052561887</v>
      </c>
      <c r="P2541">
        <f t="shared" si="1220"/>
        <v>1.0920000000000023</v>
      </c>
      <c r="Q2541">
        <f t="shared" si="1221"/>
        <v>1</v>
      </c>
      <c r="R2541">
        <f t="shared" si="1222"/>
        <v>1.0920000000000023</v>
      </c>
      <c r="S2541">
        <f t="shared" si="1223"/>
        <v>0</v>
      </c>
      <c r="T2541">
        <f t="shared" si="1229"/>
        <v>0.3235714285714289</v>
      </c>
      <c r="U2541">
        <f t="shared" si="1229"/>
        <v>0.27428571428571452</v>
      </c>
      <c r="V2541" s="8">
        <f t="shared" si="1230"/>
        <v>54.121863799283155</v>
      </c>
      <c r="W2541">
        <f t="shared" si="1227"/>
        <v>0.39177835287031637</v>
      </c>
      <c r="X2541">
        <f t="shared" si="1228"/>
        <v>0.48568227189261232</v>
      </c>
      <c r="Y2541">
        <f t="shared" si="1240"/>
        <v>0.52736177872250278</v>
      </c>
      <c r="Z2541">
        <f t="shared" si="1241"/>
        <v>0.56358158520880708</v>
      </c>
      <c r="AA2541" s="8">
        <f t="shared" si="1242"/>
        <v>48.339977688860813</v>
      </c>
      <c r="AB2541">
        <f t="shared" si="1224"/>
        <v>20.975000000000001</v>
      </c>
      <c r="AC2541">
        <f t="shared" si="1225"/>
        <v>19.573</v>
      </c>
      <c r="AD2541">
        <f t="shared" si="1235"/>
        <v>100</v>
      </c>
      <c r="AE2541" s="8">
        <f t="shared" si="1238"/>
        <v>45.251826220684286</v>
      </c>
      <c r="AF2541">
        <f t="shared" si="1217"/>
        <v>0.27799999999999869</v>
      </c>
      <c r="AG2541">
        <f t="shared" si="1218"/>
        <v>0.53500000000000014</v>
      </c>
      <c r="AH2541">
        <f t="shared" si="1236"/>
        <v>0.58171428571428585</v>
      </c>
      <c r="AI2541" s="8">
        <f t="shared" si="1237"/>
        <v>0.56778571428571412</v>
      </c>
      <c r="AJ2541">
        <f t="shared" si="1226"/>
        <v>97.449358855231367</v>
      </c>
      <c r="AK2541" s="8">
        <f t="shared" si="1239"/>
        <v>100.52238090673823</v>
      </c>
      <c r="AL2541">
        <v>0.7159989723208261</v>
      </c>
    </row>
    <row r="2542" spans="1:38" x14ac:dyDescent="0.35">
      <c r="A2542" s="16">
        <v>39812</v>
      </c>
      <c r="B2542">
        <v>21.725999999999999</v>
      </c>
      <c r="C2542">
        <v>21.292000000000002</v>
      </c>
      <c r="D2542">
        <v>21.942</v>
      </c>
      <c r="E2542">
        <f t="shared" si="1212"/>
        <v>21.653333333333336</v>
      </c>
      <c r="F2542">
        <f t="shared" si="1219"/>
        <v>0.76399999999999935</v>
      </c>
      <c r="G2542">
        <f t="shared" si="1213"/>
        <v>1</v>
      </c>
      <c r="H2542" s="6">
        <v>634.5</v>
      </c>
      <c r="I2542">
        <f t="shared" si="1214"/>
        <v>13739.04</v>
      </c>
      <c r="J2542">
        <f t="shared" si="1215"/>
        <v>13739.04</v>
      </c>
      <c r="K2542">
        <f t="shared" si="1216"/>
        <v>0</v>
      </c>
      <c r="L2542">
        <f t="shared" si="1231"/>
        <v>93144.482300000003</v>
      </c>
      <c r="M2542">
        <f t="shared" si="1232"/>
        <v>64750.283299999996</v>
      </c>
      <c r="N2542">
        <f t="shared" si="1233"/>
        <v>1.4385185292308984</v>
      </c>
      <c r="O2542" s="8">
        <f t="shared" si="1234"/>
        <v>58.991494712349095</v>
      </c>
      <c r="P2542">
        <f t="shared" si="1220"/>
        <v>0.75099999999999767</v>
      </c>
      <c r="Q2542">
        <f t="shared" si="1221"/>
        <v>1</v>
      </c>
      <c r="R2542">
        <f t="shared" si="1222"/>
        <v>0.75099999999999767</v>
      </c>
      <c r="S2542">
        <f t="shared" si="1223"/>
        <v>0</v>
      </c>
      <c r="T2542">
        <f t="shared" si="1229"/>
        <v>0.37721428571428589</v>
      </c>
      <c r="U2542">
        <f t="shared" si="1229"/>
        <v>0.24885714285714297</v>
      </c>
      <c r="V2542" s="8">
        <f t="shared" si="1230"/>
        <v>60.250998288648034</v>
      </c>
      <c r="W2542">
        <f t="shared" si="1227"/>
        <v>0.40403580699405034</v>
      </c>
      <c r="X2542">
        <f t="shared" si="1228"/>
        <v>0.49890093307754119</v>
      </c>
      <c r="Y2542">
        <f t="shared" si="1240"/>
        <v>0.47516490446926962</v>
      </c>
      <c r="Z2542">
        <f t="shared" si="1241"/>
        <v>0.55217282441561621</v>
      </c>
      <c r="AA2542" s="8">
        <f t="shared" si="1242"/>
        <v>46.252064059307244</v>
      </c>
      <c r="AB2542">
        <f t="shared" si="1224"/>
        <v>21.725999999999999</v>
      </c>
      <c r="AC2542">
        <f t="shared" si="1225"/>
        <v>19.573</v>
      </c>
      <c r="AD2542">
        <f t="shared" si="1235"/>
        <v>100</v>
      </c>
      <c r="AE2542" s="8">
        <f t="shared" si="1238"/>
        <v>78.585159554017622</v>
      </c>
      <c r="AF2542">
        <f t="shared" si="1217"/>
        <v>0.21600000000000108</v>
      </c>
      <c r="AG2542">
        <f t="shared" si="1218"/>
        <v>0.4339999999999975</v>
      </c>
      <c r="AH2542">
        <f t="shared" si="1236"/>
        <v>0.56064285714285711</v>
      </c>
      <c r="AI2542" s="8">
        <f t="shared" si="1237"/>
        <v>0.55042857142857116</v>
      </c>
      <c r="AJ2542">
        <f t="shared" si="1226"/>
        <v>104.04175845225552</v>
      </c>
      <c r="AK2542" s="8">
        <f t="shared" si="1239"/>
        <v>100.50423277975666</v>
      </c>
      <c r="AL2542">
        <v>0.71654949675649582</v>
      </c>
    </row>
    <row r="2543" spans="1:38" x14ac:dyDescent="0.35">
      <c r="A2543" s="16">
        <v>39815</v>
      </c>
      <c r="B2543">
        <v>22.794</v>
      </c>
      <c r="C2543">
        <v>21.690999999999999</v>
      </c>
      <c r="D2543">
        <v>22.81</v>
      </c>
      <c r="E2543">
        <f t="shared" si="1212"/>
        <v>22.431666666666668</v>
      </c>
      <c r="F2543">
        <f t="shared" si="1219"/>
        <v>0.77833333333333243</v>
      </c>
      <c r="G2543">
        <f t="shared" si="1213"/>
        <v>1</v>
      </c>
      <c r="H2543" s="6">
        <v>114</v>
      </c>
      <c r="I2543">
        <f t="shared" si="1214"/>
        <v>2557.21</v>
      </c>
      <c r="J2543">
        <f t="shared" si="1215"/>
        <v>2557.21</v>
      </c>
      <c r="K2543">
        <f t="shared" si="1216"/>
        <v>0</v>
      </c>
      <c r="L2543">
        <f t="shared" si="1231"/>
        <v>83969.598466666692</v>
      </c>
      <c r="M2543">
        <f t="shared" si="1232"/>
        <v>64750.283299999996</v>
      </c>
      <c r="N2543">
        <f t="shared" si="1233"/>
        <v>1.2968221015747541</v>
      </c>
      <c r="O2543" s="8">
        <f t="shared" si="1234"/>
        <v>56.461582317830491</v>
      </c>
      <c r="P2543">
        <f t="shared" si="1220"/>
        <v>1.0680000000000014</v>
      </c>
      <c r="Q2543">
        <f t="shared" si="1221"/>
        <v>1</v>
      </c>
      <c r="R2543">
        <f t="shared" si="1222"/>
        <v>1.0680000000000014</v>
      </c>
      <c r="S2543">
        <f t="shared" si="1223"/>
        <v>0</v>
      </c>
      <c r="T2543">
        <f t="shared" si="1229"/>
        <v>0.35228571428571442</v>
      </c>
      <c r="U2543">
        <f t="shared" si="1229"/>
        <v>0.24885714285714297</v>
      </c>
      <c r="V2543" s="8">
        <f t="shared" si="1230"/>
        <v>58.602661596958171</v>
      </c>
      <c r="W2543">
        <f t="shared" si="1227"/>
        <v>0.43948712533285167</v>
      </c>
      <c r="X2543">
        <f t="shared" si="1228"/>
        <v>0.49799219950640894</v>
      </c>
      <c r="Y2543">
        <f t="shared" si="1240"/>
        <v>0.45906672546549288</v>
      </c>
      <c r="Z2543">
        <f t="shared" si="1241"/>
        <v>0.54089206453297434</v>
      </c>
      <c r="AA2543" s="8">
        <f t="shared" si="1242"/>
        <v>45.90856443856017</v>
      </c>
      <c r="AB2543">
        <f t="shared" si="1224"/>
        <v>22.794</v>
      </c>
      <c r="AC2543">
        <f t="shared" si="1225"/>
        <v>19.573</v>
      </c>
      <c r="AD2543">
        <f t="shared" si="1235"/>
        <v>100</v>
      </c>
      <c r="AE2543" s="8">
        <f t="shared" si="1238"/>
        <v>100</v>
      </c>
      <c r="AF2543">
        <f t="shared" si="1217"/>
        <v>1.5999999999998238E-2</v>
      </c>
      <c r="AG2543">
        <f t="shared" si="1218"/>
        <v>1.1030000000000015</v>
      </c>
      <c r="AH2543">
        <f t="shared" si="1236"/>
        <v>0.53857142857142848</v>
      </c>
      <c r="AI2543" s="8">
        <f t="shared" si="1237"/>
        <v>0.54292857142857132</v>
      </c>
      <c r="AJ2543">
        <f t="shared" si="1226"/>
        <v>108.67222884386175</v>
      </c>
      <c r="AK2543" s="8">
        <f t="shared" si="1239"/>
        <v>118.51505225393855</v>
      </c>
      <c r="AL2543">
        <v>0.71721215367912294</v>
      </c>
    </row>
    <row r="2544" spans="1:38" x14ac:dyDescent="0.35">
      <c r="A2544" s="15">
        <v>39818</v>
      </c>
      <c r="B2544">
        <v>22.384</v>
      </c>
      <c r="C2544">
        <v>21.911000000000001</v>
      </c>
      <c r="D2544">
        <v>22.837</v>
      </c>
      <c r="E2544">
        <f t="shared" si="1212"/>
        <v>22.377333333333336</v>
      </c>
      <c r="F2544">
        <f t="shared" si="1219"/>
        <v>-5.4333333333332234E-2</v>
      </c>
      <c r="G2544">
        <f t="shared" si="1213"/>
        <v>-1</v>
      </c>
      <c r="H2544" s="6">
        <v>130.1</v>
      </c>
      <c r="I2544">
        <f t="shared" si="1214"/>
        <v>2911.2910666666671</v>
      </c>
      <c r="J2544">
        <f t="shared" si="1215"/>
        <v>0</v>
      </c>
      <c r="K2544">
        <f t="shared" si="1216"/>
        <v>2911.2910666666671</v>
      </c>
      <c r="L2544">
        <f t="shared" si="1231"/>
        <v>75363.700066666672</v>
      </c>
      <c r="M2544">
        <f t="shared" si="1232"/>
        <v>67661.574366666668</v>
      </c>
      <c r="N2544">
        <f t="shared" si="1233"/>
        <v>1.1138330843184523</v>
      </c>
      <c r="O2544" s="8">
        <f t="shared" si="1234"/>
        <v>52.6925750467936</v>
      </c>
      <c r="P2544">
        <f t="shared" si="1220"/>
        <v>-0.41000000000000014</v>
      </c>
      <c r="Q2544">
        <f t="shared" si="1221"/>
        <v>-1</v>
      </c>
      <c r="R2544">
        <f t="shared" si="1222"/>
        <v>0</v>
      </c>
      <c r="S2544">
        <f t="shared" si="1223"/>
        <v>0.41000000000000014</v>
      </c>
      <c r="T2544">
        <f t="shared" si="1229"/>
        <v>0.33128571428571441</v>
      </c>
      <c r="U2544">
        <f t="shared" si="1229"/>
        <v>0.2781428571428573</v>
      </c>
      <c r="V2544" s="8">
        <f t="shared" si="1230"/>
        <v>54.360056258790436</v>
      </c>
      <c r="W2544">
        <f t="shared" si="1227"/>
        <v>0.44902943481840218</v>
      </c>
      <c r="X2544">
        <f t="shared" si="1228"/>
        <v>0.52570706964708303</v>
      </c>
      <c r="Y2544">
        <f t="shared" si="1240"/>
        <v>0.44324143020891116</v>
      </c>
      <c r="Z2544">
        <f t="shared" si="1241"/>
        <v>0.53119198496742992</v>
      </c>
      <c r="AA2544" s="8">
        <f t="shared" si="1242"/>
        <v>45.487092633076294</v>
      </c>
      <c r="AB2544">
        <f t="shared" si="1224"/>
        <v>22.794</v>
      </c>
      <c r="AC2544">
        <f t="shared" si="1225"/>
        <v>19.882999999999999</v>
      </c>
      <c r="AD2544">
        <f t="shared" si="1235"/>
        <v>85.91549295774648</v>
      </c>
      <c r="AE2544" s="8">
        <f t="shared" si="1238"/>
        <v>95.305164319248831</v>
      </c>
      <c r="AF2544">
        <f t="shared" si="1217"/>
        <v>0.4529999999999994</v>
      </c>
      <c r="AG2544">
        <f t="shared" si="1218"/>
        <v>0.47299999999999898</v>
      </c>
      <c r="AH2544">
        <f t="shared" si="1236"/>
        <v>0.51335714285714273</v>
      </c>
      <c r="AI2544" s="8">
        <f t="shared" si="1237"/>
        <v>0.51314285714285701</v>
      </c>
      <c r="AJ2544">
        <f t="shared" si="1226"/>
        <v>103.02862929209242</v>
      </c>
      <c r="AK2544" s="8">
        <f t="shared" si="1239"/>
        <v>112.05446535843014</v>
      </c>
      <c r="AL2544">
        <v>0.71962096829895528</v>
      </c>
    </row>
    <row r="2545" spans="1:38" x14ac:dyDescent="0.35">
      <c r="A2545" s="15">
        <v>39819</v>
      </c>
      <c r="B2545">
        <v>21.625</v>
      </c>
      <c r="C2545">
        <v>21.431000000000001</v>
      </c>
      <c r="D2545">
        <v>22.233000000000001</v>
      </c>
      <c r="E2545">
        <f t="shared" si="1212"/>
        <v>21.763000000000002</v>
      </c>
      <c r="F2545">
        <f t="shared" si="1219"/>
        <v>-0.61433333333333451</v>
      </c>
      <c r="G2545">
        <f t="shared" si="1213"/>
        <v>-1</v>
      </c>
      <c r="H2545" s="6">
        <v>71.3</v>
      </c>
      <c r="I2545">
        <f t="shared" si="1214"/>
        <v>1551.7019</v>
      </c>
      <c r="J2545">
        <f t="shared" si="1215"/>
        <v>0</v>
      </c>
      <c r="K2545">
        <f t="shared" si="1216"/>
        <v>1551.7019</v>
      </c>
      <c r="L2545">
        <f t="shared" si="1231"/>
        <v>69473.605400000015</v>
      </c>
      <c r="M2545">
        <f t="shared" si="1232"/>
        <v>69213.276266666668</v>
      </c>
      <c r="N2545">
        <f t="shared" si="1233"/>
        <v>1.0037612600844141</v>
      </c>
      <c r="O2545" s="8">
        <f t="shared" si="1234"/>
        <v>50.093854995586049</v>
      </c>
      <c r="P2545">
        <f t="shared" si="1220"/>
        <v>-0.75900000000000034</v>
      </c>
      <c r="Q2545">
        <f t="shared" si="1221"/>
        <v>-1</v>
      </c>
      <c r="R2545">
        <f t="shared" si="1222"/>
        <v>0</v>
      </c>
      <c r="S2545">
        <f t="shared" si="1223"/>
        <v>0.75900000000000034</v>
      </c>
      <c r="T2545">
        <f t="shared" si="1229"/>
        <v>0.32957142857142863</v>
      </c>
      <c r="U2545">
        <f t="shared" si="1229"/>
        <v>0.33235714285714302</v>
      </c>
      <c r="V2545" s="8">
        <f t="shared" si="1230"/>
        <v>49.78957591453544</v>
      </c>
      <c r="W2545">
        <f t="shared" si="1227"/>
        <v>0.4562285002544722</v>
      </c>
      <c r="X2545">
        <f t="shared" si="1228"/>
        <v>0.54653521715415909</v>
      </c>
      <c r="Y2545">
        <f t="shared" si="1240"/>
        <v>0.42612026791029273</v>
      </c>
      <c r="Z2545">
        <f t="shared" si="1241"/>
        <v>0.52297963022381944</v>
      </c>
      <c r="AA2545" s="8">
        <f t="shared" si="1242"/>
        <v>44.897304145541064</v>
      </c>
      <c r="AB2545">
        <f t="shared" si="1224"/>
        <v>22.794</v>
      </c>
      <c r="AC2545">
        <f t="shared" si="1225"/>
        <v>20.975000000000001</v>
      </c>
      <c r="AD2545">
        <f t="shared" si="1235"/>
        <v>35.733919736118686</v>
      </c>
      <c r="AE2545" s="8">
        <f t="shared" si="1238"/>
        <v>73.88313756462172</v>
      </c>
      <c r="AF2545">
        <f t="shared" si="1217"/>
        <v>0.60800000000000054</v>
      </c>
      <c r="AG2545">
        <f t="shared" si="1218"/>
        <v>0.19399999999999906</v>
      </c>
      <c r="AH2545">
        <f t="shared" si="1236"/>
        <v>0.51535714285714285</v>
      </c>
      <c r="AI2545" s="8">
        <f t="shared" si="1237"/>
        <v>0.50071428571428533</v>
      </c>
      <c r="AJ2545">
        <f t="shared" si="1226"/>
        <v>107.50683569475517</v>
      </c>
      <c r="AK2545" s="8">
        <f t="shared" si="1239"/>
        <v>108.67926424766307</v>
      </c>
      <c r="AL2545">
        <v>0.71953093211269792</v>
      </c>
    </row>
    <row r="2546" spans="1:38" x14ac:dyDescent="0.35">
      <c r="A2546" s="15">
        <v>39820</v>
      </c>
      <c r="B2546">
        <v>21.001999999999999</v>
      </c>
      <c r="C2546">
        <v>21.001999999999999</v>
      </c>
      <c r="D2546">
        <v>21.664000000000001</v>
      </c>
      <c r="E2546">
        <f t="shared" si="1212"/>
        <v>21.222666666666665</v>
      </c>
      <c r="F2546">
        <f t="shared" si="1219"/>
        <v>-0.54033333333333644</v>
      </c>
      <c r="G2546">
        <f t="shared" si="1213"/>
        <v>-1</v>
      </c>
      <c r="H2546" s="6">
        <v>64.599999999999994</v>
      </c>
      <c r="I2546">
        <f t="shared" si="1214"/>
        <v>1370.9842666666664</v>
      </c>
      <c r="J2546">
        <f t="shared" si="1215"/>
        <v>0</v>
      </c>
      <c r="K2546">
        <f t="shared" si="1216"/>
        <v>1370.9842666666664</v>
      </c>
      <c r="L2546">
        <f t="shared" si="1231"/>
        <v>61292.760200000004</v>
      </c>
      <c r="M2546">
        <f t="shared" si="1232"/>
        <v>70584.260533333334</v>
      </c>
      <c r="N2546">
        <f t="shared" si="1233"/>
        <v>0.86836299958196161</v>
      </c>
      <c r="O2546" s="8">
        <f t="shared" si="1234"/>
        <v>46.477210251768746</v>
      </c>
      <c r="P2546">
        <f t="shared" si="1220"/>
        <v>-0.62300000000000111</v>
      </c>
      <c r="Q2546">
        <f t="shared" si="1221"/>
        <v>-1</v>
      </c>
      <c r="R2546">
        <f t="shared" si="1222"/>
        <v>0</v>
      </c>
      <c r="S2546">
        <f t="shared" si="1223"/>
        <v>0.62300000000000111</v>
      </c>
      <c r="T2546">
        <f t="shared" si="1229"/>
        <v>0.32957142857142863</v>
      </c>
      <c r="U2546">
        <f t="shared" si="1229"/>
        <v>0.36685714285714305</v>
      </c>
      <c r="V2546" s="8">
        <f t="shared" si="1230"/>
        <v>47.323076923076918</v>
      </c>
      <c r="W2546">
        <f t="shared" si="1227"/>
        <v>0.4562285002544722</v>
      </c>
      <c r="X2546">
        <f t="shared" si="1228"/>
        <v>0.45319605764687199</v>
      </c>
      <c r="Y2546">
        <f t="shared" si="1240"/>
        <v>0.42459158397414692</v>
      </c>
      <c r="Z2546">
        <f t="shared" si="1241"/>
        <v>0.5081001926582599</v>
      </c>
      <c r="AA2546" s="8">
        <f t="shared" si="1242"/>
        <v>45.523247294747762</v>
      </c>
      <c r="AB2546">
        <f t="shared" si="1224"/>
        <v>22.794</v>
      </c>
      <c r="AC2546">
        <f t="shared" si="1225"/>
        <v>21.001999999999999</v>
      </c>
      <c r="AD2546">
        <f t="shared" si="1235"/>
        <v>0</v>
      </c>
      <c r="AE2546" s="8">
        <f t="shared" si="1238"/>
        <v>40.549804231288391</v>
      </c>
      <c r="AF2546">
        <f t="shared" si="1217"/>
        <v>0.66200000000000259</v>
      </c>
      <c r="AG2546">
        <f t="shared" si="1218"/>
        <v>0</v>
      </c>
      <c r="AH2546">
        <f t="shared" si="1236"/>
        <v>0.51285714285714312</v>
      </c>
      <c r="AI2546" s="8">
        <f t="shared" si="1237"/>
        <v>0.49849999999999944</v>
      </c>
      <c r="AJ2546">
        <f t="shared" si="1226"/>
        <v>105.58544065155095</v>
      </c>
      <c r="AK2546" s="8">
        <f t="shared" si="1239"/>
        <v>103.5346315011092</v>
      </c>
      <c r="AL2546">
        <v>0.72002598636574044</v>
      </c>
    </row>
    <row r="2547" spans="1:38" x14ac:dyDescent="0.35">
      <c r="A2547" s="15">
        <v>39821</v>
      </c>
      <c r="B2547">
        <v>19.914000000000001</v>
      </c>
      <c r="C2547">
        <v>19.372</v>
      </c>
      <c r="D2547">
        <v>20.866</v>
      </c>
      <c r="E2547">
        <f t="shared" si="1212"/>
        <v>20.050666666666668</v>
      </c>
      <c r="F2547">
        <f t="shared" si="1219"/>
        <v>-1.171999999999997</v>
      </c>
      <c r="G2547">
        <f t="shared" si="1213"/>
        <v>-1</v>
      </c>
      <c r="H2547" s="6">
        <v>140.69999999999999</v>
      </c>
      <c r="I2547">
        <f t="shared" si="1214"/>
        <v>2821.1288</v>
      </c>
      <c r="J2547">
        <f t="shared" si="1215"/>
        <v>0</v>
      </c>
      <c r="K2547">
        <f t="shared" si="1216"/>
        <v>2821.1288</v>
      </c>
      <c r="L2547">
        <f t="shared" si="1231"/>
        <v>61292.760200000004</v>
      </c>
      <c r="M2547">
        <f t="shared" si="1232"/>
        <v>62078.055133333328</v>
      </c>
      <c r="N2547">
        <f t="shared" si="1233"/>
        <v>0.98734987860610901</v>
      </c>
      <c r="O2547" s="8">
        <f t="shared" si="1234"/>
        <v>49.681733912833622</v>
      </c>
      <c r="P2547">
        <f t="shared" si="1220"/>
        <v>-1.0879999999999974</v>
      </c>
      <c r="Q2547">
        <f t="shared" si="1221"/>
        <v>-1</v>
      </c>
      <c r="R2547">
        <f t="shared" si="1222"/>
        <v>0</v>
      </c>
      <c r="S2547">
        <f t="shared" si="1223"/>
        <v>1.0879999999999974</v>
      </c>
      <c r="T2547">
        <f t="shared" si="1229"/>
        <v>0.32957142857142863</v>
      </c>
      <c r="U2547">
        <f t="shared" si="1229"/>
        <v>0.39871428571428574</v>
      </c>
      <c r="V2547" s="8">
        <f t="shared" si="1230"/>
        <v>45.253040408003137</v>
      </c>
      <c r="W2547">
        <f t="shared" si="1227"/>
        <v>0.4562285002544722</v>
      </c>
      <c r="X2547">
        <f t="shared" si="1228"/>
        <v>0.45027174131366637</v>
      </c>
      <c r="Y2547">
        <f t="shared" si="1240"/>
        <v>0.42371109931485201</v>
      </c>
      <c r="Z2547">
        <f t="shared" si="1241"/>
        <v>0.48667297209639254</v>
      </c>
      <c r="AA2547" s="8">
        <f t="shared" si="1242"/>
        <v>46.542015905224524</v>
      </c>
      <c r="AB2547">
        <f t="shared" si="1224"/>
        <v>22.794</v>
      </c>
      <c r="AC2547">
        <f t="shared" si="1225"/>
        <v>19.914000000000001</v>
      </c>
      <c r="AD2547">
        <f t="shared" si="1235"/>
        <v>0</v>
      </c>
      <c r="AE2547" s="8">
        <f t="shared" si="1238"/>
        <v>11.911306578706229</v>
      </c>
      <c r="AF2547">
        <f t="shared" si="1217"/>
        <v>0.95199999999999818</v>
      </c>
      <c r="AG2547">
        <f t="shared" si="1218"/>
        <v>0.54200000000000159</v>
      </c>
      <c r="AH2547">
        <f t="shared" si="1236"/>
        <v>0.55707142857142877</v>
      </c>
      <c r="AI2547" s="8">
        <f t="shared" si="1237"/>
        <v>0.45035714285714235</v>
      </c>
      <c r="AJ2547">
        <f t="shared" si="1226"/>
        <v>97.426614481409004</v>
      </c>
      <c r="AK2547" s="8">
        <f t="shared" si="1239"/>
        <v>99.924732801445145</v>
      </c>
      <c r="AL2547">
        <v>0.72090897475958715</v>
      </c>
    </row>
    <row r="2548" spans="1:38" x14ac:dyDescent="0.35">
      <c r="A2548" s="15">
        <v>39822</v>
      </c>
      <c r="B2548">
        <v>18.736999999999998</v>
      </c>
      <c r="C2548">
        <v>18.585999999999999</v>
      </c>
      <c r="D2548">
        <v>19.651</v>
      </c>
      <c r="E2548">
        <f t="shared" si="1212"/>
        <v>18.99133333333333</v>
      </c>
      <c r="F2548">
        <f t="shared" si="1219"/>
        <v>-1.0593333333333383</v>
      </c>
      <c r="G2548">
        <f t="shared" si="1213"/>
        <v>-1</v>
      </c>
      <c r="H2548" s="6">
        <v>277.89999999999998</v>
      </c>
      <c r="I2548">
        <f t="shared" si="1214"/>
        <v>5277.6915333333318</v>
      </c>
      <c r="J2548">
        <f t="shared" si="1215"/>
        <v>0</v>
      </c>
      <c r="K2548">
        <f t="shared" si="1216"/>
        <v>5277.6915333333318</v>
      </c>
      <c r="L2548">
        <f t="shared" si="1231"/>
        <v>54292.929400000001</v>
      </c>
      <c r="M2548">
        <f t="shared" si="1232"/>
        <v>67355.746666666659</v>
      </c>
      <c r="N2548">
        <f t="shared" si="1233"/>
        <v>0.80606231965161712</v>
      </c>
      <c r="O2548" s="8">
        <f t="shared" si="1234"/>
        <v>44.630925017421525</v>
      </c>
      <c r="P2548">
        <f t="shared" si="1220"/>
        <v>-1.1770000000000032</v>
      </c>
      <c r="Q2548">
        <f t="shared" si="1221"/>
        <v>-1</v>
      </c>
      <c r="R2548">
        <f t="shared" si="1222"/>
        <v>0</v>
      </c>
      <c r="S2548">
        <f t="shared" si="1223"/>
        <v>1.1770000000000032</v>
      </c>
      <c r="T2548">
        <f t="shared" si="1229"/>
        <v>0.32292857142857151</v>
      </c>
      <c r="U2548">
        <f t="shared" si="1229"/>
        <v>0.48278571428571454</v>
      </c>
      <c r="V2548" s="8">
        <f t="shared" si="1230"/>
        <v>40.079787234042549</v>
      </c>
      <c r="W2548">
        <f t="shared" si="1227"/>
        <v>0.46615506480617031</v>
      </c>
      <c r="X2548">
        <f t="shared" si="1228"/>
        <v>0.50819657260774265</v>
      </c>
      <c r="Y2548">
        <f t="shared" si="1240"/>
        <v>0.42392728652194822</v>
      </c>
      <c r="Z2548">
        <f t="shared" si="1241"/>
        <v>0.49040911365492995</v>
      </c>
      <c r="AA2548" s="8">
        <f t="shared" si="1242"/>
        <v>46.364476623695566</v>
      </c>
      <c r="AB2548">
        <f t="shared" si="1224"/>
        <v>22.384</v>
      </c>
      <c r="AC2548">
        <f t="shared" si="1225"/>
        <v>18.736999999999998</v>
      </c>
      <c r="AD2548">
        <f t="shared" si="1235"/>
        <v>0</v>
      </c>
      <c r="AE2548" s="8">
        <f t="shared" si="1238"/>
        <v>0</v>
      </c>
      <c r="AF2548">
        <f t="shared" si="1217"/>
        <v>0.91400000000000148</v>
      </c>
      <c r="AG2548">
        <f t="shared" si="1218"/>
        <v>0.1509999999999998</v>
      </c>
      <c r="AH2548">
        <f t="shared" si="1236"/>
        <v>0.57757142857142896</v>
      </c>
      <c r="AI2548" s="8">
        <f t="shared" si="1237"/>
        <v>0.44785714285714234</v>
      </c>
      <c r="AJ2548">
        <f t="shared" si="1226"/>
        <v>95.728810095539757</v>
      </c>
      <c r="AK2548" s="8">
        <f t="shared" si="1239"/>
        <v>87.777569568068941</v>
      </c>
      <c r="AL2548">
        <v>0.72135941625071753</v>
      </c>
    </row>
    <row r="2549" spans="1:38" x14ac:dyDescent="0.35">
      <c r="A2549" s="15">
        <v>39825</v>
      </c>
      <c r="B2549">
        <v>18.934000000000001</v>
      </c>
      <c r="C2549">
        <v>18.353999999999999</v>
      </c>
      <c r="D2549">
        <v>19.155000000000001</v>
      </c>
      <c r="E2549">
        <f t="shared" si="1212"/>
        <v>18.814333333333334</v>
      </c>
      <c r="F2549">
        <f t="shared" si="1219"/>
        <v>-0.17699999999999605</v>
      </c>
      <c r="G2549">
        <f t="shared" si="1213"/>
        <v>-1</v>
      </c>
      <c r="H2549" s="6">
        <v>146.6</v>
      </c>
      <c r="I2549">
        <f t="shared" si="1214"/>
        <v>2758.1812666666665</v>
      </c>
      <c r="J2549">
        <f t="shared" si="1215"/>
        <v>0</v>
      </c>
      <c r="K2549">
        <f t="shared" si="1216"/>
        <v>2758.1812666666665</v>
      </c>
      <c r="L2549">
        <f t="shared" si="1231"/>
        <v>46683.741066666669</v>
      </c>
      <c r="M2549">
        <f t="shared" si="1232"/>
        <v>70113.927933333325</v>
      </c>
      <c r="N2549">
        <f t="shared" si="1233"/>
        <v>0.66582692544418753</v>
      </c>
      <c r="O2549" s="8">
        <f t="shared" si="1234"/>
        <v>39.969754076741609</v>
      </c>
      <c r="P2549">
        <f t="shared" si="1220"/>
        <v>0.19700000000000273</v>
      </c>
      <c r="Q2549">
        <f t="shared" si="1221"/>
        <v>1</v>
      </c>
      <c r="R2549">
        <f t="shared" si="1222"/>
        <v>0.19700000000000273</v>
      </c>
      <c r="S2549">
        <f t="shared" si="1223"/>
        <v>0</v>
      </c>
      <c r="T2549">
        <f t="shared" si="1229"/>
        <v>0.28335714285714325</v>
      </c>
      <c r="U2549">
        <f t="shared" si="1229"/>
        <v>0.48278571428571454</v>
      </c>
      <c r="V2549" s="8">
        <f t="shared" si="1230"/>
        <v>36.98489651314565</v>
      </c>
      <c r="W2549">
        <f t="shared" si="1227"/>
        <v>0.4550611192161142</v>
      </c>
      <c r="X2549">
        <f t="shared" si="1228"/>
        <v>0.5069135110571702</v>
      </c>
      <c r="Y2549">
        <f t="shared" si="1240"/>
        <v>0.42328930475668491</v>
      </c>
      <c r="Z2549">
        <f t="shared" si="1241"/>
        <v>0.49405360795985503</v>
      </c>
      <c r="AA2549" s="8">
        <f t="shared" si="1242"/>
        <v>46.142974332596367</v>
      </c>
      <c r="AB2549">
        <f t="shared" si="1224"/>
        <v>21.625</v>
      </c>
      <c r="AC2549">
        <f t="shared" si="1225"/>
        <v>18.736999999999998</v>
      </c>
      <c r="AD2549">
        <f t="shared" si="1235"/>
        <v>6.8213296398892869</v>
      </c>
      <c r="AE2549" s="8">
        <f t="shared" si="1238"/>
        <v>2.2737765466297621</v>
      </c>
      <c r="AF2549">
        <f t="shared" si="1217"/>
        <v>0.22100000000000009</v>
      </c>
      <c r="AG2549">
        <f t="shared" si="1218"/>
        <v>0.58000000000000185</v>
      </c>
      <c r="AH2549">
        <f t="shared" si="1236"/>
        <v>0.59114285714285741</v>
      </c>
      <c r="AI2549" s="8">
        <f t="shared" si="1237"/>
        <v>0.42457142857142827</v>
      </c>
      <c r="AJ2549">
        <f t="shared" si="1226"/>
        <v>95.227078408690844</v>
      </c>
      <c r="AK2549" s="8">
        <f t="shared" si="1239"/>
        <v>87.495378927911275</v>
      </c>
      <c r="AL2549">
        <v>0.72144688588520833</v>
      </c>
    </row>
    <row r="2550" spans="1:38" x14ac:dyDescent="0.35">
      <c r="A2550" s="15">
        <v>39826</v>
      </c>
      <c r="B2550">
        <v>18.542999999999999</v>
      </c>
      <c r="C2550">
        <v>18.504999999999999</v>
      </c>
      <c r="D2550">
        <v>19.376000000000001</v>
      </c>
      <c r="E2550">
        <f t="shared" si="1212"/>
        <v>18.808000000000003</v>
      </c>
      <c r="F2550">
        <f t="shared" si="1219"/>
        <v>-6.3333333333304154E-3</v>
      </c>
      <c r="G2550">
        <f t="shared" si="1213"/>
        <v>-1</v>
      </c>
      <c r="H2550" s="6">
        <v>92.5</v>
      </c>
      <c r="I2550">
        <f t="shared" si="1214"/>
        <v>1739.7400000000002</v>
      </c>
      <c r="J2550">
        <f t="shared" si="1215"/>
        <v>0</v>
      </c>
      <c r="K2550">
        <f t="shared" si="1216"/>
        <v>1739.7400000000002</v>
      </c>
      <c r="L2550">
        <f t="shared" si="1231"/>
        <v>46683.741066666669</v>
      </c>
      <c r="M2550">
        <f t="shared" si="1232"/>
        <v>58459.432466666658</v>
      </c>
      <c r="N2550">
        <f t="shared" si="1233"/>
        <v>0.79856644337567861</v>
      </c>
      <c r="O2550" s="8">
        <f t="shared" si="1234"/>
        <v>44.400163603456967</v>
      </c>
      <c r="P2550">
        <f t="shared" si="1220"/>
        <v>-0.39100000000000179</v>
      </c>
      <c r="Q2550">
        <f t="shared" si="1221"/>
        <v>-1</v>
      </c>
      <c r="R2550">
        <f t="shared" si="1222"/>
        <v>0</v>
      </c>
      <c r="S2550">
        <f t="shared" si="1223"/>
        <v>0.39100000000000179</v>
      </c>
      <c r="T2550">
        <f t="shared" si="1229"/>
        <v>0.28335714285714325</v>
      </c>
      <c r="U2550">
        <f t="shared" si="1229"/>
        <v>0.39564285714285752</v>
      </c>
      <c r="V2550" s="8">
        <f t="shared" si="1230"/>
        <v>41.731537976015161</v>
      </c>
      <c r="W2550">
        <f t="shared" si="1227"/>
        <v>0.46784750601973851</v>
      </c>
      <c r="X2550">
        <f t="shared" si="1228"/>
        <v>0.49800474974565329</v>
      </c>
      <c r="Y2550">
        <f t="shared" si="1240"/>
        <v>0.42356463633453773</v>
      </c>
      <c r="Z2550">
        <f t="shared" si="1241"/>
        <v>0.49499044127936026</v>
      </c>
      <c r="AA2550" s="8">
        <f t="shared" si="1242"/>
        <v>46.112056495819331</v>
      </c>
      <c r="AB2550">
        <f t="shared" si="1224"/>
        <v>21.001999999999999</v>
      </c>
      <c r="AC2550">
        <f t="shared" si="1225"/>
        <v>18.542999999999999</v>
      </c>
      <c r="AD2550">
        <f t="shared" si="1235"/>
        <v>0</v>
      </c>
      <c r="AE2550" s="8">
        <f t="shared" si="1238"/>
        <v>2.2737765466297621</v>
      </c>
      <c r="AF2550">
        <f t="shared" si="1217"/>
        <v>0.83300000000000196</v>
      </c>
      <c r="AG2550">
        <f t="shared" si="1218"/>
        <v>3.8000000000000256E-2</v>
      </c>
      <c r="AH2550">
        <f t="shared" si="1236"/>
        <v>0.5007857142857145</v>
      </c>
      <c r="AI2550" s="8">
        <f t="shared" si="1237"/>
        <v>0.40185714285714269</v>
      </c>
      <c r="AJ2550">
        <f t="shared" si="1226"/>
        <v>88.405244338498207</v>
      </c>
      <c r="AK2550" s="8">
        <f t="shared" si="1239"/>
        <v>85.593611521418012</v>
      </c>
      <c r="AL2550">
        <v>0.72147099095152789</v>
      </c>
    </row>
    <row r="2551" spans="1:38" x14ac:dyDescent="0.35">
      <c r="A2551" s="15">
        <v>39827</v>
      </c>
      <c r="B2551">
        <v>17.141999999999999</v>
      </c>
      <c r="C2551">
        <v>16.337</v>
      </c>
      <c r="D2551">
        <v>18.856999999999999</v>
      </c>
      <c r="E2551">
        <f t="shared" si="1212"/>
        <v>17.445333333333334</v>
      </c>
      <c r="F2551">
        <f t="shared" si="1219"/>
        <v>-1.3626666666666694</v>
      </c>
      <c r="G2551">
        <f t="shared" si="1213"/>
        <v>-1</v>
      </c>
      <c r="H2551" s="6">
        <v>466</v>
      </c>
      <c r="I2551">
        <f t="shared" si="1214"/>
        <v>8129.5253333333339</v>
      </c>
      <c r="J2551">
        <f t="shared" si="1215"/>
        <v>0</v>
      </c>
      <c r="K2551">
        <f t="shared" si="1216"/>
        <v>8129.5253333333339</v>
      </c>
      <c r="L2551">
        <f t="shared" si="1231"/>
        <v>46683.741066666669</v>
      </c>
      <c r="M2551">
        <f t="shared" si="1232"/>
        <v>57322.018066666657</v>
      </c>
      <c r="N2551">
        <f t="shared" si="1233"/>
        <v>0.81441202946435942</v>
      </c>
      <c r="O2551" s="8">
        <f t="shared" si="1234"/>
        <v>44.885726959426385</v>
      </c>
      <c r="P2551">
        <f t="shared" si="1220"/>
        <v>-1.4009999999999998</v>
      </c>
      <c r="Q2551">
        <f t="shared" si="1221"/>
        <v>-1</v>
      </c>
      <c r="R2551">
        <f t="shared" si="1222"/>
        <v>0</v>
      </c>
      <c r="S2551">
        <f t="shared" si="1223"/>
        <v>1.4009999999999998</v>
      </c>
      <c r="T2551">
        <f t="shared" si="1229"/>
        <v>0.28335714285714325</v>
      </c>
      <c r="U2551">
        <f t="shared" si="1229"/>
        <v>0.47971428571428604</v>
      </c>
      <c r="V2551" s="8">
        <f t="shared" si="1230"/>
        <v>37.133763923991403</v>
      </c>
      <c r="W2551">
        <f t="shared" si="1227"/>
        <v>0.38543026462498875</v>
      </c>
      <c r="X2551">
        <f t="shared" si="1228"/>
        <v>0.49490585740351445</v>
      </c>
      <c r="Y2551">
        <f t="shared" si="1240"/>
        <v>0.41740319473732829</v>
      </c>
      <c r="Z2551">
        <f t="shared" si="1241"/>
        <v>0.49570592514585554</v>
      </c>
      <c r="AA2551" s="8">
        <f t="shared" si="1242"/>
        <v>45.712301591153491</v>
      </c>
      <c r="AB2551">
        <f t="shared" si="1224"/>
        <v>19.914000000000001</v>
      </c>
      <c r="AC2551">
        <f t="shared" si="1225"/>
        <v>17.141999999999999</v>
      </c>
      <c r="AD2551">
        <f t="shared" si="1235"/>
        <v>0</v>
      </c>
      <c r="AE2551" s="8">
        <f t="shared" si="1238"/>
        <v>2.2737765466297621</v>
      </c>
      <c r="AF2551">
        <f t="shared" si="1217"/>
        <v>1.7149999999999999</v>
      </c>
      <c r="AG2551">
        <f t="shared" si="1218"/>
        <v>0.80499999999999972</v>
      </c>
      <c r="AH2551">
        <f t="shared" si="1236"/>
        <v>0.58407142857142857</v>
      </c>
      <c r="AI2551" s="8">
        <f t="shared" si="1237"/>
        <v>0.44578571428571429</v>
      </c>
      <c r="AJ2551">
        <f t="shared" si="1226"/>
        <v>78.900856117094733</v>
      </c>
      <c r="AK2551" s="8">
        <f t="shared" si="1239"/>
        <v>79.641330607693732</v>
      </c>
      <c r="AL2551">
        <v>0.72403120542917954</v>
      </c>
    </row>
    <row r="2552" spans="1:38" x14ac:dyDescent="0.35">
      <c r="A2552" s="15">
        <v>39828</v>
      </c>
      <c r="B2552">
        <v>16.297999999999998</v>
      </c>
      <c r="C2552">
        <v>15.717000000000001</v>
      </c>
      <c r="D2552">
        <v>17.576000000000001</v>
      </c>
      <c r="E2552">
        <f t="shared" si="1212"/>
        <v>16.530333333333335</v>
      </c>
      <c r="F2552">
        <f t="shared" si="1219"/>
        <v>-0.91499999999999915</v>
      </c>
      <c r="G2552">
        <f t="shared" si="1213"/>
        <v>-1</v>
      </c>
      <c r="H2552" s="6">
        <v>399.8</v>
      </c>
      <c r="I2552">
        <f t="shared" si="1214"/>
        <v>6608.8272666666671</v>
      </c>
      <c r="J2552">
        <f t="shared" si="1215"/>
        <v>0</v>
      </c>
      <c r="K2552">
        <f t="shared" si="1216"/>
        <v>6608.8272666666671</v>
      </c>
      <c r="L2552">
        <f t="shared" si="1231"/>
        <v>36805.397466666669</v>
      </c>
      <c r="M2552">
        <f t="shared" si="1232"/>
        <v>63930.845333333324</v>
      </c>
      <c r="N2552">
        <f t="shared" si="1233"/>
        <v>0.57570641018063407</v>
      </c>
      <c r="O2552" s="8">
        <f t="shared" si="1234"/>
        <v>36.536400846058434</v>
      </c>
      <c r="P2552">
        <f t="shared" si="1220"/>
        <v>-0.84400000000000119</v>
      </c>
      <c r="Q2552">
        <f t="shared" si="1221"/>
        <v>-1</v>
      </c>
      <c r="R2552">
        <f t="shared" si="1222"/>
        <v>0</v>
      </c>
      <c r="S2552">
        <f t="shared" si="1223"/>
        <v>0.84400000000000119</v>
      </c>
      <c r="T2552">
        <f t="shared" si="1229"/>
        <v>0.24414285714285736</v>
      </c>
      <c r="U2552">
        <f t="shared" si="1229"/>
        <v>0.54000000000000037</v>
      </c>
      <c r="V2552" s="8">
        <f t="shared" si="1230"/>
        <v>31.134997267261802</v>
      </c>
      <c r="W2552">
        <f t="shared" si="1227"/>
        <v>0.33655286855609129</v>
      </c>
      <c r="X2552">
        <f t="shared" si="1228"/>
        <v>0.4503315160623052</v>
      </c>
      <c r="Y2552">
        <f t="shared" si="1240"/>
        <v>0.40785088470762515</v>
      </c>
      <c r="Z2552">
        <f t="shared" si="1241"/>
        <v>0.49278730079341171</v>
      </c>
      <c r="AA2552" s="8">
        <f t="shared" si="1242"/>
        <v>45.284653845842918</v>
      </c>
      <c r="AB2552">
        <f t="shared" si="1224"/>
        <v>18.934000000000001</v>
      </c>
      <c r="AC2552">
        <f t="shared" si="1225"/>
        <v>16.297999999999998</v>
      </c>
      <c r="AD2552">
        <f t="shared" si="1235"/>
        <v>0</v>
      </c>
      <c r="AE2552" s="8">
        <f t="shared" si="1238"/>
        <v>0</v>
      </c>
      <c r="AF2552">
        <f t="shared" si="1217"/>
        <v>1.2780000000000022</v>
      </c>
      <c r="AG2552">
        <f t="shared" si="1218"/>
        <v>0.58099999999999774</v>
      </c>
      <c r="AH2552">
        <f t="shared" si="1236"/>
        <v>0.66428571428571459</v>
      </c>
      <c r="AI2552" s="8">
        <f t="shared" si="1237"/>
        <v>0.41707142857142837</v>
      </c>
      <c r="AJ2552">
        <f t="shared" si="1226"/>
        <v>71.501272264631027</v>
      </c>
      <c r="AK2552" s="8">
        <f t="shared" si="1239"/>
        <v>78.048079685853835</v>
      </c>
      <c r="AL2552">
        <v>0.7307337907467204</v>
      </c>
    </row>
    <row r="2553" spans="1:38" x14ac:dyDescent="0.35">
      <c r="A2553" s="15">
        <v>39829</v>
      </c>
      <c r="B2553">
        <v>15.298999999999999</v>
      </c>
      <c r="C2553">
        <v>15.106</v>
      </c>
      <c r="D2553">
        <v>16.879000000000001</v>
      </c>
      <c r="E2553">
        <f t="shared" si="1212"/>
        <v>15.761333333333335</v>
      </c>
      <c r="F2553">
        <f t="shared" si="1219"/>
        <v>-0.76900000000000013</v>
      </c>
      <c r="G2553">
        <f t="shared" si="1213"/>
        <v>-1</v>
      </c>
      <c r="H2553" s="6">
        <v>539.1</v>
      </c>
      <c r="I2553">
        <f t="shared" si="1214"/>
        <v>8496.9348000000009</v>
      </c>
      <c r="J2553">
        <f t="shared" si="1215"/>
        <v>0</v>
      </c>
      <c r="K2553">
        <f t="shared" si="1216"/>
        <v>8496.9348000000009</v>
      </c>
      <c r="L2553">
        <f t="shared" si="1231"/>
        <v>36805.397466666669</v>
      </c>
      <c r="M2553">
        <f t="shared" si="1232"/>
        <v>58122.862233333333</v>
      </c>
      <c r="N2553">
        <f t="shared" si="1233"/>
        <v>0.63323442880207736</v>
      </c>
      <c r="O2553" s="8">
        <f t="shared" si="1234"/>
        <v>38.771802604389961</v>
      </c>
      <c r="P2553">
        <f t="shared" si="1220"/>
        <v>-0.99899999999999878</v>
      </c>
      <c r="Q2553">
        <f t="shared" si="1221"/>
        <v>-1</v>
      </c>
      <c r="R2553">
        <f t="shared" si="1222"/>
        <v>0</v>
      </c>
      <c r="S2553">
        <f t="shared" si="1223"/>
        <v>0.99899999999999878</v>
      </c>
      <c r="T2553">
        <f t="shared" si="1229"/>
        <v>0.24414285714285736</v>
      </c>
      <c r="U2553">
        <f t="shared" si="1229"/>
        <v>0.54942857142857171</v>
      </c>
      <c r="V2553" s="8">
        <f t="shared" si="1230"/>
        <v>30.765076507650775</v>
      </c>
      <c r="W2553">
        <f t="shared" si="1227"/>
        <v>6.229686990531793E-2</v>
      </c>
      <c r="X2553">
        <f t="shared" si="1228"/>
        <v>0.4503315160623052</v>
      </c>
      <c r="Y2553">
        <f t="shared" si="1240"/>
        <v>0.39283630770010625</v>
      </c>
      <c r="Z2553">
        <f t="shared" si="1241"/>
        <v>0.48986867644096799</v>
      </c>
      <c r="AA2553" s="8">
        <f t="shared" si="1242"/>
        <v>44.50369203277581</v>
      </c>
      <c r="AB2553">
        <f t="shared" si="1224"/>
        <v>18.934000000000001</v>
      </c>
      <c r="AC2553">
        <f t="shared" si="1225"/>
        <v>15.298999999999999</v>
      </c>
      <c r="AD2553">
        <f t="shared" si="1235"/>
        <v>0</v>
      </c>
      <c r="AE2553" s="8">
        <f t="shared" si="1238"/>
        <v>0</v>
      </c>
      <c r="AF2553">
        <f t="shared" si="1217"/>
        <v>1.5800000000000018</v>
      </c>
      <c r="AG2553">
        <f t="shared" si="1218"/>
        <v>0.19299999999999962</v>
      </c>
      <c r="AH2553">
        <f t="shared" si="1236"/>
        <v>0.70964285714285757</v>
      </c>
      <c r="AI2553" s="8">
        <f t="shared" si="1237"/>
        <v>0.42478571428571399</v>
      </c>
      <c r="AJ2553">
        <f t="shared" si="1226"/>
        <v>68.347927090779123</v>
      </c>
      <c r="AK2553" s="8">
        <f t="shared" si="1239"/>
        <v>72.93921334922527</v>
      </c>
      <c r="AL2553">
        <v>0.73673031653393273</v>
      </c>
    </row>
    <row r="2554" spans="1:38" x14ac:dyDescent="0.35">
      <c r="A2554" s="15">
        <v>39832</v>
      </c>
      <c r="B2554">
        <v>14.048999999999999</v>
      </c>
      <c r="C2554">
        <v>13.519</v>
      </c>
      <c r="D2554">
        <v>15.64</v>
      </c>
      <c r="E2554">
        <f t="shared" si="1212"/>
        <v>14.402666666666667</v>
      </c>
      <c r="F2554">
        <f t="shared" si="1219"/>
        <v>-1.358666666666668</v>
      </c>
      <c r="G2554">
        <f t="shared" si="1213"/>
        <v>-1</v>
      </c>
      <c r="H2554" s="6">
        <v>692.6</v>
      </c>
      <c r="I2554">
        <f t="shared" si="1214"/>
        <v>9975.2869333333329</v>
      </c>
      <c r="J2554">
        <f t="shared" si="1215"/>
        <v>0</v>
      </c>
      <c r="K2554">
        <f t="shared" si="1216"/>
        <v>9975.2869333333329</v>
      </c>
      <c r="L2554">
        <f t="shared" si="1231"/>
        <v>36805.397466666669</v>
      </c>
      <c r="M2554">
        <f t="shared" si="1232"/>
        <v>51641.29316666667</v>
      </c>
      <c r="N2554">
        <f t="shared" si="1233"/>
        <v>0.71271254474362677</v>
      </c>
      <c r="O2554" s="8">
        <f t="shared" si="1234"/>
        <v>41.613086033086283</v>
      </c>
      <c r="P2554">
        <f t="shared" si="1220"/>
        <v>-1.25</v>
      </c>
      <c r="Q2554">
        <f t="shared" si="1221"/>
        <v>-1</v>
      </c>
      <c r="R2554">
        <f t="shared" si="1222"/>
        <v>0</v>
      </c>
      <c r="S2554">
        <f t="shared" si="1223"/>
        <v>1.25</v>
      </c>
      <c r="T2554">
        <f t="shared" si="1229"/>
        <v>0.22200000000000028</v>
      </c>
      <c r="U2554">
        <f t="shared" si="1229"/>
        <v>0.63871428571428601</v>
      </c>
      <c r="V2554" s="8">
        <f t="shared" si="1230"/>
        <v>25.792531120331965</v>
      </c>
      <c r="W2554">
        <f t="shared" si="1227"/>
        <v>6.229686990531793E-2</v>
      </c>
      <c r="X2554">
        <f t="shared" si="1228"/>
        <v>0.48896700376327085</v>
      </c>
      <c r="Y2554">
        <f t="shared" si="1240"/>
        <v>0.37776119884376985</v>
      </c>
      <c r="Z2554">
        <f t="shared" si="1241"/>
        <v>0.48970972978145033</v>
      </c>
      <c r="AA2554" s="8">
        <f t="shared" si="1242"/>
        <v>43.547418867679056</v>
      </c>
      <c r="AB2554">
        <f t="shared" si="1224"/>
        <v>18.542999999999999</v>
      </c>
      <c r="AC2554">
        <f t="shared" si="1225"/>
        <v>14.048999999999999</v>
      </c>
      <c r="AD2554">
        <f t="shared" si="1235"/>
        <v>0</v>
      </c>
      <c r="AE2554" s="8">
        <f t="shared" si="1238"/>
        <v>0</v>
      </c>
      <c r="AF2554">
        <f t="shared" si="1217"/>
        <v>1.5910000000000011</v>
      </c>
      <c r="AG2554">
        <f t="shared" si="1218"/>
        <v>0.52999999999999936</v>
      </c>
      <c r="AH2554">
        <f t="shared" si="1236"/>
        <v>0.80835714285714333</v>
      </c>
      <c r="AI2554" s="8">
        <f t="shared" si="1237"/>
        <v>0.43992857142857122</v>
      </c>
      <c r="AJ2554">
        <f t="shared" si="1226"/>
        <v>64.966473988439304</v>
      </c>
      <c r="AK2554" s="8">
        <f t="shared" si="1239"/>
        <v>64.664457332228665</v>
      </c>
      <c r="AL2554">
        <v>0.74343232916541402</v>
      </c>
    </row>
    <row r="2555" spans="1:38" x14ac:dyDescent="0.35">
      <c r="A2555" s="15">
        <v>39833</v>
      </c>
      <c r="B2555">
        <v>13.217000000000001</v>
      </c>
      <c r="C2555">
        <v>12.984</v>
      </c>
      <c r="D2555">
        <v>14.362</v>
      </c>
      <c r="E2555">
        <f t="shared" si="1212"/>
        <v>13.521000000000001</v>
      </c>
      <c r="F2555">
        <f t="shared" si="1219"/>
        <v>-0.88166666666666593</v>
      </c>
      <c r="G2555">
        <f t="shared" si="1213"/>
        <v>-1</v>
      </c>
      <c r="H2555" s="6">
        <v>608.79999999999995</v>
      </c>
      <c r="I2555">
        <f t="shared" si="1214"/>
        <v>8231.5848000000005</v>
      </c>
      <c r="J2555">
        <f t="shared" si="1215"/>
        <v>0</v>
      </c>
      <c r="K2555">
        <f t="shared" si="1216"/>
        <v>8231.5848000000005</v>
      </c>
      <c r="L2555">
        <f t="shared" si="1231"/>
        <v>16296.25</v>
      </c>
      <c r="M2555">
        <f t="shared" si="1232"/>
        <v>59872.877966666667</v>
      </c>
      <c r="N2555">
        <f t="shared" si="1233"/>
        <v>0.27218083635586543</v>
      </c>
      <c r="O2555" s="8">
        <f t="shared" si="1234"/>
        <v>21.394822856750594</v>
      </c>
      <c r="P2555">
        <f t="shared" si="1220"/>
        <v>-0.83199999999999896</v>
      </c>
      <c r="Q2555">
        <f t="shared" si="1221"/>
        <v>-1</v>
      </c>
      <c r="R2555">
        <f t="shared" si="1222"/>
        <v>0</v>
      </c>
      <c r="S2555">
        <f t="shared" si="1223"/>
        <v>0.83199999999999896</v>
      </c>
      <c r="T2555">
        <f t="shared" si="1229"/>
        <v>0.14400000000000013</v>
      </c>
      <c r="U2555">
        <f t="shared" si="1229"/>
        <v>0.69814285714285729</v>
      </c>
      <c r="V2555" s="8">
        <f t="shared" si="1230"/>
        <v>17.099236641221385</v>
      </c>
      <c r="W2555">
        <f t="shared" si="1227"/>
        <v>6.229686990531793E-2</v>
      </c>
      <c r="X2555">
        <f t="shared" si="1228"/>
        <v>0.49045947844852572</v>
      </c>
      <c r="Y2555">
        <f t="shared" si="1240"/>
        <v>0.35422680720341276</v>
      </c>
      <c r="Z2555">
        <f t="shared" si="1241"/>
        <v>0.49005095882115846</v>
      </c>
      <c r="AA2555" s="8">
        <f t="shared" si="1242"/>
        <v>41.956192790833676</v>
      </c>
      <c r="AB2555">
        <f t="shared" si="1224"/>
        <v>17.141999999999999</v>
      </c>
      <c r="AC2555">
        <f t="shared" si="1225"/>
        <v>13.217000000000001</v>
      </c>
      <c r="AD2555">
        <f t="shared" si="1235"/>
        <v>0</v>
      </c>
      <c r="AE2555" s="8">
        <f t="shared" si="1238"/>
        <v>0</v>
      </c>
      <c r="AF2555">
        <f t="shared" si="1217"/>
        <v>1.1449999999999996</v>
      </c>
      <c r="AG2555">
        <f t="shared" si="1218"/>
        <v>0.23300000000000054</v>
      </c>
      <c r="AH2555">
        <f t="shared" si="1236"/>
        <v>0.87028571428571488</v>
      </c>
      <c r="AI2555" s="8">
        <f t="shared" si="1237"/>
        <v>0.41835714285714271</v>
      </c>
      <c r="AJ2555">
        <f t="shared" si="1226"/>
        <v>62.93210170459956</v>
      </c>
      <c r="AK2555" s="8">
        <f t="shared" si="1239"/>
        <v>65.707183693760882</v>
      </c>
      <c r="AL2555">
        <v>0.74802933490454149</v>
      </c>
    </row>
    <row r="2556" spans="1:38" x14ac:dyDescent="0.35">
      <c r="A2556" s="15">
        <v>39834</v>
      </c>
      <c r="B2556">
        <v>13.843999999999999</v>
      </c>
      <c r="C2556">
        <v>11.923999999999999</v>
      </c>
      <c r="D2556">
        <v>14.246</v>
      </c>
      <c r="E2556">
        <f t="shared" si="1212"/>
        <v>13.338000000000001</v>
      </c>
      <c r="F2556">
        <f t="shared" si="1219"/>
        <v>-0.18299999999999983</v>
      </c>
      <c r="G2556">
        <f t="shared" si="1213"/>
        <v>-1</v>
      </c>
      <c r="H2556" s="6">
        <v>493.5</v>
      </c>
      <c r="I2556">
        <f t="shared" si="1214"/>
        <v>6582.3030000000008</v>
      </c>
      <c r="J2556">
        <f t="shared" si="1215"/>
        <v>0</v>
      </c>
      <c r="K2556">
        <f t="shared" si="1216"/>
        <v>6582.3030000000008</v>
      </c>
      <c r="L2556">
        <f t="shared" si="1231"/>
        <v>2557.21</v>
      </c>
      <c r="M2556">
        <f t="shared" si="1232"/>
        <v>66455.180966666667</v>
      </c>
      <c r="N2556">
        <f t="shared" si="1233"/>
        <v>3.8480220244719129E-2</v>
      </c>
      <c r="O2556" s="8">
        <f t="shared" si="1234"/>
        <v>3.7054360299372178</v>
      </c>
      <c r="P2556">
        <f t="shared" si="1220"/>
        <v>0.62699999999999889</v>
      </c>
      <c r="Q2556">
        <f t="shared" si="1221"/>
        <v>1</v>
      </c>
      <c r="R2556">
        <f t="shared" si="1222"/>
        <v>0.62699999999999889</v>
      </c>
      <c r="S2556">
        <f t="shared" si="1223"/>
        <v>0</v>
      </c>
      <c r="T2556">
        <f t="shared" si="1229"/>
        <v>0.13514285714285737</v>
      </c>
      <c r="U2556">
        <f t="shared" si="1229"/>
        <v>0.69814285714285729</v>
      </c>
      <c r="V2556" s="8">
        <f t="shared" si="1230"/>
        <v>16.218069603977391</v>
      </c>
      <c r="W2556">
        <f t="shared" si="1227"/>
        <v>0.20111920180165113</v>
      </c>
      <c r="X2556">
        <f t="shared" si="1228"/>
        <v>0.52822792768817473</v>
      </c>
      <c r="Y2556">
        <f t="shared" si="1240"/>
        <v>0.33973276397538427</v>
      </c>
      <c r="Z2556">
        <f t="shared" si="1241"/>
        <v>0.49214574415048945</v>
      </c>
      <c r="AA2556" s="8">
        <f t="shared" si="1242"/>
        <v>40.839228403768111</v>
      </c>
      <c r="AB2556">
        <f t="shared" si="1224"/>
        <v>16.297999999999998</v>
      </c>
      <c r="AC2556">
        <f t="shared" si="1225"/>
        <v>13.217000000000001</v>
      </c>
      <c r="AD2556">
        <f t="shared" si="1235"/>
        <v>20.350535540408938</v>
      </c>
      <c r="AE2556" s="8">
        <f t="shared" si="1238"/>
        <v>6.7835118468029796</v>
      </c>
      <c r="AF2556">
        <f t="shared" si="1217"/>
        <v>0.40200000000000102</v>
      </c>
      <c r="AG2556">
        <f t="shared" si="1218"/>
        <v>1.92</v>
      </c>
      <c r="AH2556">
        <f t="shared" si="1236"/>
        <v>0.88357142857142912</v>
      </c>
      <c r="AI2556" s="8">
        <f t="shared" si="1237"/>
        <v>0.52449999999999997</v>
      </c>
      <c r="AJ2556">
        <f t="shared" si="1226"/>
        <v>69.51893140504167</v>
      </c>
      <c r="AK2556" s="8">
        <f t="shared" si="1239"/>
        <v>69.599316273691628</v>
      </c>
      <c r="AL2556">
        <v>0.74804007061525057</v>
      </c>
    </row>
    <row r="2557" spans="1:38" x14ac:dyDescent="0.35">
      <c r="A2557" s="15">
        <v>39835</v>
      </c>
      <c r="B2557">
        <v>13.929</v>
      </c>
      <c r="C2557">
        <v>13.519</v>
      </c>
      <c r="D2557">
        <v>15.199</v>
      </c>
      <c r="E2557">
        <f t="shared" si="1212"/>
        <v>14.215666666666666</v>
      </c>
      <c r="F2557">
        <f t="shared" si="1219"/>
        <v>0.8776666666666646</v>
      </c>
      <c r="G2557">
        <f t="shared" si="1213"/>
        <v>1</v>
      </c>
      <c r="H2557" s="6">
        <v>372.1</v>
      </c>
      <c r="I2557">
        <f t="shared" si="1214"/>
        <v>5289.6495666666669</v>
      </c>
      <c r="J2557">
        <f t="shared" si="1215"/>
        <v>5289.6495666666669</v>
      </c>
      <c r="K2557">
        <f t="shared" si="1216"/>
        <v>0</v>
      </c>
      <c r="L2557">
        <f t="shared" si="1231"/>
        <v>5289.6495666666669</v>
      </c>
      <c r="M2557">
        <f t="shared" si="1232"/>
        <v>66455.180966666667</v>
      </c>
      <c r="N2557">
        <f t="shared" si="1233"/>
        <v>7.959724869788419E-2</v>
      </c>
      <c r="O2557" s="8">
        <f t="shared" si="1234"/>
        <v>7.3728650933380493</v>
      </c>
      <c r="P2557">
        <f t="shared" si="1220"/>
        <v>8.5000000000000853E-2</v>
      </c>
      <c r="Q2557">
        <f t="shared" si="1221"/>
        <v>1</v>
      </c>
      <c r="R2557">
        <f t="shared" si="1222"/>
        <v>8.5000000000000853E-2</v>
      </c>
      <c r="S2557">
        <f t="shared" si="1223"/>
        <v>0</v>
      </c>
      <c r="T2557">
        <f t="shared" si="1229"/>
        <v>6.4928571428571599E-2</v>
      </c>
      <c r="U2557">
        <f t="shared" si="1229"/>
        <v>0.69814285714285729</v>
      </c>
      <c r="V2557" s="8">
        <f t="shared" si="1230"/>
        <v>8.5088458298231018</v>
      </c>
      <c r="W2557">
        <f t="shared" si="1227"/>
        <v>0.1990351448586124</v>
      </c>
      <c r="X2557">
        <f t="shared" si="1228"/>
        <v>0.54048366279064342</v>
      </c>
      <c r="Y2557">
        <f t="shared" si="1240"/>
        <v>0.32255762251293857</v>
      </c>
      <c r="Z2557">
        <f t="shared" si="1241"/>
        <v>0.49518084867079187</v>
      </c>
      <c r="AA2557" s="8">
        <f t="shared" si="1242"/>
        <v>39.445083468558735</v>
      </c>
      <c r="AB2557">
        <f t="shared" si="1224"/>
        <v>15.298999999999999</v>
      </c>
      <c r="AC2557">
        <f t="shared" si="1225"/>
        <v>13.217000000000001</v>
      </c>
      <c r="AD2557">
        <f t="shared" si="1235"/>
        <v>34.197886647454375</v>
      </c>
      <c r="AE2557" s="8">
        <f t="shared" si="1238"/>
        <v>18.182807395954438</v>
      </c>
      <c r="AF2557">
        <f t="shared" si="1217"/>
        <v>1.2699999999999996</v>
      </c>
      <c r="AG2557">
        <f t="shared" si="1218"/>
        <v>0.41000000000000014</v>
      </c>
      <c r="AH2557">
        <f t="shared" si="1236"/>
        <v>0.97314285714285786</v>
      </c>
      <c r="AI2557" s="8">
        <f t="shared" si="1237"/>
        <v>0.47499999999999992</v>
      </c>
      <c r="AJ2557">
        <f t="shared" si="1226"/>
        <v>74.339542082510548</v>
      </c>
      <c r="AK2557" s="8">
        <f t="shared" si="1239"/>
        <v>68.145792563600779</v>
      </c>
      <c r="AL2557">
        <v>0.74805663389823784</v>
      </c>
    </row>
    <row r="2558" spans="1:38" x14ac:dyDescent="0.35">
      <c r="A2558" s="15">
        <v>39836</v>
      </c>
      <c r="B2558">
        <v>13.356</v>
      </c>
      <c r="C2558">
        <v>12.782999999999999</v>
      </c>
      <c r="D2558">
        <v>13.859</v>
      </c>
      <c r="E2558">
        <f t="shared" si="1212"/>
        <v>13.332666666666666</v>
      </c>
      <c r="F2558">
        <f t="shared" si="1219"/>
        <v>-0.88299999999999912</v>
      </c>
      <c r="G2558">
        <f t="shared" si="1213"/>
        <v>-1</v>
      </c>
      <c r="H2558" s="6">
        <v>328.2</v>
      </c>
      <c r="I2558">
        <f t="shared" si="1214"/>
        <v>4375.7811999999994</v>
      </c>
      <c r="J2558">
        <f t="shared" si="1215"/>
        <v>0</v>
      </c>
      <c r="K2558">
        <f t="shared" si="1216"/>
        <v>4375.7811999999994</v>
      </c>
      <c r="L2558">
        <f t="shared" si="1231"/>
        <v>5289.6495666666669</v>
      </c>
      <c r="M2558">
        <f t="shared" si="1232"/>
        <v>67919.671099999992</v>
      </c>
      <c r="N2558">
        <f t="shared" si="1233"/>
        <v>7.7880965572971791E-2</v>
      </c>
      <c r="O2558" s="8">
        <f t="shared" si="1234"/>
        <v>7.2253772040192246</v>
      </c>
      <c r="P2558">
        <f t="shared" si="1220"/>
        <v>-0.5730000000000004</v>
      </c>
      <c r="Q2558">
        <f t="shared" si="1221"/>
        <v>-1</v>
      </c>
      <c r="R2558">
        <f t="shared" si="1222"/>
        <v>0</v>
      </c>
      <c r="S2558">
        <f t="shared" si="1223"/>
        <v>0.5730000000000004</v>
      </c>
      <c r="T2558">
        <f t="shared" si="1229"/>
        <v>6.4928571428571599E-2</v>
      </c>
      <c r="U2558">
        <f t="shared" si="1229"/>
        <v>0.70978571428571446</v>
      </c>
      <c r="V2558" s="8">
        <f t="shared" si="1230"/>
        <v>8.3809699428360869</v>
      </c>
      <c r="W2558">
        <f t="shared" si="1227"/>
        <v>0.1990351448586124</v>
      </c>
      <c r="X2558">
        <f t="shared" si="1228"/>
        <v>0.52959730710447117</v>
      </c>
      <c r="Y2558">
        <f t="shared" si="1240"/>
        <v>0.30470088751581065</v>
      </c>
      <c r="Z2558">
        <f t="shared" si="1241"/>
        <v>0.49545872277489111</v>
      </c>
      <c r="AA2558" s="8">
        <f t="shared" si="1242"/>
        <v>38.080013486948104</v>
      </c>
      <c r="AB2558">
        <f t="shared" si="1224"/>
        <v>14.048999999999999</v>
      </c>
      <c r="AC2558">
        <f t="shared" si="1225"/>
        <v>13.217000000000001</v>
      </c>
      <c r="AD2558">
        <f t="shared" si="1235"/>
        <v>16.706730769230713</v>
      </c>
      <c r="AE2558" s="8">
        <f t="shared" si="1238"/>
        <v>23.751717652364675</v>
      </c>
      <c r="AF2558">
        <f t="shared" si="1217"/>
        <v>0.50300000000000011</v>
      </c>
      <c r="AG2558">
        <f t="shared" si="1218"/>
        <v>0.5730000000000004</v>
      </c>
      <c r="AH2558">
        <f t="shared" si="1236"/>
        <v>0.97671428571428642</v>
      </c>
      <c r="AI2558" s="8">
        <f t="shared" si="1237"/>
        <v>0.48214285714285715</v>
      </c>
      <c r="AJ2558">
        <f t="shared" si="1226"/>
        <v>70.539769726418072</v>
      </c>
      <c r="AK2558" s="8">
        <f t="shared" si="1239"/>
        <v>68.236856894701887</v>
      </c>
      <c r="AL2558">
        <v>0.7491060220464113</v>
      </c>
    </row>
    <row r="2559" spans="1:38" x14ac:dyDescent="0.35">
      <c r="A2559" s="15">
        <v>39839</v>
      </c>
      <c r="B2559">
        <v>13.666</v>
      </c>
      <c r="C2559">
        <v>12.605</v>
      </c>
      <c r="D2559">
        <v>14.362</v>
      </c>
      <c r="E2559">
        <f t="shared" si="1212"/>
        <v>13.544333333333334</v>
      </c>
      <c r="F2559">
        <f t="shared" si="1219"/>
        <v>0.21166666666666778</v>
      </c>
      <c r="G2559">
        <f t="shared" si="1213"/>
        <v>1</v>
      </c>
      <c r="H2559" s="6">
        <v>246.7</v>
      </c>
      <c r="I2559">
        <f t="shared" si="1214"/>
        <v>3341.3870333333334</v>
      </c>
      <c r="J2559">
        <f t="shared" si="1215"/>
        <v>3341.3870333333334</v>
      </c>
      <c r="K2559">
        <f t="shared" si="1216"/>
        <v>0</v>
      </c>
      <c r="L2559">
        <f t="shared" si="1231"/>
        <v>8631.0365999999995</v>
      </c>
      <c r="M2559">
        <f t="shared" si="1232"/>
        <v>66367.969199999992</v>
      </c>
      <c r="N2559">
        <f t="shared" si="1233"/>
        <v>0.13004822513086631</v>
      </c>
      <c r="O2559" s="8">
        <f t="shared" si="1234"/>
        <v>11.508201352717137</v>
      </c>
      <c r="P2559">
        <f t="shared" si="1220"/>
        <v>0.3100000000000005</v>
      </c>
      <c r="Q2559">
        <f t="shared" si="1221"/>
        <v>1</v>
      </c>
      <c r="R2559">
        <f t="shared" si="1222"/>
        <v>0.3100000000000005</v>
      </c>
      <c r="S2559">
        <f t="shared" si="1223"/>
        <v>0</v>
      </c>
      <c r="T2559">
        <f t="shared" si="1229"/>
        <v>8.7071428571428786E-2</v>
      </c>
      <c r="U2559">
        <f t="shared" si="1229"/>
        <v>0.6555714285714288</v>
      </c>
      <c r="V2559" s="8">
        <f t="shared" si="1230"/>
        <v>11.724535923824202</v>
      </c>
      <c r="W2559">
        <f t="shared" si="1227"/>
        <v>0.20870116860664117</v>
      </c>
      <c r="X2559">
        <f t="shared" si="1228"/>
        <v>0.56350635334165489</v>
      </c>
      <c r="Y2559">
        <f t="shared" si="1240"/>
        <v>0.28702036382667995</v>
      </c>
      <c r="Z2559">
        <f t="shared" si="1241"/>
        <v>0.49667094678828366</v>
      </c>
      <c r="AA2559" s="8">
        <f t="shared" si="1242"/>
        <v>36.624160551359779</v>
      </c>
      <c r="AB2559">
        <f t="shared" si="1224"/>
        <v>13.929</v>
      </c>
      <c r="AC2559">
        <f t="shared" si="1225"/>
        <v>13.217000000000001</v>
      </c>
      <c r="AD2559">
        <f t="shared" si="1235"/>
        <v>63.061797752808992</v>
      </c>
      <c r="AE2559" s="8">
        <f t="shared" si="1238"/>
        <v>37.988805056498023</v>
      </c>
      <c r="AF2559">
        <f t="shared" si="1217"/>
        <v>0.69599999999999973</v>
      </c>
      <c r="AG2559">
        <f t="shared" si="1218"/>
        <v>1.0609999999999999</v>
      </c>
      <c r="AH2559">
        <f t="shared" si="1236"/>
        <v>0.98300000000000065</v>
      </c>
      <c r="AI2559" s="8">
        <f t="shared" si="1237"/>
        <v>0.54407142857142865</v>
      </c>
      <c r="AJ2559">
        <f t="shared" si="1226"/>
        <v>73.698969961710631</v>
      </c>
      <c r="AK2559" s="8">
        <f t="shared" si="1239"/>
        <v>68.732082683699645</v>
      </c>
      <c r="AL2559">
        <v>0.74903143060247557</v>
      </c>
    </row>
    <row r="2560" spans="1:38" x14ac:dyDescent="0.35">
      <c r="A2560" s="15">
        <v>39840</v>
      </c>
      <c r="B2560">
        <v>14.084</v>
      </c>
      <c r="C2560">
        <v>13.414</v>
      </c>
      <c r="D2560">
        <v>14.246</v>
      </c>
      <c r="E2560">
        <f t="shared" si="1212"/>
        <v>13.914666666666667</v>
      </c>
      <c r="F2560">
        <f t="shared" si="1219"/>
        <v>0.37033333333333296</v>
      </c>
      <c r="G2560">
        <f t="shared" si="1213"/>
        <v>1</v>
      </c>
      <c r="H2560" s="6">
        <v>170</v>
      </c>
      <c r="I2560">
        <f t="shared" si="1214"/>
        <v>2365.4933333333333</v>
      </c>
      <c r="J2560">
        <f t="shared" si="1215"/>
        <v>2365.4933333333333</v>
      </c>
      <c r="K2560">
        <f t="shared" si="1216"/>
        <v>0</v>
      </c>
      <c r="L2560">
        <f t="shared" si="1231"/>
        <v>10996.529933333333</v>
      </c>
      <c r="M2560">
        <f t="shared" si="1232"/>
        <v>64996.984933333326</v>
      </c>
      <c r="N2560">
        <f t="shared" si="1233"/>
        <v>0.16918523135515209</v>
      </c>
      <c r="O2560" s="8">
        <f t="shared" si="1234"/>
        <v>14.470353098717879</v>
      </c>
      <c r="P2560">
        <f t="shared" si="1220"/>
        <v>0.41799999999999926</v>
      </c>
      <c r="Q2560">
        <f t="shared" si="1221"/>
        <v>1</v>
      </c>
      <c r="R2560">
        <f t="shared" si="1222"/>
        <v>0.41799999999999926</v>
      </c>
      <c r="S2560">
        <f t="shared" si="1223"/>
        <v>0</v>
      </c>
      <c r="T2560">
        <f t="shared" si="1229"/>
        <v>0.11692857142857159</v>
      </c>
      <c r="U2560">
        <f t="shared" si="1229"/>
        <v>0.61107142857142871</v>
      </c>
      <c r="V2560" s="8">
        <f t="shared" si="1230"/>
        <v>16.061616954474111</v>
      </c>
      <c r="W2560">
        <f t="shared" si="1227"/>
        <v>0.22701394964480306</v>
      </c>
      <c r="X2560">
        <f t="shared" si="1228"/>
        <v>0.58207244680824166</v>
      </c>
      <c r="Y2560">
        <f t="shared" si="1240"/>
        <v>0.2706478959259892</v>
      </c>
      <c r="Z2560">
        <f t="shared" si="1241"/>
        <v>0.50587640315695281</v>
      </c>
      <c r="AA2560" s="8">
        <f t="shared" si="1242"/>
        <v>34.853757473606223</v>
      </c>
      <c r="AB2560">
        <f t="shared" si="1224"/>
        <v>14.084</v>
      </c>
      <c r="AC2560">
        <f t="shared" si="1225"/>
        <v>13.356</v>
      </c>
      <c r="AD2560">
        <f t="shared" si="1235"/>
        <v>100</v>
      </c>
      <c r="AE2560" s="8">
        <f t="shared" si="1238"/>
        <v>59.922842840679898</v>
      </c>
      <c r="AF2560">
        <f t="shared" si="1217"/>
        <v>0.16200000000000081</v>
      </c>
      <c r="AG2560">
        <f t="shared" si="1218"/>
        <v>0.66999999999999993</v>
      </c>
      <c r="AH2560">
        <f t="shared" si="1236"/>
        <v>0.94728571428571484</v>
      </c>
      <c r="AI2560" s="8">
        <f t="shared" si="1237"/>
        <v>0.59192857142857147</v>
      </c>
      <c r="AJ2560">
        <f t="shared" si="1226"/>
        <v>82.160774705401934</v>
      </c>
      <c r="AK2560" s="8">
        <f t="shared" si="1239"/>
        <v>67.146603098927287</v>
      </c>
      <c r="AL2560">
        <v>0.74916871835228982</v>
      </c>
    </row>
    <row r="2561" spans="1:38" x14ac:dyDescent="0.35">
      <c r="A2561" s="15">
        <v>39841</v>
      </c>
      <c r="B2561">
        <v>17.305</v>
      </c>
      <c r="C2561">
        <v>14.51</v>
      </c>
      <c r="D2561">
        <v>17.885000000000002</v>
      </c>
      <c r="E2561">
        <f t="shared" si="1212"/>
        <v>16.566666666666666</v>
      </c>
      <c r="F2561">
        <f t="shared" si="1219"/>
        <v>2.6519999999999992</v>
      </c>
      <c r="G2561">
        <f t="shared" si="1213"/>
        <v>1</v>
      </c>
      <c r="H2561" s="6">
        <v>631.20000000000005</v>
      </c>
      <c r="I2561">
        <f t="shared" si="1214"/>
        <v>10456.880000000001</v>
      </c>
      <c r="J2561">
        <f t="shared" si="1215"/>
        <v>10456.880000000001</v>
      </c>
      <c r="K2561">
        <f t="shared" si="1216"/>
        <v>0</v>
      </c>
      <c r="L2561">
        <f t="shared" si="1231"/>
        <v>21453.409933333336</v>
      </c>
      <c r="M2561">
        <f t="shared" si="1232"/>
        <v>62175.856133333335</v>
      </c>
      <c r="N2561">
        <f t="shared" si="1233"/>
        <v>0.34504406159406087</v>
      </c>
      <c r="O2561" s="8">
        <f t="shared" si="1234"/>
        <v>25.652993195266518</v>
      </c>
      <c r="P2561">
        <f t="shared" si="1220"/>
        <v>3.2210000000000001</v>
      </c>
      <c r="Q2561">
        <f t="shared" si="1221"/>
        <v>1</v>
      </c>
      <c r="R2561">
        <f t="shared" si="1222"/>
        <v>3.2210000000000001</v>
      </c>
      <c r="S2561">
        <f t="shared" si="1223"/>
        <v>0</v>
      </c>
      <c r="T2561">
        <f t="shared" si="1229"/>
        <v>0.34700000000000014</v>
      </c>
      <c r="U2561">
        <f t="shared" si="1229"/>
        <v>0.5333571428571432</v>
      </c>
      <c r="V2561" s="8">
        <f t="shared" si="1230"/>
        <v>39.4158215010142</v>
      </c>
      <c r="W2561">
        <f t="shared" si="1227"/>
        <v>0.99294885736040461</v>
      </c>
      <c r="X2561">
        <f t="shared" si="1228"/>
        <v>0.5330393139876366</v>
      </c>
      <c r="Y2561">
        <f t="shared" si="1240"/>
        <v>0.30898506429069872</v>
      </c>
      <c r="Z2561">
        <f t="shared" si="1241"/>
        <v>0.51178837263366506</v>
      </c>
      <c r="AA2561" s="8">
        <f t="shared" si="1242"/>
        <v>37.645597480413151</v>
      </c>
      <c r="AB2561">
        <f t="shared" si="1224"/>
        <v>17.305</v>
      </c>
      <c r="AC2561">
        <f t="shared" si="1225"/>
        <v>13.356</v>
      </c>
      <c r="AD2561">
        <f t="shared" si="1235"/>
        <v>100</v>
      </c>
      <c r="AE2561" s="8">
        <f t="shared" si="1238"/>
        <v>87.687265917602986</v>
      </c>
      <c r="AF2561">
        <f t="shared" si="1217"/>
        <v>0.58000000000000185</v>
      </c>
      <c r="AG2561">
        <f t="shared" si="1218"/>
        <v>2.7949999999999999</v>
      </c>
      <c r="AH2561">
        <f t="shared" si="1236"/>
        <v>0.92071428571428648</v>
      </c>
      <c r="AI2561" s="8">
        <f t="shared" si="1237"/>
        <v>0.75285714285714278</v>
      </c>
      <c r="AJ2561">
        <f t="shared" si="1226"/>
        <v>106.17867222972144</v>
      </c>
      <c r="AK2561" s="8">
        <f t="shared" si="1239"/>
        <v>79.651109269999083</v>
      </c>
      <c r="AL2561">
        <v>0.74604390928241149</v>
      </c>
    </row>
    <row r="2562" spans="1:38" x14ac:dyDescent="0.35">
      <c r="A2562" s="15">
        <v>39842</v>
      </c>
      <c r="B2562">
        <v>15.911</v>
      </c>
      <c r="C2562">
        <v>15.818</v>
      </c>
      <c r="D2562">
        <v>17.684000000000001</v>
      </c>
      <c r="E2562">
        <f t="shared" si="1212"/>
        <v>16.471</v>
      </c>
      <c r="F2562">
        <f t="shared" si="1219"/>
        <v>-9.5666666666666345E-2</v>
      </c>
      <c r="G2562">
        <f t="shared" si="1213"/>
        <v>-1</v>
      </c>
      <c r="H2562" s="6">
        <v>297.3</v>
      </c>
      <c r="I2562">
        <f t="shared" si="1214"/>
        <v>4896.8283000000001</v>
      </c>
      <c r="J2562">
        <f t="shared" si="1215"/>
        <v>0</v>
      </c>
      <c r="K2562">
        <f t="shared" si="1216"/>
        <v>4896.8283000000001</v>
      </c>
      <c r="L2562">
        <f t="shared" si="1231"/>
        <v>21453.409933333336</v>
      </c>
      <c r="M2562">
        <f t="shared" si="1232"/>
        <v>61794.99289999999</v>
      </c>
      <c r="N2562">
        <f t="shared" si="1233"/>
        <v>0.34717068368387721</v>
      </c>
      <c r="O2562" s="8">
        <f t="shared" si="1234"/>
        <v>25.770356190837603</v>
      </c>
      <c r="P2562">
        <f t="shared" si="1220"/>
        <v>-1.3940000000000001</v>
      </c>
      <c r="Q2562">
        <f t="shared" si="1221"/>
        <v>-1</v>
      </c>
      <c r="R2562">
        <f t="shared" si="1222"/>
        <v>0</v>
      </c>
      <c r="S2562">
        <f t="shared" si="1223"/>
        <v>1.3940000000000001</v>
      </c>
      <c r="T2562">
        <f t="shared" si="1229"/>
        <v>0.34700000000000014</v>
      </c>
      <c r="U2562">
        <f t="shared" si="1229"/>
        <v>0.54885714285714293</v>
      </c>
      <c r="V2562" s="8">
        <f t="shared" si="1230"/>
        <v>38.733854249720942</v>
      </c>
      <c r="W2562">
        <f t="shared" si="1227"/>
        <v>0.99294885736040461</v>
      </c>
      <c r="X2562">
        <f t="shared" si="1228"/>
        <v>0.54160794553502123</v>
      </c>
      <c r="Y2562">
        <f t="shared" si="1240"/>
        <v>0.34661319233028687</v>
      </c>
      <c r="Z2562">
        <f t="shared" si="1241"/>
        <v>0.51417489927132776</v>
      </c>
      <c r="AA2562" s="8">
        <f t="shared" si="1242"/>
        <v>40.266959512110049</v>
      </c>
      <c r="AB2562">
        <f t="shared" si="1224"/>
        <v>17.305</v>
      </c>
      <c r="AC2562">
        <f t="shared" si="1225"/>
        <v>13.356</v>
      </c>
      <c r="AD2562">
        <f t="shared" si="1235"/>
        <v>64.699924031400343</v>
      </c>
      <c r="AE2562" s="8">
        <f t="shared" si="1238"/>
        <v>88.233308010466772</v>
      </c>
      <c r="AF2562">
        <f t="shared" si="1217"/>
        <v>1.7730000000000015</v>
      </c>
      <c r="AG2562">
        <f t="shared" si="1218"/>
        <v>9.2999999999999972E-2</v>
      </c>
      <c r="AH2562">
        <f t="shared" si="1236"/>
        <v>0.98207142857142937</v>
      </c>
      <c r="AI2562" s="8">
        <f t="shared" si="1237"/>
        <v>0.74871428571428567</v>
      </c>
      <c r="AJ2562">
        <f t="shared" si="1226"/>
        <v>104.00026145499706</v>
      </c>
      <c r="AK2562" s="8">
        <f t="shared" si="1239"/>
        <v>69.803457050100903</v>
      </c>
      <c r="AL2562">
        <v>0.74566838706947558</v>
      </c>
    </row>
    <row r="2563" spans="1:38" x14ac:dyDescent="0.35">
      <c r="A2563" s="15">
        <v>39843</v>
      </c>
      <c r="B2563">
        <v>15.872</v>
      </c>
      <c r="C2563">
        <v>15.512</v>
      </c>
      <c r="D2563">
        <v>16.707999999999998</v>
      </c>
      <c r="E2563">
        <f t="shared" ref="E2563:E2626" si="1243">(B2563+C2563+D2563)/3</f>
        <v>16.030666666666665</v>
      </c>
      <c r="F2563">
        <f t="shared" si="1219"/>
        <v>-0.44033333333333502</v>
      </c>
      <c r="G2563">
        <f t="shared" ref="G2563:G2626" si="1244">IF(F2563&gt;0,1,-1)</f>
        <v>-1</v>
      </c>
      <c r="H2563" s="6">
        <v>256</v>
      </c>
      <c r="I2563">
        <f t="shared" ref="I2563:I2626" si="1245">E2563*H2563</f>
        <v>4103.8506666666663</v>
      </c>
      <c r="J2563">
        <f t="shared" ref="J2563:J2626" si="1246">IF(G2563&gt;0,I2563,0)</f>
        <v>0</v>
      </c>
      <c r="K2563">
        <f t="shared" ref="K2563:K2626" si="1247">IF(G2563&lt;0,I2563,0)</f>
        <v>4103.8506666666663</v>
      </c>
      <c r="L2563">
        <f t="shared" si="1231"/>
        <v>21453.409933333336</v>
      </c>
      <c r="M2563">
        <f t="shared" si="1232"/>
        <v>63140.662300000004</v>
      </c>
      <c r="N2563">
        <f t="shared" si="1233"/>
        <v>0.33977169627080922</v>
      </c>
      <c r="O2563" s="8">
        <f t="shared" si="1234"/>
        <v>25.360417541029392</v>
      </c>
      <c r="P2563">
        <f t="shared" si="1220"/>
        <v>-3.8999999999999702E-2</v>
      </c>
      <c r="Q2563">
        <f t="shared" si="1221"/>
        <v>-1</v>
      </c>
      <c r="R2563">
        <f t="shared" si="1222"/>
        <v>0</v>
      </c>
      <c r="S2563">
        <f t="shared" si="1223"/>
        <v>3.8999999999999702E-2</v>
      </c>
      <c r="T2563">
        <f t="shared" si="1229"/>
        <v>0.33292857142857141</v>
      </c>
      <c r="U2563">
        <f t="shared" si="1229"/>
        <v>0.55164285714285721</v>
      </c>
      <c r="V2563" s="8">
        <f t="shared" si="1230"/>
        <v>37.637273901808783</v>
      </c>
      <c r="W2563">
        <f t="shared" si="1227"/>
        <v>0.99294885736040461</v>
      </c>
      <c r="X2563">
        <f t="shared" si="1228"/>
        <v>0.52870830744274699</v>
      </c>
      <c r="Y2563">
        <f t="shared" si="1240"/>
        <v>0.38503374505487908</v>
      </c>
      <c r="Z2563">
        <f t="shared" si="1241"/>
        <v>0.51573167044172608</v>
      </c>
      <c r="AA2563" s="8">
        <f t="shared" si="1242"/>
        <v>42.745174096477086</v>
      </c>
      <c r="AB2563">
        <f t="shared" si="1224"/>
        <v>17.305</v>
      </c>
      <c r="AC2563">
        <f t="shared" si="1225"/>
        <v>13.666</v>
      </c>
      <c r="AD2563">
        <f t="shared" si="1235"/>
        <v>60.62104973893927</v>
      </c>
      <c r="AE2563" s="8">
        <f t="shared" si="1238"/>
        <v>75.106991256779864</v>
      </c>
      <c r="AF2563">
        <f t="shared" ref="AF2563:AF2626" si="1248">D2563-B2563</f>
        <v>0.83599999999999852</v>
      </c>
      <c r="AG2563">
        <f t="shared" ref="AG2563:AG2626" si="1249">B2563-C2563</f>
        <v>0.35999999999999943</v>
      </c>
      <c r="AH2563">
        <f t="shared" si="1236"/>
        <v>1.0260000000000007</v>
      </c>
      <c r="AI2563" s="8">
        <f t="shared" si="1237"/>
        <v>0.73299999999999976</v>
      </c>
      <c r="AJ2563">
        <f t="shared" si="1226"/>
        <v>112.97601252758204</v>
      </c>
      <c r="AK2563" s="8">
        <f t="shared" si="1239"/>
        <v>70.907791279485338</v>
      </c>
      <c r="AL2563">
        <v>0.74660325838676966</v>
      </c>
    </row>
    <row r="2564" spans="1:38" x14ac:dyDescent="0.35">
      <c r="A2564" s="15">
        <v>39846</v>
      </c>
      <c r="B2564">
        <v>15.044</v>
      </c>
      <c r="C2564">
        <v>14.564</v>
      </c>
      <c r="D2564">
        <v>15.679</v>
      </c>
      <c r="E2564">
        <f t="shared" si="1243"/>
        <v>15.095666666666666</v>
      </c>
      <c r="F2564">
        <f t="shared" ref="F2564:F2627" si="1250">E2564-E2563</f>
        <v>-0.93499999999999872</v>
      </c>
      <c r="G2564">
        <f t="shared" si="1244"/>
        <v>-1</v>
      </c>
      <c r="H2564" s="6">
        <v>291</v>
      </c>
      <c r="I2564">
        <f t="shared" si="1245"/>
        <v>4392.8389999999999</v>
      </c>
      <c r="J2564">
        <f t="shared" si="1246"/>
        <v>0</v>
      </c>
      <c r="K2564">
        <f t="shared" si="1247"/>
        <v>4392.8389999999999</v>
      </c>
      <c r="L2564">
        <f t="shared" si="1231"/>
        <v>21453.409933333336</v>
      </c>
      <c r="M2564">
        <f t="shared" si="1232"/>
        <v>65793.761299999998</v>
      </c>
      <c r="N2564">
        <f t="shared" si="1233"/>
        <v>0.32607058039305831</v>
      </c>
      <c r="O2564" s="8">
        <f t="shared" si="1234"/>
        <v>24.589232670889075</v>
      </c>
      <c r="P2564">
        <f t="shared" ref="P2564:P2627" si="1251">B2564-B2563</f>
        <v>-0.8279999999999994</v>
      </c>
      <c r="Q2564">
        <f t="shared" ref="Q2564:Q2627" si="1252">IF(P2564&gt;0,1,-1)</f>
        <v>-1</v>
      </c>
      <c r="R2564">
        <f t="shared" ref="R2564:R2627" si="1253">IF(P2564&gt;0,P2564,0)</f>
        <v>0</v>
      </c>
      <c r="S2564">
        <f t="shared" ref="S2564:S2627" si="1254">IF(P2564&lt;0,(P2564*(-1)),0)</f>
        <v>0.8279999999999994</v>
      </c>
      <c r="T2564">
        <f t="shared" si="1229"/>
        <v>0.33292857142857141</v>
      </c>
      <c r="U2564">
        <f t="shared" si="1229"/>
        <v>0.58285714285714274</v>
      </c>
      <c r="V2564" s="8">
        <f t="shared" si="1230"/>
        <v>36.354418532095778</v>
      </c>
      <c r="W2564">
        <f t="shared" si="1227"/>
        <v>0.99294885736040461</v>
      </c>
      <c r="X2564">
        <f t="shared" si="1228"/>
        <v>0.46029039050336856</v>
      </c>
      <c r="Y2564">
        <f t="shared" si="1240"/>
        <v>0.42254098443635524</v>
      </c>
      <c r="Z2564">
        <f t="shared" si="1241"/>
        <v>0.51303778763870567</v>
      </c>
      <c r="AA2564" s="8">
        <f t="shared" si="1242"/>
        <v>45.163592532051915</v>
      </c>
      <c r="AB2564">
        <f t="shared" si="1224"/>
        <v>17.305</v>
      </c>
      <c r="AC2564">
        <f t="shared" si="1225"/>
        <v>14.084</v>
      </c>
      <c r="AD2564">
        <f t="shared" si="1235"/>
        <v>29.804408568767489</v>
      </c>
      <c r="AE2564" s="8">
        <f t="shared" si="1238"/>
        <v>51.708460779702364</v>
      </c>
      <c r="AF2564">
        <f t="shared" si="1248"/>
        <v>0.63499999999999979</v>
      </c>
      <c r="AG2564">
        <f t="shared" si="1249"/>
        <v>0.48000000000000043</v>
      </c>
      <c r="AH2564">
        <f t="shared" si="1236"/>
        <v>1.0118571428571435</v>
      </c>
      <c r="AI2564" s="8">
        <f t="shared" si="1237"/>
        <v>0.76457142857142835</v>
      </c>
      <c r="AJ2564">
        <f t="shared" si="1226"/>
        <v>113.82310660512975</v>
      </c>
      <c r="AK2564" s="8">
        <f t="shared" si="1239"/>
        <v>69.56763005780347</v>
      </c>
      <c r="AL2564">
        <v>0.7466102694570258</v>
      </c>
    </row>
    <row r="2565" spans="1:38" x14ac:dyDescent="0.35">
      <c r="A2565" s="15">
        <v>39847</v>
      </c>
      <c r="B2565">
        <v>15.895</v>
      </c>
      <c r="C2565">
        <v>15.086</v>
      </c>
      <c r="D2565">
        <v>16.297999999999998</v>
      </c>
      <c r="E2565">
        <f t="shared" si="1243"/>
        <v>15.759666666666666</v>
      </c>
      <c r="F2565">
        <f t="shared" si="1250"/>
        <v>0.6639999999999997</v>
      </c>
      <c r="G2565">
        <f t="shared" si="1244"/>
        <v>1</v>
      </c>
      <c r="H2565" s="6">
        <v>325.3</v>
      </c>
      <c r="I2565">
        <f t="shared" si="1245"/>
        <v>5126.6195666666663</v>
      </c>
      <c r="J2565">
        <f t="shared" si="1246"/>
        <v>5126.6195666666663</v>
      </c>
      <c r="K2565">
        <f t="shared" si="1247"/>
        <v>0</v>
      </c>
      <c r="L2565">
        <f t="shared" si="1231"/>
        <v>26580.029500000004</v>
      </c>
      <c r="M2565">
        <f t="shared" si="1232"/>
        <v>57664.23596666666</v>
      </c>
      <c r="N2565">
        <f t="shared" si="1233"/>
        <v>0.46094479627484936</v>
      </c>
      <c r="O2565" s="8">
        <f t="shared" si="1234"/>
        <v>31.551143989162156</v>
      </c>
      <c r="P2565">
        <f t="shared" si="1251"/>
        <v>0.85099999999999909</v>
      </c>
      <c r="Q2565">
        <f t="shared" si="1252"/>
        <v>1</v>
      </c>
      <c r="R2565">
        <f t="shared" si="1253"/>
        <v>0.85099999999999909</v>
      </c>
      <c r="S2565">
        <f t="shared" si="1254"/>
        <v>0</v>
      </c>
      <c r="T2565">
        <f t="shared" si="1229"/>
        <v>0.39371428571428563</v>
      </c>
      <c r="U2565">
        <f t="shared" si="1229"/>
        <v>0.48278571428571421</v>
      </c>
      <c r="V2565" s="8">
        <f t="shared" si="1230"/>
        <v>44.918914513894542</v>
      </c>
      <c r="W2565">
        <f t="shared" si="1227"/>
        <v>0.98499890580875482</v>
      </c>
      <c r="X2565">
        <f t="shared" si="1228"/>
        <v>0.43694154100567073</v>
      </c>
      <c r="Y2565">
        <f t="shared" si="1240"/>
        <v>0.46536731594948133</v>
      </c>
      <c r="Z2565">
        <f t="shared" si="1241"/>
        <v>0.50889747932457396</v>
      </c>
      <c r="AA2565" s="8">
        <f t="shared" si="1242"/>
        <v>47.765999367612999</v>
      </c>
      <c r="AB2565">
        <f t="shared" si="1224"/>
        <v>17.305</v>
      </c>
      <c r="AC2565">
        <f t="shared" si="1225"/>
        <v>15.044</v>
      </c>
      <c r="AD2565">
        <f t="shared" si="1235"/>
        <v>37.638213180008819</v>
      </c>
      <c r="AE2565" s="8">
        <f t="shared" si="1238"/>
        <v>42.687890495905187</v>
      </c>
      <c r="AF2565">
        <f t="shared" si="1248"/>
        <v>0.40299999999999869</v>
      </c>
      <c r="AG2565">
        <f t="shared" si="1249"/>
        <v>0.80899999999999928</v>
      </c>
      <c r="AH2565">
        <f t="shared" si="1236"/>
        <v>0.91814285714285759</v>
      </c>
      <c r="AI2565" s="8">
        <f t="shared" si="1237"/>
        <v>0.76485714285714257</v>
      </c>
      <c r="AJ2565">
        <f t="shared" si="1226"/>
        <v>114.81508234614273</v>
      </c>
      <c r="AK2565" s="8">
        <f t="shared" si="1239"/>
        <v>75.683268260165704</v>
      </c>
      <c r="AL2565">
        <v>0.74728597808559827</v>
      </c>
    </row>
    <row r="2566" spans="1:38" x14ac:dyDescent="0.35">
      <c r="A2566" s="15">
        <v>39848</v>
      </c>
      <c r="B2566">
        <v>16.221</v>
      </c>
      <c r="C2566">
        <v>16.027000000000001</v>
      </c>
      <c r="D2566">
        <v>17.141999999999999</v>
      </c>
      <c r="E2566">
        <f t="shared" si="1243"/>
        <v>16.463333333333335</v>
      </c>
      <c r="F2566">
        <f t="shared" si="1250"/>
        <v>0.70366666666666866</v>
      </c>
      <c r="G2566">
        <f t="shared" si="1244"/>
        <v>1</v>
      </c>
      <c r="H2566" s="6">
        <v>362.1</v>
      </c>
      <c r="I2566">
        <f t="shared" si="1245"/>
        <v>5961.3730000000005</v>
      </c>
      <c r="J2566">
        <f t="shared" si="1246"/>
        <v>5961.3730000000005</v>
      </c>
      <c r="K2566">
        <f t="shared" si="1247"/>
        <v>0</v>
      </c>
      <c r="L2566">
        <f t="shared" si="1231"/>
        <v>32541.402500000004</v>
      </c>
      <c r="M2566">
        <f t="shared" si="1232"/>
        <v>51055.4087</v>
      </c>
      <c r="N2566">
        <f t="shared" si="1233"/>
        <v>0.63737424356373829</v>
      </c>
      <c r="O2566" s="8">
        <f t="shared" si="1234"/>
        <v>38.926607406288248</v>
      </c>
      <c r="P2566">
        <f t="shared" si="1251"/>
        <v>0.32600000000000051</v>
      </c>
      <c r="Q2566">
        <f t="shared" si="1252"/>
        <v>1</v>
      </c>
      <c r="R2566">
        <f t="shared" si="1253"/>
        <v>0.32600000000000051</v>
      </c>
      <c r="S2566">
        <f t="shared" si="1254"/>
        <v>0</v>
      </c>
      <c r="T2566">
        <f t="shared" si="1229"/>
        <v>0.41699999999999993</v>
      </c>
      <c r="U2566">
        <f t="shared" si="1229"/>
        <v>0.42249999999999982</v>
      </c>
      <c r="V2566" s="8">
        <f t="shared" si="1230"/>
        <v>49.672424061941648</v>
      </c>
      <c r="W2566">
        <f t="shared" si="1227"/>
        <v>0.98702217131463998</v>
      </c>
      <c r="X2566">
        <f t="shared" si="1228"/>
        <v>0.43694154100567073</v>
      </c>
      <c r="Y2566">
        <f t="shared" si="1240"/>
        <v>0.51182940900366347</v>
      </c>
      <c r="Z2566">
        <f t="shared" si="1241"/>
        <v>0.50794105253481436</v>
      </c>
      <c r="AA2566" s="8">
        <f t="shared" si="1242"/>
        <v>50.190648612383946</v>
      </c>
      <c r="AB2566">
        <f t="shared" si="1224"/>
        <v>16.221</v>
      </c>
      <c r="AC2566">
        <f t="shared" si="1225"/>
        <v>15.044</v>
      </c>
      <c r="AD2566">
        <f t="shared" si="1235"/>
        <v>100</v>
      </c>
      <c r="AE2566" s="8">
        <f t="shared" si="1238"/>
        <v>55.814207249592101</v>
      </c>
      <c r="AF2566">
        <f t="shared" si="1248"/>
        <v>0.92099999999999937</v>
      </c>
      <c r="AG2566">
        <f t="shared" si="1249"/>
        <v>0.19399999999999906</v>
      </c>
      <c r="AH2566">
        <f t="shared" si="1236"/>
        <v>0.8926428571428574</v>
      </c>
      <c r="AI2566" s="8">
        <f t="shared" si="1237"/>
        <v>0.7372142857142856</v>
      </c>
      <c r="AJ2566">
        <f t="shared" si="1226"/>
        <v>116.45487831143657</v>
      </c>
      <c r="AK2566" s="8">
        <f t="shared" si="1239"/>
        <v>81.455257607713165</v>
      </c>
      <c r="AL2566">
        <v>0.74724571777494908</v>
      </c>
    </row>
    <row r="2567" spans="1:38" x14ac:dyDescent="0.35">
      <c r="A2567" s="15">
        <v>39849</v>
      </c>
      <c r="B2567">
        <v>16.027000000000001</v>
      </c>
      <c r="C2567">
        <v>14.981999999999999</v>
      </c>
      <c r="D2567">
        <v>16.259</v>
      </c>
      <c r="E2567">
        <f t="shared" si="1243"/>
        <v>15.756</v>
      </c>
      <c r="F2567">
        <f t="shared" si="1250"/>
        <v>-0.70733333333333448</v>
      </c>
      <c r="G2567">
        <f t="shared" si="1244"/>
        <v>-1</v>
      </c>
      <c r="H2567" s="6">
        <v>446.7</v>
      </c>
      <c r="I2567">
        <f t="shared" si="1245"/>
        <v>7038.2052000000003</v>
      </c>
      <c r="J2567">
        <f t="shared" si="1246"/>
        <v>0</v>
      </c>
      <c r="K2567">
        <f t="shared" si="1247"/>
        <v>7038.2052000000003</v>
      </c>
      <c r="L2567">
        <f t="shared" si="1231"/>
        <v>32541.402500000004</v>
      </c>
      <c r="M2567">
        <f t="shared" si="1232"/>
        <v>49596.679099999994</v>
      </c>
      <c r="N2567">
        <f t="shared" si="1233"/>
        <v>0.65612059296123337</v>
      </c>
      <c r="O2567" s="8">
        <f t="shared" si="1234"/>
        <v>39.617923703735499</v>
      </c>
      <c r="P2567">
        <f t="shared" si="1251"/>
        <v>-0.19399999999999906</v>
      </c>
      <c r="Q2567">
        <f t="shared" si="1252"/>
        <v>-1</v>
      </c>
      <c r="R2567">
        <f t="shared" si="1253"/>
        <v>0</v>
      </c>
      <c r="S2567">
        <f t="shared" si="1254"/>
        <v>0.19399999999999906</v>
      </c>
      <c r="T2567">
        <f t="shared" si="1229"/>
        <v>0.41699999999999993</v>
      </c>
      <c r="U2567">
        <f t="shared" si="1229"/>
        <v>0.36499999999999982</v>
      </c>
      <c r="V2567" s="8">
        <f t="shared" si="1230"/>
        <v>53.32480818414323</v>
      </c>
      <c r="W2567">
        <f t="shared" si="1227"/>
        <v>0.99155065988133517</v>
      </c>
      <c r="X2567">
        <f t="shared" si="1228"/>
        <v>0.48123618861300266</v>
      </c>
      <c r="Y2567">
        <f t="shared" si="1240"/>
        <v>0.57820467971623601</v>
      </c>
      <c r="Z2567">
        <f t="shared" si="1241"/>
        <v>0.51014852914557851</v>
      </c>
      <c r="AA2567" s="8">
        <f t="shared" si="1242"/>
        <v>53.12656543925798</v>
      </c>
      <c r="AB2567">
        <f t="shared" ref="AB2567:AB2630" si="1255">MAX(B2563:B2567)</f>
        <v>16.221</v>
      </c>
      <c r="AC2567">
        <f t="shared" ref="AC2567:AC2630" si="1256">MIN(B2563:B2567)</f>
        <v>15.044</v>
      </c>
      <c r="AD2567">
        <f t="shared" si="1235"/>
        <v>83.517417162277056</v>
      </c>
      <c r="AE2567" s="8">
        <f t="shared" si="1238"/>
        <v>73.718543447428615</v>
      </c>
      <c r="AF2567">
        <f t="shared" si="1248"/>
        <v>0.23199999999999932</v>
      </c>
      <c r="AG2567">
        <f t="shared" si="1249"/>
        <v>1.0450000000000017</v>
      </c>
      <c r="AH2567">
        <f t="shared" si="1236"/>
        <v>0.79635714285714287</v>
      </c>
      <c r="AI2567" s="8">
        <f t="shared" si="1237"/>
        <v>0.79807142857142854</v>
      </c>
      <c r="AJ2567">
        <f t="shared" si="1226"/>
        <v>119.99850254567237</v>
      </c>
      <c r="AK2567" s="8">
        <f t="shared" si="1239"/>
        <v>85.53663873619044</v>
      </c>
      <c r="AL2567">
        <v>0.74757049121169916</v>
      </c>
    </row>
    <row r="2568" spans="1:38" x14ac:dyDescent="0.35">
      <c r="A2568" s="15">
        <v>39850</v>
      </c>
      <c r="B2568">
        <v>16.832000000000001</v>
      </c>
      <c r="C2568">
        <v>15.64</v>
      </c>
      <c r="D2568">
        <v>17.141999999999999</v>
      </c>
      <c r="E2568">
        <f t="shared" si="1243"/>
        <v>16.538</v>
      </c>
      <c r="F2568">
        <f t="shared" si="1250"/>
        <v>0.78200000000000003</v>
      </c>
      <c r="G2568">
        <f t="shared" si="1244"/>
        <v>1</v>
      </c>
      <c r="H2568" s="6">
        <v>455.1</v>
      </c>
      <c r="I2568">
        <f t="shared" si="1245"/>
        <v>7526.4438000000009</v>
      </c>
      <c r="J2568">
        <f t="shared" si="1246"/>
        <v>7526.4438000000009</v>
      </c>
      <c r="K2568">
        <f t="shared" si="1247"/>
        <v>0</v>
      </c>
      <c r="L2568">
        <f t="shared" si="1231"/>
        <v>40067.846300000005</v>
      </c>
      <c r="M2568">
        <f t="shared" si="1232"/>
        <v>39621.392166666672</v>
      </c>
      <c r="N2568">
        <f t="shared" si="1233"/>
        <v>1.0112680072284015</v>
      </c>
      <c r="O2568" s="8">
        <f t="shared" si="1234"/>
        <v>50.280121972504524</v>
      </c>
      <c r="P2568">
        <f t="shared" si="1251"/>
        <v>0.80499999999999972</v>
      </c>
      <c r="Q2568">
        <f t="shared" si="1252"/>
        <v>1</v>
      </c>
      <c r="R2568">
        <f t="shared" si="1253"/>
        <v>0.80499999999999972</v>
      </c>
      <c r="S2568">
        <f t="shared" si="1254"/>
        <v>0</v>
      </c>
      <c r="T2568">
        <f t="shared" si="1229"/>
        <v>0.47449999999999992</v>
      </c>
      <c r="U2568">
        <f t="shared" si="1229"/>
        <v>0.27571428571428552</v>
      </c>
      <c r="V2568" s="8">
        <f t="shared" si="1230"/>
        <v>63.248595639341147</v>
      </c>
      <c r="W2568">
        <f t="shared" si="1227"/>
        <v>0.97789404674876024</v>
      </c>
      <c r="X2568">
        <f t="shared" si="1228"/>
        <v>0.48153376748756616</v>
      </c>
      <c r="Y2568">
        <f t="shared" si="1240"/>
        <v>0.64360447806219623</v>
      </c>
      <c r="Z2568">
        <f t="shared" si="1241"/>
        <v>0.50961758369731391</v>
      </c>
      <c r="AA2568" s="8">
        <f t="shared" si="1242"/>
        <v>55.809240856893339</v>
      </c>
      <c r="AB2568">
        <f t="shared" si="1255"/>
        <v>16.832000000000001</v>
      </c>
      <c r="AC2568">
        <f t="shared" si="1256"/>
        <v>15.044</v>
      </c>
      <c r="AD2568">
        <f t="shared" si="1235"/>
        <v>100</v>
      </c>
      <c r="AE2568" s="8">
        <f t="shared" si="1238"/>
        <v>94.505805720759028</v>
      </c>
      <c r="AF2568">
        <f t="shared" si="1248"/>
        <v>0.30999999999999872</v>
      </c>
      <c r="AG2568">
        <f t="shared" si="1249"/>
        <v>1.1920000000000002</v>
      </c>
      <c r="AH2568">
        <f t="shared" si="1236"/>
        <v>0.70485714285714274</v>
      </c>
      <c r="AI2568" s="8">
        <f t="shared" si="1237"/>
        <v>0.84535714285714292</v>
      </c>
      <c r="AJ2568">
        <f t="shared" si="1226"/>
        <v>123.16698375530515</v>
      </c>
      <c r="AK2568" s="8">
        <f t="shared" si="1239"/>
        <v>88.8982782296398</v>
      </c>
      <c r="AL2568">
        <v>0.74730246537815193</v>
      </c>
    </row>
    <row r="2569" spans="1:38" x14ac:dyDescent="0.35">
      <c r="A2569" s="15">
        <v>39853</v>
      </c>
      <c r="B2569">
        <v>17.823</v>
      </c>
      <c r="C2569">
        <v>16.317</v>
      </c>
      <c r="D2569">
        <v>18.120999999999999</v>
      </c>
      <c r="E2569">
        <f t="shared" si="1243"/>
        <v>17.420333333333332</v>
      </c>
      <c r="F2569">
        <f t="shared" si="1250"/>
        <v>0.88233333333333164</v>
      </c>
      <c r="G2569">
        <f t="shared" si="1244"/>
        <v>1</v>
      </c>
      <c r="H2569" s="6">
        <v>337.2</v>
      </c>
      <c r="I2569">
        <f t="shared" si="1245"/>
        <v>5874.1363999999994</v>
      </c>
      <c r="J2569">
        <f t="shared" si="1246"/>
        <v>5874.1363999999994</v>
      </c>
      <c r="K2569">
        <f t="shared" si="1247"/>
        <v>0</v>
      </c>
      <c r="L2569">
        <f t="shared" si="1231"/>
        <v>45941.982700000008</v>
      </c>
      <c r="M2569">
        <f t="shared" si="1232"/>
        <v>31389.807366666668</v>
      </c>
      <c r="N2569">
        <f t="shared" si="1233"/>
        <v>1.4635955602832569</v>
      </c>
      <c r="O2569" s="8">
        <f t="shared" si="1234"/>
        <v>59.408921816492352</v>
      </c>
      <c r="P2569">
        <f t="shared" si="1251"/>
        <v>0.99099999999999966</v>
      </c>
      <c r="Q2569">
        <f t="shared" si="1252"/>
        <v>1</v>
      </c>
      <c r="R2569">
        <f t="shared" si="1253"/>
        <v>0.99099999999999966</v>
      </c>
      <c r="S2569">
        <f t="shared" si="1254"/>
        <v>0</v>
      </c>
      <c r="T2569">
        <f t="shared" si="1229"/>
        <v>0.54528571428571415</v>
      </c>
      <c r="U2569">
        <f t="shared" si="1229"/>
        <v>0.21628571428571419</v>
      </c>
      <c r="V2569" s="8">
        <f t="shared" si="1230"/>
        <v>71.600075032826865</v>
      </c>
      <c r="W2569">
        <f t="shared" si="1227"/>
        <v>0.97969913749068893</v>
      </c>
      <c r="X2569">
        <f t="shared" si="1228"/>
        <v>0.48153376748756616</v>
      </c>
      <c r="Y2569">
        <f t="shared" si="1240"/>
        <v>0.70913321146115138</v>
      </c>
      <c r="Z2569">
        <f t="shared" si="1241"/>
        <v>0.5089800329143882</v>
      </c>
      <c r="AA2569" s="8">
        <f t="shared" si="1242"/>
        <v>58.215704880927177</v>
      </c>
      <c r="AB2569">
        <f t="shared" si="1255"/>
        <v>17.823</v>
      </c>
      <c r="AC2569">
        <f t="shared" si="1256"/>
        <v>15.895</v>
      </c>
      <c r="AD2569">
        <f t="shared" si="1235"/>
        <v>100</v>
      </c>
      <c r="AE2569" s="8">
        <f t="shared" si="1238"/>
        <v>94.505805720759028</v>
      </c>
      <c r="AF2569">
        <f t="shared" si="1248"/>
        <v>0.29799999999999827</v>
      </c>
      <c r="AG2569">
        <f t="shared" si="1249"/>
        <v>1.5060000000000002</v>
      </c>
      <c r="AH2569">
        <f t="shared" si="1236"/>
        <v>0.64435714285714263</v>
      </c>
      <c r="AI2569" s="8">
        <f t="shared" si="1237"/>
        <v>0.93628571428571428</v>
      </c>
      <c r="AJ2569">
        <f t="shared" si="1226"/>
        <v>126.54785572280602</v>
      </c>
      <c r="AK2569" s="8">
        <f t="shared" si="1239"/>
        <v>96.117133149975743</v>
      </c>
      <c r="AL2569">
        <v>0.74747654904725103</v>
      </c>
    </row>
    <row r="2570" spans="1:38" x14ac:dyDescent="0.35">
      <c r="A2570" s="15">
        <v>39854</v>
      </c>
      <c r="B2570">
        <v>16.800999999999998</v>
      </c>
      <c r="C2570">
        <v>16.763000000000002</v>
      </c>
      <c r="D2570">
        <v>18.574000000000002</v>
      </c>
      <c r="E2570">
        <f t="shared" si="1243"/>
        <v>17.379333333333335</v>
      </c>
      <c r="F2570">
        <f t="shared" si="1250"/>
        <v>-4.0999999999996817E-2</v>
      </c>
      <c r="G2570">
        <f t="shared" si="1244"/>
        <v>-1</v>
      </c>
      <c r="H2570" s="6">
        <v>427.3</v>
      </c>
      <c r="I2570">
        <f t="shared" si="1245"/>
        <v>7426.1891333333342</v>
      </c>
      <c r="J2570">
        <f t="shared" si="1246"/>
        <v>0</v>
      </c>
      <c r="K2570">
        <f t="shared" si="1247"/>
        <v>7426.1891333333342</v>
      </c>
      <c r="L2570">
        <f t="shared" si="1231"/>
        <v>45941.982700000008</v>
      </c>
      <c r="M2570">
        <f t="shared" si="1232"/>
        <v>32233.693499999998</v>
      </c>
      <c r="N2570">
        <f t="shared" si="1233"/>
        <v>1.4252782635660419</v>
      </c>
      <c r="O2570" s="8">
        <f t="shared" si="1234"/>
        <v>58.767617925638106</v>
      </c>
      <c r="P2570">
        <f t="shared" si="1251"/>
        <v>-1.022000000000002</v>
      </c>
      <c r="Q2570">
        <f t="shared" si="1252"/>
        <v>-1</v>
      </c>
      <c r="R2570">
        <f t="shared" si="1253"/>
        <v>0</v>
      </c>
      <c r="S2570">
        <f t="shared" si="1254"/>
        <v>1.022000000000002</v>
      </c>
      <c r="T2570">
        <f t="shared" si="1229"/>
        <v>0.50049999999999994</v>
      </c>
      <c r="U2570">
        <f t="shared" si="1229"/>
        <v>0.28928571428571431</v>
      </c>
      <c r="V2570" s="8">
        <f t="shared" si="1230"/>
        <v>63.371619788369351</v>
      </c>
      <c r="W2570">
        <f t="shared" si="1227"/>
        <v>0.99993668688461346</v>
      </c>
      <c r="X2570">
        <f t="shared" si="1228"/>
        <v>0.48153376748756616</v>
      </c>
      <c r="Y2570">
        <f t="shared" si="1240"/>
        <v>0.76619160325279156</v>
      </c>
      <c r="Z2570">
        <f t="shared" si="1241"/>
        <v>0.50564473575720192</v>
      </c>
      <c r="AA2570" s="8">
        <f t="shared" si="1242"/>
        <v>60.242940050698714</v>
      </c>
      <c r="AB2570">
        <f t="shared" si="1255"/>
        <v>17.823</v>
      </c>
      <c r="AC2570">
        <f t="shared" si="1256"/>
        <v>16.027000000000001</v>
      </c>
      <c r="AD2570">
        <f t="shared" si="1235"/>
        <v>43.095768374164678</v>
      </c>
      <c r="AE2570" s="8">
        <f t="shared" si="1238"/>
        <v>81.031922791388226</v>
      </c>
      <c r="AF2570">
        <f t="shared" si="1248"/>
        <v>1.7730000000000032</v>
      </c>
      <c r="AG2570">
        <f t="shared" si="1249"/>
        <v>3.7999999999996703E-2</v>
      </c>
      <c r="AH2570">
        <f t="shared" si="1236"/>
        <v>0.74228571428571422</v>
      </c>
      <c r="AI2570" s="8">
        <f t="shared" si="1237"/>
        <v>0.80185714285714271</v>
      </c>
      <c r="AJ2570">
        <f t="shared" si="1226"/>
        <v>97.087546951748038</v>
      </c>
      <c r="AK2570" s="8">
        <f t="shared" si="1239"/>
        <v>98.01073387002684</v>
      </c>
      <c r="AL2570">
        <v>0.74736132543799649</v>
      </c>
    </row>
    <row r="2571" spans="1:38" x14ac:dyDescent="0.35">
      <c r="A2571" s="15">
        <v>39855</v>
      </c>
      <c r="B2571">
        <v>16.956</v>
      </c>
      <c r="C2571">
        <v>16.736000000000001</v>
      </c>
      <c r="D2571">
        <v>17.684000000000001</v>
      </c>
      <c r="E2571">
        <f t="shared" si="1243"/>
        <v>17.125333333333334</v>
      </c>
      <c r="F2571">
        <f t="shared" si="1250"/>
        <v>-0.25400000000000134</v>
      </c>
      <c r="G2571">
        <f t="shared" si="1244"/>
        <v>-1</v>
      </c>
      <c r="H2571" s="6">
        <v>235</v>
      </c>
      <c r="I2571">
        <f t="shared" si="1245"/>
        <v>4024.4533333333334</v>
      </c>
      <c r="J2571">
        <f t="shared" si="1246"/>
        <v>0</v>
      </c>
      <c r="K2571">
        <f t="shared" si="1247"/>
        <v>4024.4533333333334</v>
      </c>
      <c r="L2571">
        <f t="shared" si="1231"/>
        <v>40652.333133333334</v>
      </c>
      <c r="M2571">
        <f t="shared" si="1232"/>
        <v>36258.146833333332</v>
      </c>
      <c r="N2571">
        <f t="shared" si="1233"/>
        <v>1.1211916957642269</v>
      </c>
      <c r="O2571" s="8">
        <f t="shared" si="1234"/>
        <v>52.856688907613417</v>
      </c>
      <c r="P2571">
        <f t="shared" si="1251"/>
        <v>0.15500000000000114</v>
      </c>
      <c r="Q2571">
        <f t="shared" si="1252"/>
        <v>1</v>
      </c>
      <c r="R2571">
        <f t="shared" si="1253"/>
        <v>0.15500000000000114</v>
      </c>
      <c r="S2571">
        <f t="shared" si="1254"/>
        <v>0</v>
      </c>
      <c r="T2571">
        <f t="shared" si="1229"/>
        <v>0.50549999999999995</v>
      </c>
      <c r="U2571">
        <f t="shared" si="1229"/>
        <v>0.28928571428571431</v>
      </c>
      <c r="V2571" s="8">
        <f t="shared" si="1230"/>
        <v>63.602049069830144</v>
      </c>
      <c r="W2571">
        <f t="shared" si="1227"/>
        <v>0.40908700514411062</v>
      </c>
      <c r="X2571">
        <f t="shared" si="1228"/>
        <v>0.52803864223398278</v>
      </c>
      <c r="Y2571">
        <f t="shared" si="1240"/>
        <v>0.78119530755889854</v>
      </c>
      <c r="Z2571">
        <f t="shared" si="1241"/>
        <v>0.50475580571744039</v>
      </c>
      <c r="AA2571" s="8">
        <f t="shared" si="1242"/>
        <v>60.748445216441681</v>
      </c>
      <c r="AB2571">
        <f t="shared" si="1255"/>
        <v>17.823</v>
      </c>
      <c r="AC2571">
        <f t="shared" si="1256"/>
        <v>16.027000000000001</v>
      </c>
      <c r="AD2571">
        <f t="shared" si="1235"/>
        <v>51.726057906458735</v>
      </c>
      <c r="AE2571" s="8">
        <f t="shared" si="1238"/>
        <v>64.940608760207795</v>
      </c>
      <c r="AF2571">
        <f t="shared" si="1248"/>
        <v>0.72800000000000153</v>
      </c>
      <c r="AG2571">
        <f t="shared" si="1249"/>
        <v>0.21999999999999886</v>
      </c>
      <c r="AH2571">
        <f t="shared" si="1236"/>
        <v>0.70357142857142863</v>
      </c>
      <c r="AI2571" s="8">
        <f t="shared" si="1237"/>
        <v>0.78828571428571403</v>
      </c>
      <c r="AJ2571">
        <f t="shared" si="1226"/>
        <v>106.56778329457607</v>
      </c>
      <c r="AK2571" s="8">
        <f t="shared" si="1239"/>
        <v>104.03730519082097</v>
      </c>
      <c r="AL2571">
        <v>0.74750982659810494</v>
      </c>
    </row>
    <row r="2572" spans="1:38" x14ac:dyDescent="0.35">
      <c r="A2572" s="15">
        <v>39856</v>
      </c>
      <c r="B2572">
        <v>17.242999999999999</v>
      </c>
      <c r="C2572">
        <v>16.852</v>
      </c>
      <c r="D2572">
        <v>17.513999999999999</v>
      </c>
      <c r="E2572">
        <f t="shared" si="1243"/>
        <v>17.202999999999999</v>
      </c>
      <c r="F2572">
        <f t="shared" si="1250"/>
        <v>7.7666666666665662E-2</v>
      </c>
      <c r="G2572">
        <f t="shared" si="1244"/>
        <v>1</v>
      </c>
      <c r="H2572" s="6">
        <v>180.9</v>
      </c>
      <c r="I2572">
        <f t="shared" si="1245"/>
        <v>3112.0227</v>
      </c>
      <c r="J2572">
        <f t="shared" si="1246"/>
        <v>3112.0227</v>
      </c>
      <c r="K2572">
        <f t="shared" si="1247"/>
        <v>0</v>
      </c>
      <c r="L2572">
        <f t="shared" si="1231"/>
        <v>43764.355833333335</v>
      </c>
      <c r="M2572">
        <f t="shared" si="1232"/>
        <v>31882.365633333335</v>
      </c>
      <c r="N2572">
        <f t="shared" si="1233"/>
        <v>1.3726822010841397</v>
      </c>
      <c r="O2572" s="8">
        <f t="shared" si="1234"/>
        <v>57.853605529511107</v>
      </c>
      <c r="P2572">
        <f t="shared" si="1251"/>
        <v>0.28699999999999903</v>
      </c>
      <c r="Q2572">
        <f t="shared" si="1252"/>
        <v>1</v>
      </c>
      <c r="R2572">
        <f t="shared" si="1253"/>
        <v>0.28699999999999903</v>
      </c>
      <c r="S2572">
        <f t="shared" si="1254"/>
        <v>0</v>
      </c>
      <c r="T2572">
        <f t="shared" si="1229"/>
        <v>0.52599999999999991</v>
      </c>
      <c r="U2572">
        <f t="shared" si="1229"/>
        <v>0.24835714285714289</v>
      </c>
      <c r="V2572" s="8">
        <f t="shared" si="1230"/>
        <v>67.927312978507516</v>
      </c>
      <c r="W2572">
        <f t="shared" si="1227"/>
        <v>0.39451158270561426</v>
      </c>
      <c r="X2572">
        <f t="shared" si="1228"/>
        <v>0.47432076942475598</v>
      </c>
      <c r="Y2572">
        <f t="shared" si="1240"/>
        <v>0.7951579102622558</v>
      </c>
      <c r="Z2572">
        <f t="shared" si="1241"/>
        <v>0.50080748159746069</v>
      </c>
      <c r="AA2572" s="8">
        <f t="shared" si="1242"/>
        <v>61.356415476589262</v>
      </c>
      <c r="AB2572">
        <f t="shared" si="1255"/>
        <v>17.823</v>
      </c>
      <c r="AC2572">
        <f t="shared" si="1256"/>
        <v>16.800999999999998</v>
      </c>
      <c r="AD2572">
        <f t="shared" si="1235"/>
        <v>43.248532289628109</v>
      </c>
      <c r="AE2572" s="8">
        <f t="shared" si="1238"/>
        <v>46.023452856750509</v>
      </c>
      <c r="AF2572">
        <f t="shared" si="1248"/>
        <v>0.2710000000000008</v>
      </c>
      <c r="AG2572">
        <f t="shared" si="1249"/>
        <v>0.39099999999999824</v>
      </c>
      <c r="AH2572">
        <f t="shared" si="1236"/>
        <v>0.68700000000000017</v>
      </c>
      <c r="AI2572" s="8">
        <f t="shared" si="1237"/>
        <v>0.7752857142857138</v>
      </c>
      <c r="AJ2572">
        <f t="shared" ref="AJ2572:AJ2635" si="1257">(B2572/B2563)*100</f>
        <v>108.63785282258063</v>
      </c>
      <c r="AK2572" s="8">
        <f t="shared" si="1239"/>
        <v>112.70671285704947</v>
      </c>
      <c r="AL2572">
        <v>0.74746638180033464</v>
      </c>
    </row>
    <row r="2573" spans="1:38" x14ac:dyDescent="0.35">
      <c r="A2573" s="15">
        <v>39857</v>
      </c>
      <c r="B2573">
        <v>17.692</v>
      </c>
      <c r="C2573">
        <v>17.343</v>
      </c>
      <c r="D2573">
        <v>18.427</v>
      </c>
      <c r="E2573">
        <f t="shared" si="1243"/>
        <v>17.820666666666664</v>
      </c>
      <c r="F2573">
        <f t="shared" si="1250"/>
        <v>0.61766666666666481</v>
      </c>
      <c r="G2573">
        <f t="shared" si="1244"/>
        <v>1</v>
      </c>
      <c r="H2573" s="6">
        <v>221.5</v>
      </c>
      <c r="I2573">
        <f t="shared" si="1245"/>
        <v>3947.2776666666659</v>
      </c>
      <c r="J2573">
        <f t="shared" si="1246"/>
        <v>3947.2776666666659</v>
      </c>
      <c r="K2573">
        <f t="shared" si="1247"/>
        <v>0</v>
      </c>
      <c r="L2573">
        <f t="shared" si="1231"/>
        <v>44370.246466666671</v>
      </c>
      <c r="M2573">
        <f t="shared" si="1232"/>
        <v>31882.365633333335</v>
      </c>
      <c r="N2573">
        <f t="shared" si="1233"/>
        <v>1.3916861432727918</v>
      </c>
      <c r="O2573" s="8">
        <f t="shared" si="1234"/>
        <v>58.188493803304958</v>
      </c>
      <c r="P2573">
        <f t="shared" si="1251"/>
        <v>0.44900000000000162</v>
      </c>
      <c r="Q2573">
        <f t="shared" si="1252"/>
        <v>1</v>
      </c>
      <c r="R2573">
        <f t="shared" si="1253"/>
        <v>0.44900000000000162</v>
      </c>
      <c r="S2573">
        <f t="shared" si="1254"/>
        <v>0</v>
      </c>
      <c r="T2573">
        <f t="shared" si="1229"/>
        <v>0.53592857142857142</v>
      </c>
      <c r="U2573">
        <f t="shared" si="1229"/>
        <v>0.24835714285714289</v>
      </c>
      <c r="V2573" s="8">
        <f t="shared" si="1230"/>
        <v>68.333333333333329</v>
      </c>
      <c r="W2573">
        <f t="shared" ref="W2573:W2636" si="1258">SQRT(VAR(R2564:R2573))</f>
        <v>0.37646431142643211</v>
      </c>
      <c r="X2573">
        <f t="shared" ref="X2573:X2636" si="1259">SQRT(VAR(S2564:S2576))</f>
        <v>0.47320573397483973</v>
      </c>
      <c r="Y2573">
        <f t="shared" si="1240"/>
        <v>0.80714099189224087</v>
      </c>
      <c r="Z2573">
        <f t="shared" si="1241"/>
        <v>0.49435743735697396</v>
      </c>
      <c r="AA2573" s="8">
        <f t="shared" si="1242"/>
        <v>62.016286286096403</v>
      </c>
      <c r="AB2573">
        <f t="shared" si="1255"/>
        <v>17.823</v>
      </c>
      <c r="AC2573">
        <f t="shared" si="1256"/>
        <v>16.800999999999998</v>
      </c>
      <c r="AD2573">
        <f t="shared" si="1235"/>
        <v>87.18199608610567</v>
      </c>
      <c r="AE2573" s="8">
        <f t="shared" si="1238"/>
        <v>60.718862094064171</v>
      </c>
      <c r="AF2573">
        <f t="shared" si="1248"/>
        <v>0.73499999999999943</v>
      </c>
      <c r="AG2573">
        <f t="shared" si="1249"/>
        <v>0.3490000000000002</v>
      </c>
      <c r="AH2573">
        <f t="shared" si="1236"/>
        <v>0.68978571428571445</v>
      </c>
      <c r="AI2573" s="8">
        <f t="shared" si="1237"/>
        <v>0.72442857142857098</v>
      </c>
      <c r="AJ2573">
        <f t="shared" si="1257"/>
        <v>117.60170167508642</v>
      </c>
      <c r="AK2573" s="8">
        <f t="shared" si="1239"/>
        <v>125.93067122215105</v>
      </c>
      <c r="AL2573">
        <v>0.74742281062104976</v>
      </c>
    </row>
    <row r="2574" spans="1:38" x14ac:dyDescent="0.35">
      <c r="A2574" s="15">
        <v>39860</v>
      </c>
      <c r="B2574">
        <v>16.568999999999999</v>
      </c>
      <c r="C2574">
        <v>16.445</v>
      </c>
      <c r="D2574">
        <v>17.405000000000001</v>
      </c>
      <c r="E2574">
        <f t="shared" si="1243"/>
        <v>16.806333333333331</v>
      </c>
      <c r="F2574">
        <f t="shared" si="1250"/>
        <v>-1.0143333333333331</v>
      </c>
      <c r="G2574">
        <f t="shared" si="1244"/>
        <v>-1</v>
      </c>
      <c r="H2574" s="6">
        <v>189.3</v>
      </c>
      <c r="I2574">
        <f t="shared" si="1245"/>
        <v>3181.4388999999996</v>
      </c>
      <c r="J2574">
        <f t="shared" si="1246"/>
        <v>0</v>
      </c>
      <c r="K2574">
        <f t="shared" si="1247"/>
        <v>3181.4388999999996</v>
      </c>
      <c r="L2574">
        <f t="shared" si="1231"/>
        <v>42004.753133333339</v>
      </c>
      <c r="M2574">
        <f t="shared" si="1232"/>
        <v>35063.804533333336</v>
      </c>
      <c r="N2574">
        <f t="shared" si="1233"/>
        <v>1.1979519533712208</v>
      </c>
      <c r="O2574" s="8">
        <f t="shared" si="1234"/>
        <v>54.50310010343042</v>
      </c>
      <c r="P2574">
        <f t="shared" si="1251"/>
        <v>-1.1230000000000011</v>
      </c>
      <c r="Q2574">
        <f t="shared" si="1252"/>
        <v>-1</v>
      </c>
      <c r="R2574">
        <f t="shared" si="1253"/>
        <v>0</v>
      </c>
      <c r="S2574">
        <f t="shared" si="1254"/>
        <v>1.1230000000000011</v>
      </c>
      <c r="T2574">
        <f t="shared" si="1229"/>
        <v>0.50607142857142862</v>
      </c>
      <c r="U2574">
        <f t="shared" si="1229"/>
        <v>0.32857142857142868</v>
      </c>
      <c r="V2574" s="8">
        <f t="shared" si="1230"/>
        <v>60.633290543431748</v>
      </c>
      <c r="W2574">
        <f t="shared" si="1258"/>
        <v>0.37646431142643211</v>
      </c>
      <c r="X2574">
        <f t="shared" si="1259"/>
        <v>0.45554681146496639</v>
      </c>
      <c r="Y2574">
        <f t="shared" si="1240"/>
        <v>0.81781601773378576</v>
      </c>
      <c r="Z2574">
        <f t="shared" si="1241"/>
        <v>0.4853198919753115</v>
      </c>
      <c r="AA2574" s="8">
        <f t="shared" si="1242"/>
        <v>62.757538307447078</v>
      </c>
      <c r="AB2574">
        <f t="shared" si="1255"/>
        <v>17.692</v>
      </c>
      <c r="AC2574">
        <f t="shared" si="1256"/>
        <v>16.568999999999999</v>
      </c>
      <c r="AD2574">
        <f t="shared" si="1235"/>
        <v>0</v>
      </c>
      <c r="AE2574" s="8">
        <f t="shared" si="1238"/>
        <v>43.47684279191126</v>
      </c>
      <c r="AF2574">
        <f t="shared" si="1248"/>
        <v>0.83600000000000207</v>
      </c>
      <c r="AG2574">
        <f t="shared" si="1249"/>
        <v>0.12399999999999878</v>
      </c>
      <c r="AH2574">
        <f t="shared" si="1236"/>
        <v>0.7379285714285716</v>
      </c>
      <c r="AI2574" s="8">
        <f t="shared" si="1237"/>
        <v>0.68542857142857094</v>
      </c>
      <c r="AJ2574">
        <f t="shared" si="1257"/>
        <v>104.24032714690155</v>
      </c>
      <c r="AK2574" s="8">
        <f t="shared" si="1239"/>
        <v>125.36127714307329</v>
      </c>
      <c r="AL2574">
        <v>0.7476253551689479</v>
      </c>
    </row>
    <row r="2575" spans="1:38" x14ac:dyDescent="0.35">
      <c r="A2575" s="15">
        <v>39861</v>
      </c>
      <c r="B2575">
        <v>15.547000000000001</v>
      </c>
      <c r="C2575">
        <v>15.35</v>
      </c>
      <c r="D2575">
        <v>16.181999999999999</v>
      </c>
      <c r="E2575">
        <f t="shared" si="1243"/>
        <v>15.692999999999998</v>
      </c>
      <c r="F2575">
        <f t="shared" si="1250"/>
        <v>-1.1133333333333333</v>
      </c>
      <c r="G2575">
        <f t="shared" si="1244"/>
        <v>-1</v>
      </c>
      <c r="H2575" s="6">
        <v>348.7</v>
      </c>
      <c r="I2575">
        <f t="shared" si="1245"/>
        <v>5472.1490999999987</v>
      </c>
      <c r="J2575">
        <f t="shared" si="1246"/>
        <v>0</v>
      </c>
      <c r="K2575">
        <f t="shared" si="1247"/>
        <v>5472.1490999999987</v>
      </c>
      <c r="L2575">
        <f t="shared" si="1231"/>
        <v>31547.873133333334</v>
      </c>
      <c r="M2575">
        <f t="shared" si="1232"/>
        <v>40535.953633333338</v>
      </c>
      <c r="N2575">
        <f t="shared" si="1233"/>
        <v>0.77826892685684923</v>
      </c>
      <c r="O2575" s="8">
        <f t="shared" si="1234"/>
        <v>43.765535971686013</v>
      </c>
      <c r="P2575">
        <f t="shared" si="1251"/>
        <v>-1.0219999999999985</v>
      </c>
      <c r="Q2575">
        <f t="shared" si="1252"/>
        <v>-1</v>
      </c>
      <c r="R2575">
        <f t="shared" si="1253"/>
        <v>0</v>
      </c>
      <c r="S2575">
        <f t="shared" si="1254"/>
        <v>1.0219999999999985</v>
      </c>
      <c r="T2575">
        <f t="shared" si="1229"/>
        <v>0.27600000000000008</v>
      </c>
      <c r="U2575">
        <f t="shared" si="1229"/>
        <v>0.40157142857142858</v>
      </c>
      <c r="V2575" s="8">
        <f t="shared" si="1230"/>
        <v>40.7337128399747</v>
      </c>
      <c r="W2575">
        <f t="shared" si="1258"/>
        <v>0.35536524246970957</v>
      </c>
      <c r="X2575">
        <f t="shared" si="1259"/>
        <v>0.5575681515202815</v>
      </c>
      <c r="Y2575">
        <f t="shared" si="1240"/>
        <v>0.77227433095587894</v>
      </c>
      <c r="Z2575">
        <f t="shared" si="1241"/>
        <v>0.48707195179907187</v>
      </c>
      <c r="AA2575" s="8">
        <f t="shared" si="1242"/>
        <v>61.323429586535049</v>
      </c>
      <c r="AB2575">
        <f t="shared" si="1255"/>
        <v>17.692</v>
      </c>
      <c r="AC2575">
        <f t="shared" si="1256"/>
        <v>15.547000000000001</v>
      </c>
      <c r="AD2575">
        <f t="shared" si="1235"/>
        <v>0</v>
      </c>
      <c r="AE2575" s="8">
        <f t="shared" si="1238"/>
        <v>29.060665362035223</v>
      </c>
      <c r="AF2575">
        <f t="shared" si="1248"/>
        <v>0.63499999999999801</v>
      </c>
      <c r="AG2575">
        <f t="shared" si="1249"/>
        <v>0.19700000000000095</v>
      </c>
      <c r="AH2575">
        <f t="shared" si="1236"/>
        <v>0.74185714285714277</v>
      </c>
      <c r="AI2575" s="8">
        <f t="shared" si="1237"/>
        <v>0.49985714285714244</v>
      </c>
      <c r="AJ2575">
        <f t="shared" si="1257"/>
        <v>95.84489242340176</v>
      </c>
      <c r="AK2575" s="8">
        <f t="shared" si="1239"/>
        <v>112.30135798902052</v>
      </c>
      <c r="AL2575">
        <v>0.74747210170385514</v>
      </c>
    </row>
    <row r="2576" spans="1:38" x14ac:dyDescent="0.35">
      <c r="A2576" s="15">
        <v>39862</v>
      </c>
      <c r="B2576">
        <v>15.484999999999999</v>
      </c>
      <c r="C2576">
        <v>14.87</v>
      </c>
      <c r="D2576">
        <v>16.027000000000001</v>
      </c>
      <c r="E2576">
        <f t="shared" si="1243"/>
        <v>15.460666666666667</v>
      </c>
      <c r="F2576">
        <f t="shared" si="1250"/>
        <v>-0.23233333333333128</v>
      </c>
      <c r="G2576">
        <f t="shared" si="1244"/>
        <v>-1</v>
      </c>
      <c r="H2576" s="6">
        <v>260.5</v>
      </c>
      <c r="I2576">
        <f t="shared" si="1245"/>
        <v>4027.5036666666665</v>
      </c>
      <c r="J2576">
        <f t="shared" si="1246"/>
        <v>0</v>
      </c>
      <c r="K2576">
        <f t="shared" si="1247"/>
        <v>4027.5036666666665</v>
      </c>
      <c r="L2576">
        <f t="shared" si="1231"/>
        <v>31547.873133333334</v>
      </c>
      <c r="M2576">
        <f t="shared" si="1232"/>
        <v>39666.628999999994</v>
      </c>
      <c r="N2576">
        <f t="shared" si="1233"/>
        <v>0.79532528799796276</v>
      </c>
      <c r="O2576" s="8">
        <f t="shared" si="1234"/>
        <v>44.299787526797502</v>
      </c>
      <c r="P2576">
        <f t="shared" si="1251"/>
        <v>-6.2000000000001165E-2</v>
      </c>
      <c r="Q2576">
        <f t="shared" si="1252"/>
        <v>-1</v>
      </c>
      <c r="R2576">
        <f t="shared" si="1253"/>
        <v>0</v>
      </c>
      <c r="S2576">
        <f t="shared" si="1254"/>
        <v>6.2000000000001165E-2</v>
      </c>
      <c r="T2576">
        <f t="shared" ref="T2576:U2639" si="1260">AVERAGE(R2563:R2576)</f>
        <v>0.27600000000000008</v>
      </c>
      <c r="U2576">
        <f t="shared" si="1260"/>
        <v>0.30642857142857149</v>
      </c>
      <c r="V2576" s="8">
        <f t="shared" ref="V2576:V2639" si="1261">100*T2576/(T2576+U2576)</f>
        <v>47.387785136129516</v>
      </c>
      <c r="W2576">
        <f t="shared" si="1258"/>
        <v>0.36759036681852497</v>
      </c>
      <c r="X2576">
        <f t="shared" si="1259"/>
        <v>0.55238706932636872</v>
      </c>
      <c r="Y2576">
        <f t="shared" si="1240"/>
        <v>0.72760586734574473</v>
      </c>
      <c r="Z2576">
        <f t="shared" si="1241"/>
        <v>0.48784188921273952</v>
      </c>
      <c r="AA2576" s="8">
        <f t="shared" si="1242"/>
        <v>59.863195552390181</v>
      </c>
      <c r="AB2576">
        <f t="shared" si="1255"/>
        <v>17.692</v>
      </c>
      <c r="AC2576">
        <f t="shared" si="1256"/>
        <v>15.484999999999999</v>
      </c>
      <c r="AD2576">
        <f t="shared" si="1235"/>
        <v>0</v>
      </c>
      <c r="AE2576" s="8">
        <f t="shared" si="1238"/>
        <v>0</v>
      </c>
      <c r="AF2576">
        <f t="shared" si="1248"/>
        <v>0.54200000000000159</v>
      </c>
      <c r="AG2576">
        <f t="shared" si="1249"/>
        <v>0.61500000000000021</v>
      </c>
      <c r="AH2576">
        <f t="shared" si="1236"/>
        <v>0.65392857142857141</v>
      </c>
      <c r="AI2576" s="8">
        <f t="shared" si="1237"/>
        <v>0.5371428571428567</v>
      </c>
      <c r="AJ2576">
        <f t="shared" si="1257"/>
        <v>96.618206776065392</v>
      </c>
      <c r="AK2576" s="8">
        <f t="shared" si="1239"/>
        <v>111.17093833010266</v>
      </c>
      <c r="AL2576">
        <v>0.74750518119786258</v>
      </c>
    </row>
    <row r="2577" spans="1:38" x14ac:dyDescent="0.35">
      <c r="A2577" s="15">
        <v>39863</v>
      </c>
      <c r="B2577">
        <v>15.484999999999999</v>
      </c>
      <c r="C2577">
        <v>15.47</v>
      </c>
      <c r="D2577">
        <v>16.337</v>
      </c>
      <c r="E2577">
        <f t="shared" si="1243"/>
        <v>15.764000000000001</v>
      </c>
      <c r="F2577">
        <f t="shared" si="1250"/>
        <v>0.30333333333333456</v>
      </c>
      <c r="G2577">
        <f t="shared" si="1244"/>
        <v>1</v>
      </c>
      <c r="H2577" s="6">
        <v>210.8</v>
      </c>
      <c r="I2577">
        <f t="shared" si="1245"/>
        <v>3323.0512000000003</v>
      </c>
      <c r="J2577">
        <f t="shared" si="1246"/>
        <v>3323.0512000000003</v>
      </c>
      <c r="K2577">
        <f t="shared" si="1247"/>
        <v>0</v>
      </c>
      <c r="L2577">
        <f t="shared" ref="L2577:L2640" si="1262">SUM(J2564:J2577)</f>
        <v>34870.924333333336</v>
      </c>
      <c r="M2577">
        <f t="shared" ref="M2577:M2640" si="1263">SUM(K2564:K2577)</f>
        <v>35562.778333333335</v>
      </c>
      <c r="N2577">
        <f t="shared" ref="N2577:N2640" si="1264">L2577/M2577</f>
        <v>0.9805455582374587</v>
      </c>
      <c r="O2577" s="8">
        <f t="shared" ref="O2577:O2640" si="1265">100-(100/(1+N2577))</f>
        <v>49.508861543688639</v>
      </c>
      <c r="P2577">
        <f t="shared" si="1251"/>
        <v>0</v>
      </c>
      <c r="Q2577">
        <f t="shared" si="1252"/>
        <v>-1</v>
      </c>
      <c r="R2577">
        <f t="shared" si="1253"/>
        <v>0</v>
      </c>
      <c r="S2577">
        <f t="shared" si="1254"/>
        <v>0</v>
      </c>
      <c r="T2577">
        <f t="shared" si="1260"/>
        <v>0.27600000000000008</v>
      </c>
      <c r="U2577">
        <f t="shared" si="1260"/>
        <v>0.30364285714285721</v>
      </c>
      <c r="V2577" s="8">
        <f t="shared" si="1261"/>
        <v>47.615526802218113</v>
      </c>
      <c r="W2577">
        <f t="shared" si="1258"/>
        <v>0.36759036681852497</v>
      </c>
      <c r="X2577">
        <f t="shared" si="1259"/>
        <v>0.56188691945658442</v>
      </c>
      <c r="Y2577">
        <f t="shared" si="1240"/>
        <v>0.6829374037356104</v>
      </c>
      <c r="Z2577">
        <f t="shared" si="1241"/>
        <v>0.49021179007087079</v>
      </c>
      <c r="AA2577" s="8">
        <f t="shared" si="1242"/>
        <v>58.214028304422591</v>
      </c>
      <c r="AB2577">
        <f t="shared" si="1255"/>
        <v>17.692</v>
      </c>
      <c r="AC2577">
        <f t="shared" si="1256"/>
        <v>15.484999999999999</v>
      </c>
      <c r="AD2577">
        <f t="shared" ref="AD2577:AD2640" si="1266">100*((B2577-AC2577)/(AB2577-AC2577))</f>
        <v>0</v>
      </c>
      <c r="AE2577" s="8">
        <f t="shared" si="1238"/>
        <v>0</v>
      </c>
      <c r="AF2577">
        <f t="shared" si="1248"/>
        <v>0.85200000000000031</v>
      </c>
      <c r="AG2577">
        <f t="shared" si="1249"/>
        <v>1.4999999999998792E-2</v>
      </c>
      <c r="AH2577">
        <f t="shared" ref="AH2577:AH2640" si="1267">AVERAGE(AF2564:AF2577)</f>
        <v>0.65507142857142864</v>
      </c>
      <c r="AI2577" s="8">
        <f t="shared" ref="AI2577:AI2640" si="1268">AVERAGE(AG2564:AG2577)</f>
        <v>0.51249999999999951</v>
      </c>
      <c r="AJ2577">
        <f t="shared" si="1257"/>
        <v>91.997385931558924</v>
      </c>
      <c r="AK2577" s="8">
        <f t="shared" si="1239"/>
        <v>115.94040131775981</v>
      </c>
      <c r="AL2577">
        <v>0.74759511364075615</v>
      </c>
    </row>
    <row r="2578" spans="1:38" x14ac:dyDescent="0.35">
      <c r="A2578" s="15">
        <v>39864</v>
      </c>
      <c r="B2578">
        <v>14.006</v>
      </c>
      <c r="C2578">
        <v>13.827999999999999</v>
      </c>
      <c r="D2578">
        <v>15.098000000000001</v>
      </c>
      <c r="E2578">
        <f t="shared" si="1243"/>
        <v>14.310666666666668</v>
      </c>
      <c r="F2578">
        <f t="shared" si="1250"/>
        <v>-1.4533333333333331</v>
      </c>
      <c r="G2578">
        <f t="shared" si="1244"/>
        <v>-1</v>
      </c>
      <c r="H2578" s="6">
        <v>721.7</v>
      </c>
      <c r="I2578">
        <f t="shared" si="1245"/>
        <v>10328.008133333335</v>
      </c>
      <c r="J2578">
        <f t="shared" si="1246"/>
        <v>0</v>
      </c>
      <c r="K2578">
        <f t="shared" si="1247"/>
        <v>10328.008133333335</v>
      </c>
      <c r="L2578">
        <f t="shared" si="1262"/>
        <v>34870.924333333336</v>
      </c>
      <c r="M2578">
        <f t="shared" si="1263"/>
        <v>41497.947466666672</v>
      </c>
      <c r="N2578">
        <f t="shared" si="1264"/>
        <v>0.84030479727566021</v>
      </c>
      <c r="O2578" s="8">
        <f t="shared" si="1265"/>
        <v>45.661175177048165</v>
      </c>
      <c r="P2578">
        <f t="shared" si="1251"/>
        <v>-1.4789999999999992</v>
      </c>
      <c r="Q2578">
        <f t="shared" si="1252"/>
        <v>-1</v>
      </c>
      <c r="R2578">
        <f t="shared" si="1253"/>
        <v>0</v>
      </c>
      <c r="S2578">
        <f t="shared" si="1254"/>
        <v>1.4789999999999992</v>
      </c>
      <c r="T2578">
        <f t="shared" si="1260"/>
        <v>0.27600000000000008</v>
      </c>
      <c r="U2578">
        <f t="shared" si="1260"/>
        <v>0.3501428571428572</v>
      </c>
      <c r="V2578" s="8">
        <f t="shared" si="1261"/>
        <v>44.079397672826829</v>
      </c>
      <c r="W2578">
        <f t="shared" si="1258"/>
        <v>0.32247025702639104</v>
      </c>
      <c r="X2578">
        <f t="shared" si="1259"/>
        <v>0.56188691945658442</v>
      </c>
      <c r="Y2578">
        <f t="shared" si="1240"/>
        <v>0.63504607514032363</v>
      </c>
      <c r="Z2578">
        <f t="shared" si="1241"/>
        <v>0.49746868499610042</v>
      </c>
      <c r="AA2578" s="8">
        <f t="shared" si="1242"/>
        <v>56.073977796441724</v>
      </c>
      <c r="AB2578">
        <f t="shared" si="1255"/>
        <v>16.568999999999999</v>
      </c>
      <c r="AC2578">
        <f t="shared" si="1256"/>
        <v>14.006</v>
      </c>
      <c r="AD2578">
        <f t="shared" si="1266"/>
        <v>0</v>
      </c>
      <c r="AE2578" s="8">
        <f t="shared" si="1238"/>
        <v>0</v>
      </c>
      <c r="AF2578">
        <f t="shared" si="1248"/>
        <v>1.0920000000000005</v>
      </c>
      <c r="AG2578">
        <f t="shared" si="1249"/>
        <v>0.17800000000000082</v>
      </c>
      <c r="AH2578">
        <f t="shared" si="1267"/>
        <v>0.68771428571428583</v>
      </c>
      <c r="AI2578" s="8">
        <f t="shared" si="1268"/>
        <v>0.49092857142857099</v>
      </c>
      <c r="AJ2578">
        <f t="shared" si="1257"/>
        <v>78.583852325646632</v>
      </c>
      <c r="AK2578" s="8">
        <f t="shared" si="1239"/>
        <v>102.4879262403044</v>
      </c>
      <c r="AL2578">
        <v>0.75478242166620568</v>
      </c>
    </row>
    <row r="2579" spans="1:38" x14ac:dyDescent="0.35">
      <c r="A2579" s="15">
        <v>39867</v>
      </c>
      <c r="B2579">
        <v>13.294</v>
      </c>
      <c r="C2579">
        <v>13.201000000000001</v>
      </c>
      <c r="D2579">
        <v>14.85</v>
      </c>
      <c r="E2579">
        <f t="shared" si="1243"/>
        <v>13.781666666666666</v>
      </c>
      <c r="F2579">
        <f t="shared" si="1250"/>
        <v>-0.52900000000000169</v>
      </c>
      <c r="G2579">
        <f t="shared" si="1244"/>
        <v>-1</v>
      </c>
      <c r="H2579" s="6">
        <v>434.6</v>
      </c>
      <c r="I2579">
        <f t="shared" si="1245"/>
        <v>5989.5123333333331</v>
      </c>
      <c r="J2579">
        <f t="shared" si="1246"/>
        <v>0</v>
      </c>
      <c r="K2579">
        <f t="shared" si="1247"/>
        <v>5989.5123333333331</v>
      </c>
      <c r="L2579">
        <f t="shared" si="1262"/>
        <v>29744.304766666668</v>
      </c>
      <c r="M2579">
        <f t="shared" si="1263"/>
        <v>47487.459800000004</v>
      </c>
      <c r="N2579">
        <f t="shared" si="1264"/>
        <v>0.62636125183235569</v>
      </c>
      <c r="O2579" s="8">
        <f t="shared" si="1265"/>
        <v>38.51304567952905</v>
      </c>
      <c r="P2579">
        <f t="shared" si="1251"/>
        <v>-0.71199999999999974</v>
      </c>
      <c r="Q2579">
        <f t="shared" si="1252"/>
        <v>-1</v>
      </c>
      <c r="R2579">
        <f t="shared" si="1253"/>
        <v>0</v>
      </c>
      <c r="S2579">
        <f t="shared" si="1254"/>
        <v>0.71199999999999974</v>
      </c>
      <c r="T2579">
        <f t="shared" si="1260"/>
        <v>0.21521428571428583</v>
      </c>
      <c r="U2579">
        <f t="shared" si="1260"/>
        <v>0.40100000000000008</v>
      </c>
      <c r="V2579" s="8">
        <f t="shared" si="1261"/>
        <v>34.925234728178978</v>
      </c>
      <c r="W2579">
        <f t="shared" si="1258"/>
        <v>0.15937617973419607</v>
      </c>
      <c r="X2579">
        <f t="shared" si="1259"/>
        <v>0.56188691945658442</v>
      </c>
      <c r="Y2579">
        <f t="shared" si="1240"/>
        <v>0.57607302327785515</v>
      </c>
      <c r="Z2579">
        <f t="shared" si="1241"/>
        <v>0.50639335488545145</v>
      </c>
      <c r="AA2579" s="8">
        <f t="shared" si="1242"/>
        <v>53.218560400491789</v>
      </c>
      <c r="AB2579">
        <f t="shared" si="1255"/>
        <v>15.547000000000001</v>
      </c>
      <c r="AC2579">
        <f t="shared" si="1256"/>
        <v>13.294</v>
      </c>
      <c r="AD2579">
        <f t="shared" si="1266"/>
        <v>0</v>
      </c>
      <c r="AE2579" s="8">
        <f t="shared" ref="AE2579:AE2642" si="1269">AVERAGE(AD2577:AD2579)</f>
        <v>0</v>
      </c>
      <c r="AF2579">
        <f t="shared" si="1248"/>
        <v>1.5559999999999992</v>
      </c>
      <c r="AG2579">
        <f t="shared" si="1249"/>
        <v>9.2999999999999972E-2</v>
      </c>
      <c r="AH2579">
        <f t="shared" si="1267"/>
        <v>0.77007142857142874</v>
      </c>
      <c r="AI2579" s="8">
        <f t="shared" si="1268"/>
        <v>0.43978571428571389</v>
      </c>
      <c r="AJ2579">
        <f t="shared" si="1257"/>
        <v>79.126242485566351</v>
      </c>
      <c r="AK2579" s="8">
        <f t="shared" si="1239"/>
        <v>94.390798068730476</v>
      </c>
      <c r="AL2579">
        <v>0.75897627344655116</v>
      </c>
    </row>
    <row r="2580" spans="1:38" x14ac:dyDescent="0.35">
      <c r="A2580" s="15">
        <v>39868</v>
      </c>
      <c r="B2580">
        <v>14.734</v>
      </c>
      <c r="C2580">
        <v>12.853</v>
      </c>
      <c r="D2580">
        <v>14.734</v>
      </c>
      <c r="E2580">
        <f t="shared" si="1243"/>
        <v>14.106999999999999</v>
      </c>
      <c r="F2580">
        <f t="shared" si="1250"/>
        <v>0.32533333333333303</v>
      </c>
      <c r="G2580">
        <f t="shared" si="1244"/>
        <v>1</v>
      </c>
      <c r="H2580" s="6">
        <v>407.1</v>
      </c>
      <c r="I2580">
        <f t="shared" si="1245"/>
        <v>5742.9597000000003</v>
      </c>
      <c r="J2580">
        <f t="shared" si="1246"/>
        <v>5742.9597000000003</v>
      </c>
      <c r="K2580">
        <f t="shared" si="1247"/>
        <v>0</v>
      </c>
      <c r="L2580">
        <f t="shared" si="1262"/>
        <v>29525.891466666668</v>
      </c>
      <c r="M2580">
        <f t="shared" si="1263"/>
        <v>47487.459800000004</v>
      </c>
      <c r="N2580">
        <f t="shared" si="1264"/>
        <v>0.62176186283745305</v>
      </c>
      <c r="O2580" s="8">
        <f t="shared" si="1265"/>
        <v>38.338665933949848</v>
      </c>
      <c r="P2580">
        <f t="shared" si="1251"/>
        <v>1.4399999999999995</v>
      </c>
      <c r="Q2580">
        <f t="shared" si="1252"/>
        <v>1</v>
      </c>
      <c r="R2580">
        <f t="shared" si="1253"/>
        <v>1.4399999999999995</v>
      </c>
      <c r="S2580">
        <f t="shared" si="1254"/>
        <v>0</v>
      </c>
      <c r="T2580">
        <f t="shared" si="1260"/>
        <v>0.29478571428571432</v>
      </c>
      <c r="U2580">
        <f t="shared" si="1260"/>
        <v>0.40100000000000008</v>
      </c>
      <c r="V2580" s="8">
        <f t="shared" si="1261"/>
        <v>42.367313417513593</v>
      </c>
      <c r="W2580">
        <f t="shared" si="1258"/>
        <v>0.45193889704988505</v>
      </c>
      <c r="X2580">
        <f t="shared" si="1259"/>
        <v>0.53246667164270112</v>
      </c>
      <c r="Y2580">
        <f t="shared" si="1240"/>
        <v>0.53785278940180137</v>
      </c>
      <c r="Z2580">
        <f t="shared" si="1241"/>
        <v>0.51321657850238211</v>
      </c>
      <c r="AA2580" s="8">
        <f t="shared" si="1242"/>
        <v>51.171959323129322</v>
      </c>
      <c r="AB2580">
        <f t="shared" si="1255"/>
        <v>15.484999999999999</v>
      </c>
      <c r="AC2580">
        <f t="shared" si="1256"/>
        <v>13.294</v>
      </c>
      <c r="AD2580">
        <f t="shared" si="1266"/>
        <v>65.723413966225479</v>
      </c>
      <c r="AE2580" s="8">
        <f t="shared" si="1269"/>
        <v>21.907804655408494</v>
      </c>
      <c r="AF2580">
        <f t="shared" si="1248"/>
        <v>0</v>
      </c>
      <c r="AG2580">
        <f t="shared" si="1249"/>
        <v>1.8810000000000002</v>
      </c>
      <c r="AH2580">
        <f t="shared" si="1267"/>
        <v>0.70428571428571451</v>
      </c>
      <c r="AI2580" s="8">
        <f t="shared" si="1268"/>
        <v>0.56028571428571394</v>
      </c>
      <c r="AJ2580">
        <f t="shared" si="1257"/>
        <v>86.895494220334996</v>
      </c>
      <c r="AK2580" s="8">
        <f t="shared" si="1239"/>
        <v>85.143022247905236</v>
      </c>
      <c r="AL2580">
        <v>0.75843021219107021</v>
      </c>
    </row>
    <row r="2581" spans="1:38" x14ac:dyDescent="0.35">
      <c r="A2581" s="15">
        <v>39869</v>
      </c>
      <c r="B2581">
        <v>15.013</v>
      </c>
      <c r="C2581">
        <v>14.401</v>
      </c>
      <c r="D2581">
        <v>15.435</v>
      </c>
      <c r="E2581">
        <f t="shared" si="1243"/>
        <v>14.949666666666667</v>
      </c>
      <c r="F2581">
        <f t="shared" si="1250"/>
        <v>0.84266666666666801</v>
      </c>
      <c r="G2581">
        <f t="shared" si="1244"/>
        <v>1</v>
      </c>
      <c r="H2581" s="6">
        <v>441.7</v>
      </c>
      <c r="I2581">
        <f t="shared" si="1245"/>
        <v>6603.2677666666668</v>
      </c>
      <c r="J2581">
        <f t="shared" si="1246"/>
        <v>6603.2677666666668</v>
      </c>
      <c r="K2581">
        <f t="shared" si="1247"/>
        <v>0</v>
      </c>
      <c r="L2581">
        <f t="shared" si="1262"/>
        <v>36129.159233333332</v>
      </c>
      <c r="M2581">
        <f t="shared" si="1263"/>
        <v>40449.2546</v>
      </c>
      <c r="N2581">
        <f t="shared" si="1264"/>
        <v>0.89319715754003859</v>
      </c>
      <c r="O2581" s="8">
        <f t="shared" si="1265"/>
        <v>47.179299524230807</v>
      </c>
      <c r="P2581">
        <f t="shared" si="1251"/>
        <v>0.27899999999999991</v>
      </c>
      <c r="Q2581">
        <f t="shared" si="1252"/>
        <v>1</v>
      </c>
      <c r="R2581">
        <f t="shared" si="1253"/>
        <v>0.27899999999999991</v>
      </c>
      <c r="S2581">
        <f t="shared" si="1254"/>
        <v>0</v>
      </c>
      <c r="T2581">
        <f t="shared" si="1260"/>
        <v>0.31471428571428578</v>
      </c>
      <c r="U2581">
        <f t="shared" si="1260"/>
        <v>0.38714285714285729</v>
      </c>
      <c r="V2581" s="8">
        <f t="shared" si="1261"/>
        <v>44.840219824954197</v>
      </c>
      <c r="W2581">
        <f t="shared" si="1258"/>
        <v>0.45125854870326582</v>
      </c>
      <c r="X2581">
        <f t="shared" si="1259"/>
        <v>0.53162164828294634</v>
      </c>
      <c r="Y2581">
        <f t="shared" si="1240"/>
        <v>0.49926049574622494</v>
      </c>
      <c r="Z2581">
        <f t="shared" si="1241"/>
        <v>0.51681553990737805</v>
      </c>
      <c r="AA2581" s="8">
        <f t="shared" si="1242"/>
        <v>49.136135311474966</v>
      </c>
      <c r="AB2581">
        <f t="shared" si="1255"/>
        <v>15.484999999999999</v>
      </c>
      <c r="AC2581">
        <f t="shared" si="1256"/>
        <v>13.294</v>
      </c>
      <c r="AD2581">
        <f t="shared" si="1266"/>
        <v>78.457325422181668</v>
      </c>
      <c r="AE2581" s="8">
        <f t="shared" si="1269"/>
        <v>48.060246462802382</v>
      </c>
      <c r="AF2581">
        <f t="shared" si="1248"/>
        <v>0.4220000000000006</v>
      </c>
      <c r="AG2581">
        <f t="shared" si="1249"/>
        <v>0.6120000000000001</v>
      </c>
      <c r="AH2581">
        <f t="shared" si="1267"/>
        <v>0.71785714285714319</v>
      </c>
      <c r="AI2581" s="8">
        <f t="shared" si="1268"/>
        <v>0.52935714285714242</v>
      </c>
      <c r="AJ2581">
        <f t="shared" si="1257"/>
        <v>87.067215681725926</v>
      </c>
      <c r="AK2581" s="8">
        <f t="shared" si="1239"/>
        <v>94.356105838727927</v>
      </c>
      <c r="AL2581">
        <v>0.75836517719620111</v>
      </c>
    </row>
    <row r="2582" spans="1:38" x14ac:dyDescent="0.35">
      <c r="A2582" s="15">
        <v>39870</v>
      </c>
      <c r="B2582">
        <v>16.53</v>
      </c>
      <c r="C2582">
        <v>15.260999999999999</v>
      </c>
      <c r="D2582">
        <v>17.033999999999999</v>
      </c>
      <c r="E2582">
        <f t="shared" si="1243"/>
        <v>16.275000000000002</v>
      </c>
      <c r="F2582">
        <f t="shared" si="1250"/>
        <v>1.3253333333333348</v>
      </c>
      <c r="G2582">
        <f t="shared" si="1244"/>
        <v>1</v>
      </c>
      <c r="H2582" s="6">
        <v>492.6</v>
      </c>
      <c r="I2582">
        <f t="shared" si="1245"/>
        <v>8017.0650000000014</v>
      </c>
      <c r="J2582">
        <f t="shared" si="1246"/>
        <v>8017.0650000000014</v>
      </c>
      <c r="K2582">
        <f t="shared" si="1247"/>
        <v>0</v>
      </c>
      <c r="L2582">
        <f t="shared" si="1262"/>
        <v>36619.780433333333</v>
      </c>
      <c r="M2582">
        <f t="shared" si="1263"/>
        <v>40449.2546</v>
      </c>
      <c r="N2582">
        <f t="shared" si="1264"/>
        <v>0.90532645892894481</v>
      </c>
      <c r="O2582" s="8">
        <f t="shared" si="1265"/>
        <v>47.515555913597218</v>
      </c>
      <c r="P2582">
        <f t="shared" si="1251"/>
        <v>1.5170000000000012</v>
      </c>
      <c r="Q2582">
        <f t="shared" si="1252"/>
        <v>1</v>
      </c>
      <c r="R2582">
        <f t="shared" si="1253"/>
        <v>1.5170000000000012</v>
      </c>
      <c r="S2582">
        <f t="shared" si="1254"/>
        <v>0</v>
      </c>
      <c r="T2582">
        <f t="shared" si="1260"/>
        <v>0.36557142857142871</v>
      </c>
      <c r="U2582">
        <f t="shared" si="1260"/>
        <v>0.38714285714285729</v>
      </c>
      <c r="V2582" s="8">
        <f t="shared" si="1261"/>
        <v>48.567090529512242</v>
      </c>
      <c r="W2582">
        <f t="shared" si="1258"/>
        <v>0.60520047183649095</v>
      </c>
      <c r="X2582">
        <f t="shared" si="1259"/>
        <v>0.52670919578366637</v>
      </c>
      <c r="Y2582">
        <f t="shared" si="1240"/>
        <v>0.47263952610963428</v>
      </c>
      <c r="Z2582">
        <f t="shared" si="1241"/>
        <v>0.52004235621424244</v>
      </c>
      <c r="AA2582" s="8">
        <f t="shared" si="1242"/>
        <v>47.61238565200577</v>
      </c>
      <c r="AB2582">
        <f t="shared" si="1255"/>
        <v>16.53</v>
      </c>
      <c r="AC2582">
        <f t="shared" si="1256"/>
        <v>13.294</v>
      </c>
      <c r="AD2582">
        <f t="shared" si="1266"/>
        <v>100</v>
      </c>
      <c r="AE2582" s="8">
        <f t="shared" si="1269"/>
        <v>81.393579796135711</v>
      </c>
      <c r="AF2582">
        <f t="shared" si="1248"/>
        <v>0.50399999999999778</v>
      </c>
      <c r="AG2582">
        <f t="shared" si="1249"/>
        <v>1.2690000000000019</v>
      </c>
      <c r="AH2582">
        <f t="shared" si="1267"/>
        <v>0.73171428571428598</v>
      </c>
      <c r="AI2582" s="8">
        <f t="shared" si="1268"/>
        <v>0.53485714285714259</v>
      </c>
      <c r="AJ2582">
        <f t="shared" si="1257"/>
        <v>93.432059687994581</v>
      </c>
      <c r="AK2582" s="8">
        <f t="shared" ref="AK2582:AK2645" si="1270">(B2582/B2563)*100</f>
        <v>104.14566532258065</v>
      </c>
      <c r="AL2582">
        <v>0.75761893568997385</v>
      </c>
    </row>
    <row r="2583" spans="1:38" x14ac:dyDescent="0.35">
      <c r="A2583" s="15">
        <v>39871</v>
      </c>
      <c r="B2583">
        <v>16.058</v>
      </c>
      <c r="C2583">
        <v>15.516</v>
      </c>
      <c r="D2583">
        <v>16.684999999999999</v>
      </c>
      <c r="E2583">
        <f t="shared" si="1243"/>
        <v>16.086333333333332</v>
      </c>
      <c r="F2583">
        <f t="shared" si="1250"/>
        <v>-0.18866666666666987</v>
      </c>
      <c r="G2583">
        <f t="shared" si="1244"/>
        <v>-1</v>
      </c>
      <c r="H2583" s="6">
        <v>235</v>
      </c>
      <c r="I2583">
        <f t="shared" si="1245"/>
        <v>3780.288333333333</v>
      </c>
      <c r="J2583">
        <f t="shared" si="1246"/>
        <v>0</v>
      </c>
      <c r="K2583">
        <f t="shared" si="1247"/>
        <v>3780.288333333333</v>
      </c>
      <c r="L2583">
        <f t="shared" si="1262"/>
        <v>30745.644033333338</v>
      </c>
      <c r="M2583">
        <f t="shared" si="1263"/>
        <v>44229.54293333333</v>
      </c>
      <c r="N2583">
        <f t="shared" si="1264"/>
        <v>0.6951381812757117</v>
      </c>
      <c r="O2583" s="8">
        <f t="shared" si="1265"/>
        <v>41.007759069680738</v>
      </c>
      <c r="P2583">
        <f t="shared" si="1251"/>
        <v>-0.47200000000000131</v>
      </c>
      <c r="Q2583">
        <f t="shared" si="1252"/>
        <v>-1</v>
      </c>
      <c r="R2583">
        <f t="shared" si="1253"/>
        <v>0</v>
      </c>
      <c r="S2583">
        <f t="shared" si="1254"/>
        <v>0.47200000000000131</v>
      </c>
      <c r="T2583">
        <f t="shared" si="1260"/>
        <v>0.29478571428571448</v>
      </c>
      <c r="U2583">
        <f t="shared" si="1260"/>
        <v>0.4208571428571431</v>
      </c>
      <c r="V2583" s="8">
        <f t="shared" si="1261"/>
        <v>41.191735702165886</v>
      </c>
      <c r="W2583">
        <f t="shared" si="1258"/>
        <v>0.61513868355030332</v>
      </c>
      <c r="X2583">
        <f t="shared" si="1259"/>
        <v>0.52670919578366637</v>
      </c>
      <c r="Y2583">
        <f t="shared" si="1240"/>
        <v>0.44659949368532098</v>
      </c>
      <c r="Z2583">
        <f t="shared" si="1241"/>
        <v>0.52326917252110661</v>
      </c>
      <c r="AA2583" s="8">
        <f t="shared" si="1242"/>
        <v>46.047419536932068</v>
      </c>
      <c r="AB2583">
        <f t="shared" si="1255"/>
        <v>16.53</v>
      </c>
      <c r="AC2583">
        <f t="shared" si="1256"/>
        <v>13.294</v>
      </c>
      <c r="AD2583">
        <f t="shared" si="1266"/>
        <v>85.41409147095176</v>
      </c>
      <c r="AE2583" s="8">
        <f t="shared" si="1269"/>
        <v>87.957138964377805</v>
      </c>
      <c r="AF2583">
        <f t="shared" si="1248"/>
        <v>0.62699999999999889</v>
      </c>
      <c r="AG2583">
        <f t="shared" si="1249"/>
        <v>0.54199999999999982</v>
      </c>
      <c r="AH2583">
        <f t="shared" si="1267"/>
        <v>0.75521428571428595</v>
      </c>
      <c r="AI2583" s="8">
        <f t="shared" si="1268"/>
        <v>0.46599999999999969</v>
      </c>
      <c r="AJ2583">
        <f t="shared" si="1257"/>
        <v>96.915927334178292</v>
      </c>
      <c r="AK2583" s="8">
        <f t="shared" si="1270"/>
        <v>106.74022866258974</v>
      </c>
      <c r="AL2583">
        <v>0.75761808251391716</v>
      </c>
    </row>
    <row r="2584" spans="1:38" x14ac:dyDescent="0.35">
      <c r="A2584" s="15">
        <v>39874</v>
      </c>
      <c r="B2584">
        <v>15.260999999999999</v>
      </c>
      <c r="C2584">
        <v>14.928000000000001</v>
      </c>
      <c r="D2584">
        <v>15.702</v>
      </c>
      <c r="E2584">
        <f t="shared" si="1243"/>
        <v>15.296999999999999</v>
      </c>
      <c r="F2584">
        <f t="shared" si="1250"/>
        <v>-0.78933333333333344</v>
      </c>
      <c r="G2584">
        <f t="shared" si="1244"/>
        <v>-1</v>
      </c>
      <c r="H2584" s="6">
        <v>256.8</v>
      </c>
      <c r="I2584">
        <f t="shared" si="1245"/>
        <v>3928.2696000000001</v>
      </c>
      <c r="J2584">
        <f t="shared" si="1246"/>
        <v>0</v>
      </c>
      <c r="K2584">
        <f t="shared" si="1247"/>
        <v>3928.2696000000001</v>
      </c>
      <c r="L2584">
        <f t="shared" si="1262"/>
        <v>30745.644033333338</v>
      </c>
      <c r="M2584">
        <f t="shared" si="1263"/>
        <v>40731.623399999997</v>
      </c>
      <c r="N2584">
        <f t="shared" si="1264"/>
        <v>0.75483473200661433</v>
      </c>
      <c r="O2584" s="8">
        <f t="shared" si="1265"/>
        <v>43.014576714211579</v>
      </c>
      <c r="P2584">
        <f t="shared" si="1251"/>
        <v>-0.7970000000000006</v>
      </c>
      <c r="Q2584">
        <f t="shared" si="1252"/>
        <v>-1</v>
      </c>
      <c r="R2584">
        <f t="shared" si="1253"/>
        <v>0</v>
      </c>
      <c r="S2584">
        <f t="shared" si="1254"/>
        <v>0.7970000000000006</v>
      </c>
      <c r="T2584">
        <f t="shared" si="1260"/>
        <v>0.29478571428571448</v>
      </c>
      <c r="U2584">
        <f t="shared" si="1260"/>
        <v>0.40478571428571442</v>
      </c>
      <c r="V2584" s="8">
        <f t="shared" si="1261"/>
        <v>42.138043700224635</v>
      </c>
      <c r="W2584">
        <f t="shared" si="1258"/>
        <v>0.61513868355030332</v>
      </c>
      <c r="X2584">
        <f t="shared" si="1259"/>
        <v>0.49278305675585138</v>
      </c>
      <c r="Y2584">
        <f t="shared" si="1240"/>
        <v>0.41911392201858455</v>
      </c>
      <c r="Z2584">
        <f t="shared" si="1241"/>
        <v>0.52407269318312699</v>
      </c>
      <c r="AA2584" s="8">
        <f t="shared" si="1242"/>
        <v>44.435948863518604</v>
      </c>
      <c r="AB2584">
        <f t="shared" si="1255"/>
        <v>16.53</v>
      </c>
      <c r="AC2584">
        <f t="shared" si="1256"/>
        <v>14.734</v>
      </c>
      <c r="AD2584">
        <f t="shared" si="1266"/>
        <v>29.342984409799495</v>
      </c>
      <c r="AE2584" s="8">
        <f t="shared" si="1269"/>
        <v>71.585691960250415</v>
      </c>
      <c r="AF2584">
        <f t="shared" si="1248"/>
        <v>0.44100000000000072</v>
      </c>
      <c r="AG2584">
        <f t="shared" si="1249"/>
        <v>0.33299999999999841</v>
      </c>
      <c r="AH2584">
        <f t="shared" si="1267"/>
        <v>0.66007142857142864</v>
      </c>
      <c r="AI2584" s="8">
        <f t="shared" si="1268"/>
        <v>0.48707142857142838</v>
      </c>
      <c r="AJ2584">
        <f t="shared" si="1257"/>
        <v>98.160416800668926</v>
      </c>
      <c r="AK2584" s="8">
        <f t="shared" si="1270"/>
        <v>96.011324315822591</v>
      </c>
      <c r="AL2584">
        <v>0.75752948535451681</v>
      </c>
    </row>
    <row r="2585" spans="1:38" x14ac:dyDescent="0.35">
      <c r="A2585" s="15">
        <v>39875</v>
      </c>
      <c r="B2585">
        <v>15.183</v>
      </c>
      <c r="C2585">
        <v>14.951000000000001</v>
      </c>
      <c r="D2585">
        <v>15.872</v>
      </c>
      <c r="E2585">
        <f t="shared" si="1243"/>
        <v>15.335333333333333</v>
      </c>
      <c r="F2585">
        <f t="shared" si="1250"/>
        <v>3.8333333333333997E-2</v>
      </c>
      <c r="G2585">
        <f t="shared" si="1244"/>
        <v>1</v>
      </c>
      <c r="H2585" s="6">
        <v>352.3</v>
      </c>
      <c r="I2585">
        <f t="shared" si="1245"/>
        <v>5402.6379333333334</v>
      </c>
      <c r="J2585">
        <f t="shared" si="1246"/>
        <v>5402.6379333333334</v>
      </c>
      <c r="K2585">
        <f t="shared" si="1247"/>
        <v>0</v>
      </c>
      <c r="L2585">
        <f t="shared" si="1262"/>
        <v>36148.281966666669</v>
      </c>
      <c r="M2585">
        <f t="shared" si="1263"/>
        <v>36707.170066666658</v>
      </c>
      <c r="N2585">
        <f t="shared" si="1264"/>
        <v>0.98477441603411675</v>
      </c>
      <c r="O2585" s="8">
        <f t="shared" si="1265"/>
        <v>49.616440441722688</v>
      </c>
      <c r="P2585">
        <f t="shared" si="1251"/>
        <v>-7.7999999999999403E-2</v>
      </c>
      <c r="Q2585">
        <f t="shared" si="1252"/>
        <v>-1</v>
      </c>
      <c r="R2585">
        <f t="shared" si="1253"/>
        <v>0</v>
      </c>
      <c r="S2585">
        <f t="shared" si="1254"/>
        <v>7.7999999999999403E-2</v>
      </c>
      <c r="T2585">
        <f t="shared" si="1260"/>
        <v>0.28371428571428581</v>
      </c>
      <c r="U2585">
        <f t="shared" si="1260"/>
        <v>0.41035714285714292</v>
      </c>
      <c r="V2585" s="8">
        <f t="shared" si="1261"/>
        <v>40.876813831429459</v>
      </c>
      <c r="W2585">
        <f t="shared" si="1258"/>
        <v>0.61513868355030332</v>
      </c>
      <c r="X2585">
        <f t="shared" si="1259"/>
        <v>0.46708682550902925</v>
      </c>
      <c r="Y2585">
        <f t="shared" si="1240"/>
        <v>0.43383189904759833</v>
      </c>
      <c r="Z2585">
        <f t="shared" si="1241"/>
        <v>0.51971899198848759</v>
      </c>
      <c r="AA2585" s="8">
        <f t="shared" si="1242"/>
        <v>45.496459929497405</v>
      </c>
      <c r="AB2585">
        <f t="shared" si="1255"/>
        <v>16.53</v>
      </c>
      <c r="AC2585">
        <f t="shared" si="1256"/>
        <v>15.013</v>
      </c>
      <c r="AD2585">
        <f t="shared" si="1266"/>
        <v>11.206328279498997</v>
      </c>
      <c r="AE2585" s="8">
        <f t="shared" si="1269"/>
        <v>41.987801386750085</v>
      </c>
      <c r="AF2585">
        <f t="shared" si="1248"/>
        <v>0.68900000000000006</v>
      </c>
      <c r="AG2585">
        <f t="shared" si="1249"/>
        <v>0.23199999999999932</v>
      </c>
      <c r="AH2585">
        <f t="shared" si="1267"/>
        <v>0.65728571428571425</v>
      </c>
      <c r="AI2585" s="8">
        <f t="shared" si="1268"/>
        <v>0.48792857142857127</v>
      </c>
      <c r="AJ2585">
        <f t="shared" si="1257"/>
        <v>98.049725540845984</v>
      </c>
      <c r="AK2585" s="8">
        <f t="shared" si="1270"/>
        <v>93.600887738117251</v>
      </c>
      <c r="AL2585">
        <v>0.75412924233364698</v>
      </c>
    </row>
    <row r="2586" spans="1:38" x14ac:dyDescent="0.35">
      <c r="A2586" s="15">
        <v>39876</v>
      </c>
      <c r="B2586">
        <v>15.59</v>
      </c>
      <c r="C2586">
        <v>15.45</v>
      </c>
      <c r="D2586">
        <v>16.225000000000001</v>
      </c>
      <c r="E2586">
        <f t="shared" si="1243"/>
        <v>15.755000000000001</v>
      </c>
      <c r="F2586">
        <f t="shared" si="1250"/>
        <v>0.41966666666666796</v>
      </c>
      <c r="G2586">
        <f t="shared" si="1244"/>
        <v>1</v>
      </c>
      <c r="H2586" s="6">
        <v>320.8</v>
      </c>
      <c r="I2586">
        <f t="shared" si="1245"/>
        <v>5054.2040000000006</v>
      </c>
      <c r="J2586">
        <f t="shared" si="1246"/>
        <v>5054.2040000000006</v>
      </c>
      <c r="K2586">
        <f t="shared" si="1247"/>
        <v>0</v>
      </c>
      <c r="L2586">
        <f t="shared" si="1262"/>
        <v>38090.463266666666</v>
      </c>
      <c r="M2586">
        <f t="shared" si="1263"/>
        <v>36707.170066666658</v>
      </c>
      <c r="N2586">
        <f t="shared" si="1264"/>
        <v>1.0376845503885945</v>
      </c>
      <c r="O2586" s="8">
        <f t="shared" si="1265"/>
        <v>50.924690487087616</v>
      </c>
      <c r="P2586">
        <f t="shared" si="1251"/>
        <v>0.40700000000000003</v>
      </c>
      <c r="Q2586">
        <f t="shared" si="1252"/>
        <v>1</v>
      </c>
      <c r="R2586">
        <f t="shared" si="1253"/>
        <v>0.40700000000000003</v>
      </c>
      <c r="S2586">
        <f t="shared" si="1254"/>
        <v>0</v>
      </c>
      <c r="T2586">
        <f t="shared" si="1260"/>
        <v>0.29228571428571443</v>
      </c>
      <c r="U2586">
        <f t="shared" si="1260"/>
        <v>0.41035714285714292</v>
      </c>
      <c r="V2586" s="8">
        <f t="shared" si="1261"/>
        <v>41.598048185422392</v>
      </c>
      <c r="W2586">
        <f t="shared" si="1258"/>
        <v>0.60472529116763263</v>
      </c>
      <c r="X2586">
        <f t="shared" si="1259"/>
        <v>0.47095424133974767</v>
      </c>
      <c r="Y2586">
        <f t="shared" ref="Y2586:Y2649" si="1271">AVERAGE(W2573:W2586)</f>
        <v>0.44884716393774254</v>
      </c>
      <c r="Z2586">
        <f t="shared" ref="Z2586:Z2649" si="1272">AVERAGE(X2573:X2586)</f>
        <v>0.51947852569670128</v>
      </c>
      <c r="AA2586" s="8">
        <f t="shared" ref="AA2586:AA2649" si="1273">100*(Y2586/(Y2586+Z2586))</f>
        <v>46.35291294473334</v>
      </c>
      <c r="AB2586">
        <f t="shared" si="1255"/>
        <v>16.53</v>
      </c>
      <c r="AC2586">
        <f t="shared" si="1256"/>
        <v>15.183</v>
      </c>
      <c r="AD2586">
        <f t="shared" si="1266"/>
        <v>30.215293244246443</v>
      </c>
      <c r="AE2586" s="8">
        <f t="shared" si="1269"/>
        <v>23.588201977848311</v>
      </c>
      <c r="AF2586">
        <f t="shared" si="1248"/>
        <v>0.63500000000000156</v>
      </c>
      <c r="AG2586">
        <f t="shared" si="1249"/>
        <v>0.14000000000000057</v>
      </c>
      <c r="AH2586">
        <f t="shared" si="1267"/>
        <v>0.68328571428571439</v>
      </c>
      <c r="AI2586" s="8">
        <f t="shared" si="1268"/>
        <v>0.47000000000000003</v>
      </c>
      <c r="AJ2586">
        <f t="shared" si="1257"/>
        <v>100.67807555699065</v>
      </c>
      <c r="AK2586" s="8">
        <f t="shared" si="1270"/>
        <v>97.273351219816547</v>
      </c>
      <c r="AL2586">
        <v>0.75312015641896279</v>
      </c>
    </row>
    <row r="2587" spans="1:38" x14ac:dyDescent="0.35">
      <c r="A2587" s="15">
        <v>39877</v>
      </c>
      <c r="B2587">
        <v>14.897</v>
      </c>
      <c r="C2587">
        <v>14.87</v>
      </c>
      <c r="D2587">
        <v>15.717000000000001</v>
      </c>
      <c r="E2587">
        <f t="shared" si="1243"/>
        <v>15.161333333333333</v>
      </c>
      <c r="F2587">
        <f t="shared" si="1250"/>
        <v>-0.59366666666666745</v>
      </c>
      <c r="G2587">
        <f t="shared" si="1244"/>
        <v>-1</v>
      </c>
      <c r="H2587" s="6">
        <v>186</v>
      </c>
      <c r="I2587">
        <f t="shared" si="1245"/>
        <v>2820.0079999999998</v>
      </c>
      <c r="J2587">
        <f t="shared" si="1246"/>
        <v>0</v>
      </c>
      <c r="K2587">
        <f t="shared" si="1247"/>
        <v>2820.0079999999998</v>
      </c>
      <c r="L2587">
        <f t="shared" si="1262"/>
        <v>34143.185600000004</v>
      </c>
      <c r="M2587">
        <f t="shared" si="1263"/>
        <v>39527.17806666666</v>
      </c>
      <c r="N2587">
        <f t="shared" si="1264"/>
        <v>0.86379011277794748</v>
      </c>
      <c r="O2587" s="8">
        <f t="shared" si="1265"/>
        <v>46.345889854007382</v>
      </c>
      <c r="P2587">
        <f t="shared" si="1251"/>
        <v>-0.69299999999999962</v>
      </c>
      <c r="Q2587">
        <f t="shared" si="1252"/>
        <v>-1</v>
      </c>
      <c r="R2587">
        <f t="shared" si="1253"/>
        <v>0</v>
      </c>
      <c r="S2587">
        <f t="shared" si="1254"/>
        <v>0.69299999999999962</v>
      </c>
      <c r="T2587">
        <f t="shared" si="1260"/>
        <v>0.26021428571428579</v>
      </c>
      <c r="U2587">
        <f t="shared" si="1260"/>
        <v>0.45985714285714291</v>
      </c>
      <c r="V2587" s="8">
        <f t="shared" si="1261"/>
        <v>36.13728796746355</v>
      </c>
      <c r="W2587">
        <f t="shared" si="1258"/>
        <v>0.60472529116763263</v>
      </c>
      <c r="X2587">
        <f t="shared" si="1259"/>
        <v>0.47095424133974767</v>
      </c>
      <c r="Y2587">
        <f t="shared" si="1271"/>
        <v>0.46515151963354257</v>
      </c>
      <c r="Z2587">
        <f t="shared" si="1272"/>
        <v>0.5193177047941947</v>
      </c>
      <c r="AA2587" s="8">
        <f t="shared" si="1273"/>
        <v>47.248965035339808</v>
      </c>
      <c r="AB2587">
        <f t="shared" si="1255"/>
        <v>16.058</v>
      </c>
      <c r="AC2587">
        <f t="shared" si="1256"/>
        <v>14.897</v>
      </c>
      <c r="AD2587">
        <f t="shared" si="1266"/>
        <v>0</v>
      </c>
      <c r="AE2587" s="8">
        <f t="shared" si="1269"/>
        <v>13.807207174581814</v>
      </c>
      <c r="AF2587">
        <f t="shared" si="1248"/>
        <v>0.82000000000000028</v>
      </c>
      <c r="AG2587">
        <f t="shared" si="1249"/>
        <v>2.7000000000001023E-2</v>
      </c>
      <c r="AH2587">
        <f t="shared" si="1267"/>
        <v>0.689357142857143</v>
      </c>
      <c r="AI2587" s="8">
        <f t="shared" si="1268"/>
        <v>0.44700000000000006</v>
      </c>
      <c r="AJ2587">
        <f t="shared" si="1257"/>
        <v>106.36155933171499</v>
      </c>
      <c r="AK2587" s="8">
        <f t="shared" si="1270"/>
        <v>88.504039923954366</v>
      </c>
      <c r="AL2587">
        <v>0.75324195049682396</v>
      </c>
    </row>
    <row r="2588" spans="1:38" x14ac:dyDescent="0.35">
      <c r="A2588" s="15">
        <v>39878</v>
      </c>
      <c r="B2588">
        <v>14.192</v>
      </c>
      <c r="C2588">
        <v>14.134</v>
      </c>
      <c r="D2588">
        <v>15.137</v>
      </c>
      <c r="E2588">
        <f t="shared" si="1243"/>
        <v>14.487666666666668</v>
      </c>
      <c r="F2588">
        <f t="shared" si="1250"/>
        <v>-0.67366666666666575</v>
      </c>
      <c r="G2588">
        <f t="shared" si="1244"/>
        <v>-1</v>
      </c>
      <c r="H2588" s="6">
        <v>345.3</v>
      </c>
      <c r="I2588">
        <f t="shared" si="1245"/>
        <v>5002.5913</v>
      </c>
      <c r="J2588">
        <f t="shared" si="1246"/>
        <v>0</v>
      </c>
      <c r="K2588">
        <f t="shared" si="1247"/>
        <v>5002.5913</v>
      </c>
      <c r="L2588">
        <f t="shared" si="1262"/>
        <v>34143.185600000004</v>
      </c>
      <c r="M2588">
        <f t="shared" si="1263"/>
        <v>41348.330466666674</v>
      </c>
      <c r="N2588">
        <f t="shared" si="1264"/>
        <v>0.82574520457421707</v>
      </c>
      <c r="O2588" s="8">
        <f t="shared" si="1265"/>
        <v>45.227844636009301</v>
      </c>
      <c r="P2588">
        <f t="shared" si="1251"/>
        <v>-0.70500000000000007</v>
      </c>
      <c r="Q2588">
        <f t="shared" si="1252"/>
        <v>-1</v>
      </c>
      <c r="R2588">
        <f t="shared" si="1253"/>
        <v>0</v>
      </c>
      <c r="S2588">
        <f t="shared" si="1254"/>
        <v>0.70500000000000007</v>
      </c>
      <c r="T2588">
        <f t="shared" si="1260"/>
        <v>0.26021428571428579</v>
      </c>
      <c r="U2588">
        <f t="shared" si="1260"/>
        <v>0.43</v>
      </c>
      <c r="V2588" s="8">
        <f t="shared" si="1261"/>
        <v>37.700507088895797</v>
      </c>
      <c r="W2588">
        <f t="shared" si="1258"/>
        <v>0.60472529116763263</v>
      </c>
      <c r="X2588">
        <f t="shared" si="1259"/>
        <v>0.34508440067575302</v>
      </c>
      <c r="Y2588">
        <f t="shared" si="1271"/>
        <v>0.48145587532934259</v>
      </c>
      <c r="Z2588">
        <f t="shared" si="1272"/>
        <v>0.51142753259496521</v>
      </c>
      <c r="AA2588" s="8">
        <f t="shared" si="1273"/>
        <v>48.490675892737471</v>
      </c>
      <c r="AB2588">
        <f t="shared" si="1255"/>
        <v>15.59</v>
      </c>
      <c r="AC2588">
        <f t="shared" si="1256"/>
        <v>14.192</v>
      </c>
      <c r="AD2588">
        <f t="shared" si="1266"/>
        <v>0</v>
      </c>
      <c r="AE2588" s="8">
        <f t="shared" si="1269"/>
        <v>10.071764414748815</v>
      </c>
      <c r="AF2588">
        <f t="shared" si="1248"/>
        <v>0.94500000000000028</v>
      </c>
      <c r="AG2588">
        <f t="shared" si="1249"/>
        <v>5.7999999999999829E-2</v>
      </c>
      <c r="AH2588">
        <f t="shared" si="1267"/>
        <v>0.69714285714285718</v>
      </c>
      <c r="AI2588" s="8">
        <f t="shared" si="1268"/>
        <v>0.44228571428571445</v>
      </c>
      <c r="AJ2588">
        <f t="shared" si="1257"/>
        <v>106.75492703475251</v>
      </c>
      <c r="AK2588" s="8">
        <f t="shared" si="1270"/>
        <v>79.627447679964092</v>
      </c>
      <c r="AL2588">
        <v>0.75378135611209696</v>
      </c>
    </row>
    <row r="2589" spans="1:38" x14ac:dyDescent="0.35">
      <c r="A2589" s="15">
        <v>39881</v>
      </c>
      <c r="B2589">
        <v>14.872999999999999</v>
      </c>
      <c r="C2589">
        <v>14.339</v>
      </c>
      <c r="D2589">
        <v>15.214</v>
      </c>
      <c r="E2589">
        <f t="shared" si="1243"/>
        <v>14.808666666666667</v>
      </c>
      <c r="F2589">
        <f t="shared" si="1250"/>
        <v>0.32099999999999973</v>
      </c>
      <c r="G2589">
        <f t="shared" si="1244"/>
        <v>1</v>
      </c>
      <c r="H2589" s="6">
        <v>345.7</v>
      </c>
      <c r="I2589">
        <f t="shared" si="1245"/>
        <v>5119.3560666666672</v>
      </c>
      <c r="J2589">
        <f t="shared" si="1246"/>
        <v>5119.3560666666672</v>
      </c>
      <c r="K2589">
        <f t="shared" si="1247"/>
        <v>0</v>
      </c>
      <c r="L2589">
        <f t="shared" si="1262"/>
        <v>39262.541666666672</v>
      </c>
      <c r="M2589">
        <f t="shared" si="1263"/>
        <v>35876.181366666664</v>
      </c>
      <c r="N2589">
        <f t="shared" si="1264"/>
        <v>1.0943902101896037</v>
      </c>
      <c r="O2589" s="8">
        <f t="shared" si="1265"/>
        <v>52.253405543302712</v>
      </c>
      <c r="P2589">
        <f t="shared" si="1251"/>
        <v>0.68099999999999916</v>
      </c>
      <c r="Q2589">
        <f t="shared" si="1252"/>
        <v>1</v>
      </c>
      <c r="R2589">
        <f t="shared" si="1253"/>
        <v>0.68099999999999916</v>
      </c>
      <c r="S2589">
        <f t="shared" si="1254"/>
        <v>0</v>
      </c>
      <c r="T2589">
        <f t="shared" si="1260"/>
        <v>0.30885714285714283</v>
      </c>
      <c r="U2589">
        <f t="shared" si="1260"/>
        <v>0.3570000000000001</v>
      </c>
      <c r="V2589" s="8">
        <f t="shared" si="1261"/>
        <v>46.384895945076153</v>
      </c>
      <c r="W2589">
        <f t="shared" si="1258"/>
        <v>0.5974429214949698</v>
      </c>
      <c r="X2589">
        <f t="shared" si="1259"/>
        <v>0.32425988706433373</v>
      </c>
      <c r="Y2589">
        <f t="shared" si="1271"/>
        <v>0.49874713811686122</v>
      </c>
      <c r="Z2589">
        <f t="shared" si="1272"/>
        <v>0.49476265656239754</v>
      </c>
      <c r="AA2589" s="8">
        <f t="shared" si="1273"/>
        <v>50.200525529582215</v>
      </c>
      <c r="AB2589">
        <f t="shared" si="1255"/>
        <v>15.59</v>
      </c>
      <c r="AC2589">
        <f t="shared" si="1256"/>
        <v>14.192</v>
      </c>
      <c r="AD2589">
        <f t="shared" si="1266"/>
        <v>48.712446351931284</v>
      </c>
      <c r="AE2589" s="8">
        <f t="shared" si="1269"/>
        <v>16.237482117310428</v>
      </c>
      <c r="AF2589">
        <f t="shared" si="1248"/>
        <v>0.34100000000000108</v>
      </c>
      <c r="AG2589">
        <f t="shared" si="1249"/>
        <v>0.53399999999999892</v>
      </c>
      <c r="AH2589">
        <f t="shared" si="1267"/>
        <v>0.67614285714285738</v>
      </c>
      <c r="AI2589" s="8">
        <f t="shared" si="1268"/>
        <v>0.46635714285714286</v>
      </c>
      <c r="AJ2589">
        <f t="shared" si="1257"/>
        <v>100.94339622641509</v>
      </c>
      <c r="AK2589" s="8">
        <f t="shared" si="1270"/>
        <v>88.524492589726805</v>
      </c>
      <c r="AL2589">
        <v>0.75388499555862165</v>
      </c>
    </row>
    <row r="2590" spans="1:38" x14ac:dyDescent="0.35">
      <c r="A2590" s="15">
        <v>39882</v>
      </c>
      <c r="B2590">
        <v>17.428000000000001</v>
      </c>
      <c r="C2590">
        <v>15.151999999999999</v>
      </c>
      <c r="D2590">
        <v>17.498000000000001</v>
      </c>
      <c r="E2590">
        <f t="shared" si="1243"/>
        <v>16.692666666666668</v>
      </c>
      <c r="F2590">
        <f t="shared" si="1250"/>
        <v>1.8840000000000003</v>
      </c>
      <c r="G2590">
        <f t="shared" si="1244"/>
        <v>1</v>
      </c>
      <c r="H2590" s="6">
        <v>704.1</v>
      </c>
      <c r="I2590">
        <f t="shared" si="1245"/>
        <v>11753.306600000002</v>
      </c>
      <c r="J2590">
        <f t="shared" si="1246"/>
        <v>11753.306600000002</v>
      </c>
      <c r="K2590">
        <f t="shared" si="1247"/>
        <v>0</v>
      </c>
      <c r="L2590">
        <f t="shared" si="1262"/>
        <v>51015.848266666675</v>
      </c>
      <c r="M2590">
        <f t="shared" si="1263"/>
        <v>31848.6777</v>
      </c>
      <c r="N2590">
        <f t="shared" si="1264"/>
        <v>1.6018199796931185</v>
      </c>
      <c r="O2590" s="8">
        <f t="shared" si="1265"/>
        <v>61.565365482436306</v>
      </c>
      <c r="P2590">
        <f t="shared" si="1251"/>
        <v>2.5550000000000015</v>
      </c>
      <c r="Q2590">
        <f t="shared" si="1252"/>
        <v>1</v>
      </c>
      <c r="R2590">
        <f t="shared" si="1253"/>
        <v>2.5550000000000015</v>
      </c>
      <c r="S2590">
        <f t="shared" si="1254"/>
        <v>0</v>
      </c>
      <c r="T2590">
        <f t="shared" si="1260"/>
        <v>0.49135714285714294</v>
      </c>
      <c r="U2590">
        <f t="shared" si="1260"/>
        <v>0.35257142857142859</v>
      </c>
      <c r="V2590" s="8">
        <f t="shared" si="1261"/>
        <v>58.222598391874733</v>
      </c>
      <c r="W2590">
        <f t="shared" si="1258"/>
        <v>0.85493943255258398</v>
      </c>
      <c r="X2590">
        <f t="shared" si="1259"/>
        <v>0.3351999020867612</v>
      </c>
      <c r="Y2590">
        <f t="shared" si="1271"/>
        <v>0.5335577856692939</v>
      </c>
      <c r="Z2590">
        <f t="shared" si="1272"/>
        <v>0.47924928747385415</v>
      </c>
      <c r="AA2590" s="8">
        <f t="shared" si="1273"/>
        <v>52.681088019404264</v>
      </c>
      <c r="AB2590">
        <f t="shared" si="1255"/>
        <v>17.428000000000001</v>
      </c>
      <c r="AC2590">
        <f t="shared" si="1256"/>
        <v>14.192</v>
      </c>
      <c r="AD2590">
        <f t="shared" si="1266"/>
        <v>100</v>
      </c>
      <c r="AE2590" s="8">
        <f t="shared" si="1269"/>
        <v>49.570815450643757</v>
      </c>
      <c r="AF2590">
        <f t="shared" si="1248"/>
        <v>7.0000000000000284E-2</v>
      </c>
      <c r="AG2590">
        <f t="shared" si="1249"/>
        <v>2.2760000000000016</v>
      </c>
      <c r="AH2590">
        <f t="shared" si="1267"/>
        <v>0.64242857142857157</v>
      </c>
      <c r="AI2590" s="8">
        <f t="shared" si="1268"/>
        <v>0.58500000000000008</v>
      </c>
      <c r="AJ2590">
        <f t="shared" si="1257"/>
        <v>116.08605874908413</v>
      </c>
      <c r="AK2590" s="8">
        <f t="shared" si="1270"/>
        <v>102.78367539514038</v>
      </c>
      <c r="AL2590">
        <v>0.75199203524208813</v>
      </c>
    </row>
    <row r="2591" spans="1:38" x14ac:dyDescent="0.35">
      <c r="A2591" s="15">
        <v>39883</v>
      </c>
      <c r="B2591">
        <v>18.52</v>
      </c>
      <c r="C2591">
        <v>17.428000000000001</v>
      </c>
      <c r="D2591">
        <v>19.279</v>
      </c>
      <c r="E2591">
        <f t="shared" si="1243"/>
        <v>18.409000000000002</v>
      </c>
      <c r="F2591">
        <f t="shared" si="1250"/>
        <v>1.7163333333333348</v>
      </c>
      <c r="G2591">
        <f t="shared" si="1244"/>
        <v>1</v>
      </c>
      <c r="H2591" s="6">
        <v>805.3</v>
      </c>
      <c r="I2591">
        <f t="shared" si="1245"/>
        <v>14824.7677</v>
      </c>
      <c r="J2591">
        <f t="shared" si="1246"/>
        <v>14824.7677</v>
      </c>
      <c r="K2591">
        <f t="shared" si="1247"/>
        <v>0</v>
      </c>
      <c r="L2591">
        <f t="shared" si="1262"/>
        <v>62517.564766666677</v>
      </c>
      <c r="M2591">
        <f t="shared" si="1263"/>
        <v>31848.6777</v>
      </c>
      <c r="N2591">
        <f t="shared" si="1264"/>
        <v>1.9629563699803674</v>
      </c>
      <c r="O2591" s="8">
        <f t="shared" si="1265"/>
        <v>66.249924901640526</v>
      </c>
      <c r="P2591">
        <f t="shared" si="1251"/>
        <v>1.0919999999999987</v>
      </c>
      <c r="Q2591">
        <f t="shared" si="1252"/>
        <v>1</v>
      </c>
      <c r="R2591">
        <f t="shared" si="1253"/>
        <v>1.0919999999999987</v>
      </c>
      <c r="S2591">
        <f t="shared" si="1254"/>
        <v>0</v>
      </c>
      <c r="T2591">
        <f t="shared" si="1260"/>
        <v>0.56935714285714289</v>
      </c>
      <c r="U2591">
        <f t="shared" si="1260"/>
        <v>0.35257142857142859</v>
      </c>
      <c r="V2591" s="8">
        <f t="shared" si="1261"/>
        <v>61.757186023088252</v>
      </c>
      <c r="W2591">
        <f t="shared" si="1258"/>
        <v>0.86554013964306364</v>
      </c>
      <c r="X2591">
        <f t="shared" si="1259"/>
        <v>0.3351999020867612</v>
      </c>
      <c r="Y2591">
        <f t="shared" si="1271"/>
        <v>0.56912562658533239</v>
      </c>
      <c r="Z2591">
        <f t="shared" si="1272"/>
        <v>0.4630573576617239</v>
      </c>
      <c r="AA2591" s="8">
        <f t="shared" si="1273"/>
        <v>55.138055487369897</v>
      </c>
      <c r="AB2591">
        <f t="shared" si="1255"/>
        <v>18.52</v>
      </c>
      <c r="AC2591">
        <f t="shared" si="1256"/>
        <v>14.192</v>
      </c>
      <c r="AD2591">
        <f t="shared" si="1266"/>
        <v>100</v>
      </c>
      <c r="AE2591" s="8">
        <f t="shared" si="1269"/>
        <v>82.904148783977092</v>
      </c>
      <c r="AF2591">
        <f t="shared" si="1248"/>
        <v>0.75900000000000034</v>
      </c>
      <c r="AG2591">
        <f t="shared" si="1249"/>
        <v>1.0919999999999987</v>
      </c>
      <c r="AH2591">
        <f t="shared" si="1267"/>
        <v>0.6357857142857144</v>
      </c>
      <c r="AI2591" s="8">
        <f t="shared" si="1268"/>
        <v>0.66192857142857153</v>
      </c>
      <c r="AJ2591">
        <f t="shared" si="1257"/>
        <v>112.03871748336358</v>
      </c>
      <c r="AK2591" s="8">
        <f t="shared" si="1270"/>
        <v>107.40590384503857</v>
      </c>
      <c r="AL2591">
        <v>0.75159878156970894</v>
      </c>
    </row>
    <row r="2592" spans="1:38" x14ac:dyDescent="0.35">
      <c r="A2592" s="15">
        <v>39884</v>
      </c>
      <c r="B2592">
        <v>20.803999999999998</v>
      </c>
      <c r="C2592">
        <v>17.692</v>
      </c>
      <c r="D2592">
        <v>21.06</v>
      </c>
      <c r="E2592">
        <f t="shared" si="1243"/>
        <v>19.852</v>
      </c>
      <c r="F2592">
        <f t="shared" si="1250"/>
        <v>1.4429999999999978</v>
      </c>
      <c r="G2592">
        <f t="shared" si="1244"/>
        <v>1</v>
      </c>
      <c r="H2592" s="6">
        <v>690.8</v>
      </c>
      <c r="I2592">
        <f t="shared" si="1245"/>
        <v>13713.7616</v>
      </c>
      <c r="J2592">
        <f t="shared" si="1246"/>
        <v>13713.7616</v>
      </c>
      <c r="K2592">
        <f t="shared" si="1247"/>
        <v>0</v>
      </c>
      <c r="L2592">
        <f t="shared" si="1262"/>
        <v>76231.326366666675</v>
      </c>
      <c r="M2592">
        <f t="shared" si="1263"/>
        <v>21520.669566666664</v>
      </c>
      <c r="N2592">
        <f t="shared" si="1264"/>
        <v>3.5422376673977318</v>
      </c>
      <c r="O2592" s="8">
        <f t="shared" si="1265"/>
        <v>77.984419283526734</v>
      </c>
      <c r="P2592">
        <f t="shared" si="1251"/>
        <v>2.2839999999999989</v>
      </c>
      <c r="Q2592">
        <f t="shared" si="1252"/>
        <v>1</v>
      </c>
      <c r="R2592">
        <f t="shared" si="1253"/>
        <v>2.2839999999999989</v>
      </c>
      <c r="S2592">
        <f t="shared" si="1254"/>
        <v>0</v>
      </c>
      <c r="T2592">
        <f t="shared" si="1260"/>
        <v>0.73249999999999993</v>
      </c>
      <c r="U2592">
        <f t="shared" si="1260"/>
        <v>0.24692857142857147</v>
      </c>
      <c r="V2592" s="8">
        <f t="shared" si="1261"/>
        <v>74.788506417736286</v>
      </c>
      <c r="W2592">
        <f t="shared" si="1258"/>
        <v>0.97979129863909742</v>
      </c>
      <c r="X2592">
        <f t="shared" si="1259"/>
        <v>0.3351999020867612</v>
      </c>
      <c r="Y2592">
        <f t="shared" si="1271"/>
        <v>0.61607712955766858</v>
      </c>
      <c r="Z2592">
        <f t="shared" si="1272"/>
        <v>0.44686542784959365</v>
      </c>
      <c r="AA2592" s="8">
        <f t="shared" si="1273"/>
        <v>57.95958824533367</v>
      </c>
      <c r="AB2592">
        <f t="shared" si="1255"/>
        <v>20.803999999999998</v>
      </c>
      <c r="AC2592">
        <f t="shared" si="1256"/>
        <v>14.192</v>
      </c>
      <c r="AD2592">
        <f t="shared" si="1266"/>
        <v>100</v>
      </c>
      <c r="AE2592" s="8">
        <f t="shared" si="1269"/>
        <v>100</v>
      </c>
      <c r="AF2592">
        <f t="shared" si="1248"/>
        <v>0.25600000000000023</v>
      </c>
      <c r="AG2592">
        <f t="shared" si="1249"/>
        <v>3.1119999999999983</v>
      </c>
      <c r="AH2592">
        <f t="shared" si="1267"/>
        <v>0.57607142857142868</v>
      </c>
      <c r="AI2592" s="8">
        <f t="shared" si="1268"/>
        <v>0.87149999999999994</v>
      </c>
      <c r="AJ2592">
        <f t="shared" si="1257"/>
        <v>129.55536181342632</v>
      </c>
      <c r="AK2592" s="8">
        <f t="shared" si="1270"/>
        <v>117.58987112819352</v>
      </c>
      <c r="AL2592">
        <v>0.75010250110712662</v>
      </c>
    </row>
    <row r="2593" spans="1:38" x14ac:dyDescent="0.35">
      <c r="A2593" s="15">
        <v>39885</v>
      </c>
      <c r="B2593">
        <v>20.193000000000001</v>
      </c>
      <c r="C2593">
        <v>19.782</v>
      </c>
      <c r="D2593">
        <v>21.524000000000001</v>
      </c>
      <c r="E2593">
        <f t="shared" si="1243"/>
        <v>20.499666666666666</v>
      </c>
      <c r="F2593">
        <f t="shared" si="1250"/>
        <v>0.64766666666666595</v>
      </c>
      <c r="G2593">
        <f t="shared" si="1244"/>
        <v>1</v>
      </c>
      <c r="H2593" s="6">
        <v>483.4</v>
      </c>
      <c r="I2593">
        <f t="shared" si="1245"/>
        <v>9909.5388666666659</v>
      </c>
      <c r="J2593">
        <f t="shared" si="1246"/>
        <v>9909.5388666666659</v>
      </c>
      <c r="K2593">
        <f t="shared" si="1247"/>
        <v>0</v>
      </c>
      <c r="L2593">
        <f t="shared" si="1262"/>
        <v>86140.865233333345</v>
      </c>
      <c r="M2593">
        <f t="shared" si="1263"/>
        <v>15531.157233333333</v>
      </c>
      <c r="N2593">
        <f t="shared" si="1264"/>
        <v>5.5463262614105666</v>
      </c>
      <c r="O2593" s="8">
        <f t="shared" si="1265"/>
        <v>84.724256627800202</v>
      </c>
      <c r="P2593">
        <f t="shared" si="1251"/>
        <v>-0.6109999999999971</v>
      </c>
      <c r="Q2593">
        <f t="shared" si="1252"/>
        <v>-1</v>
      </c>
      <c r="R2593">
        <f t="shared" si="1253"/>
        <v>0</v>
      </c>
      <c r="S2593">
        <f t="shared" si="1254"/>
        <v>0.6109999999999971</v>
      </c>
      <c r="T2593">
        <f t="shared" si="1260"/>
        <v>0.73249999999999993</v>
      </c>
      <c r="U2593">
        <f t="shared" si="1260"/>
        <v>0.23971428571428557</v>
      </c>
      <c r="V2593" s="8">
        <f t="shared" si="1261"/>
        <v>75.343472191609749</v>
      </c>
      <c r="W2593">
        <f t="shared" si="1258"/>
        <v>0.97979129863909742</v>
      </c>
      <c r="X2593">
        <f t="shared" si="1259"/>
        <v>0.3356689455782898</v>
      </c>
      <c r="Y2593">
        <f t="shared" si="1271"/>
        <v>0.67467820947944734</v>
      </c>
      <c r="Z2593">
        <f t="shared" si="1272"/>
        <v>0.43070700114400112</v>
      </c>
      <c r="AA2593" s="8">
        <f t="shared" si="1273"/>
        <v>61.035574114377908</v>
      </c>
      <c r="AB2593">
        <f t="shared" si="1255"/>
        <v>20.803999999999998</v>
      </c>
      <c r="AC2593">
        <f t="shared" si="1256"/>
        <v>14.872999999999999</v>
      </c>
      <c r="AD2593">
        <f t="shared" si="1266"/>
        <v>89.698195919743767</v>
      </c>
      <c r="AE2593" s="8">
        <f t="shared" si="1269"/>
        <v>96.566065306581251</v>
      </c>
      <c r="AF2593">
        <f t="shared" si="1248"/>
        <v>1.3309999999999995</v>
      </c>
      <c r="AG2593">
        <f t="shared" si="1249"/>
        <v>0.41100000000000136</v>
      </c>
      <c r="AH2593">
        <f t="shared" si="1267"/>
        <v>0.56000000000000016</v>
      </c>
      <c r="AI2593" s="8">
        <f t="shared" si="1268"/>
        <v>0.89421428571428574</v>
      </c>
      <c r="AJ2593">
        <f t="shared" si="1257"/>
        <v>132.31767249852567</v>
      </c>
      <c r="AK2593" s="8">
        <f t="shared" si="1270"/>
        <v>121.87217092160058</v>
      </c>
      <c r="AL2593">
        <v>0.7392023943675865</v>
      </c>
    </row>
    <row r="2594" spans="1:38" x14ac:dyDescent="0.35">
      <c r="A2594" s="15">
        <v>39888</v>
      </c>
      <c r="B2594">
        <v>20.58</v>
      </c>
      <c r="C2594">
        <v>20.154</v>
      </c>
      <c r="D2594">
        <v>21.257000000000001</v>
      </c>
      <c r="E2594">
        <f t="shared" si="1243"/>
        <v>20.663666666666668</v>
      </c>
      <c r="F2594">
        <f t="shared" si="1250"/>
        <v>0.16400000000000148</v>
      </c>
      <c r="G2594">
        <f t="shared" si="1244"/>
        <v>1</v>
      </c>
      <c r="H2594" s="6">
        <v>347</v>
      </c>
      <c r="I2594">
        <f t="shared" si="1245"/>
        <v>7170.2923333333338</v>
      </c>
      <c r="J2594">
        <f t="shared" si="1246"/>
        <v>7170.2923333333338</v>
      </c>
      <c r="K2594">
        <f t="shared" si="1247"/>
        <v>0</v>
      </c>
      <c r="L2594">
        <f t="shared" si="1262"/>
        <v>87568.197866666669</v>
      </c>
      <c r="M2594">
        <f t="shared" si="1263"/>
        <v>15531.157233333333</v>
      </c>
      <c r="N2594">
        <f t="shared" si="1264"/>
        <v>5.6382275030173377</v>
      </c>
      <c r="O2594" s="8">
        <f t="shared" si="1265"/>
        <v>84.935737747079912</v>
      </c>
      <c r="P2594">
        <f t="shared" si="1251"/>
        <v>0.3869999999999969</v>
      </c>
      <c r="Q2594">
        <f t="shared" si="1252"/>
        <v>1</v>
      </c>
      <c r="R2594">
        <f t="shared" si="1253"/>
        <v>0.3869999999999969</v>
      </c>
      <c r="S2594">
        <f t="shared" si="1254"/>
        <v>0</v>
      </c>
      <c r="T2594">
        <f t="shared" si="1260"/>
        <v>0.65728571428571403</v>
      </c>
      <c r="U2594">
        <f t="shared" si="1260"/>
        <v>0.23971428571428557</v>
      </c>
      <c r="V2594" s="8">
        <f t="shared" si="1261"/>
        <v>73.275999362955886</v>
      </c>
      <c r="W2594">
        <f t="shared" si="1258"/>
        <v>0.95634956417038708</v>
      </c>
      <c r="X2594">
        <f t="shared" si="1259"/>
        <v>0.29178120095504612</v>
      </c>
      <c r="Y2594">
        <f t="shared" si="1271"/>
        <v>0.71070754284519744</v>
      </c>
      <c r="Z2594">
        <f t="shared" si="1272"/>
        <v>0.41351518180916857</v>
      </c>
      <c r="AA2594" s="8">
        <f t="shared" si="1273"/>
        <v>63.217681626538848</v>
      </c>
      <c r="AB2594">
        <f t="shared" si="1255"/>
        <v>20.803999999999998</v>
      </c>
      <c r="AC2594">
        <f t="shared" si="1256"/>
        <v>17.428000000000001</v>
      </c>
      <c r="AD2594">
        <f t="shared" si="1266"/>
        <v>93.364928909952596</v>
      </c>
      <c r="AE2594" s="8">
        <f t="shared" si="1269"/>
        <v>94.354374943232116</v>
      </c>
      <c r="AF2594">
        <f t="shared" si="1248"/>
        <v>0.67700000000000315</v>
      </c>
      <c r="AG2594">
        <f t="shared" si="1249"/>
        <v>0.42599999999999838</v>
      </c>
      <c r="AH2594">
        <f t="shared" si="1267"/>
        <v>0.60835714285714315</v>
      </c>
      <c r="AI2594" s="8">
        <f t="shared" si="1268"/>
        <v>0.79028571428571415</v>
      </c>
      <c r="AJ2594">
        <f t="shared" si="1257"/>
        <v>135.54633471645917</v>
      </c>
      <c r="AK2594" s="8">
        <f t="shared" si="1270"/>
        <v>132.37280504277351</v>
      </c>
      <c r="AL2594">
        <v>0.74163737107428063</v>
      </c>
    </row>
    <row r="2595" spans="1:38" x14ac:dyDescent="0.35">
      <c r="A2595" s="15">
        <v>39889</v>
      </c>
      <c r="B2595">
        <v>21.277000000000001</v>
      </c>
      <c r="C2595">
        <v>20.247</v>
      </c>
      <c r="D2595">
        <v>21.361999999999998</v>
      </c>
      <c r="E2595">
        <f t="shared" si="1243"/>
        <v>20.962</v>
      </c>
      <c r="F2595">
        <f t="shared" si="1250"/>
        <v>0.29833333333333201</v>
      </c>
      <c r="G2595">
        <f t="shared" si="1244"/>
        <v>1</v>
      </c>
      <c r="H2595" s="6">
        <v>275.89999999999998</v>
      </c>
      <c r="I2595">
        <f t="shared" si="1245"/>
        <v>5783.4157999999998</v>
      </c>
      <c r="J2595">
        <f t="shared" si="1246"/>
        <v>5783.4157999999998</v>
      </c>
      <c r="K2595">
        <f t="shared" si="1247"/>
        <v>0</v>
      </c>
      <c r="L2595">
        <f t="shared" si="1262"/>
        <v>86748.3459</v>
      </c>
      <c r="M2595">
        <f t="shared" si="1263"/>
        <v>15531.157233333333</v>
      </c>
      <c r="N2595">
        <f t="shared" si="1264"/>
        <v>5.5854399383594338</v>
      </c>
      <c r="O2595" s="8">
        <f t="shared" si="1265"/>
        <v>84.81498564469301</v>
      </c>
      <c r="P2595">
        <f t="shared" si="1251"/>
        <v>0.69700000000000273</v>
      </c>
      <c r="Q2595">
        <f t="shared" si="1252"/>
        <v>1</v>
      </c>
      <c r="R2595">
        <f t="shared" si="1253"/>
        <v>0.69700000000000273</v>
      </c>
      <c r="S2595">
        <f t="shared" si="1254"/>
        <v>0</v>
      </c>
      <c r="T2595">
        <f t="shared" si="1260"/>
        <v>0.68714285714285706</v>
      </c>
      <c r="U2595">
        <f t="shared" si="1260"/>
        <v>0.23971428571428557</v>
      </c>
      <c r="V2595" s="8">
        <f t="shared" si="1261"/>
        <v>74.136868064118389</v>
      </c>
      <c r="W2595">
        <f t="shared" si="1258"/>
        <v>0.9211268521641186</v>
      </c>
      <c r="X2595">
        <f t="shared" si="1259"/>
        <v>0.30948420696212303</v>
      </c>
      <c r="Y2595">
        <f t="shared" si="1271"/>
        <v>0.74426956452097248</v>
      </c>
      <c r="Z2595">
        <f t="shared" si="1272"/>
        <v>0.39764822171482406</v>
      </c>
      <c r="AA2595" s="8">
        <f t="shared" si="1273"/>
        <v>65.177158416489277</v>
      </c>
      <c r="AB2595">
        <f t="shared" si="1255"/>
        <v>21.277000000000001</v>
      </c>
      <c r="AC2595">
        <f t="shared" si="1256"/>
        <v>18.52</v>
      </c>
      <c r="AD2595">
        <f t="shared" si="1266"/>
        <v>100</v>
      </c>
      <c r="AE2595" s="8">
        <f t="shared" si="1269"/>
        <v>94.354374943232116</v>
      </c>
      <c r="AF2595">
        <f t="shared" si="1248"/>
        <v>8.49999999999973E-2</v>
      </c>
      <c r="AG2595">
        <f t="shared" si="1249"/>
        <v>1.0300000000000011</v>
      </c>
      <c r="AH2595">
        <f t="shared" si="1267"/>
        <v>0.58428571428571441</v>
      </c>
      <c r="AI2595" s="8">
        <f t="shared" si="1268"/>
        <v>0.82014285714285706</v>
      </c>
      <c r="AJ2595">
        <f t="shared" si="1257"/>
        <v>136.47851186658116</v>
      </c>
      <c r="AK2595" s="8">
        <f t="shared" si="1270"/>
        <v>137.403939296093</v>
      </c>
      <c r="AL2595">
        <v>0.74200321441305539</v>
      </c>
    </row>
    <row r="2596" spans="1:38" x14ac:dyDescent="0.35">
      <c r="A2596" s="15">
        <v>39890</v>
      </c>
      <c r="B2596">
        <v>21.446999999999999</v>
      </c>
      <c r="C2596">
        <v>20.715</v>
      </c>
      <c r="D2596">
        <v>21.768000000000001</v>
      </c>
      <c r="E2596">
        <f t="shared" si="1243"/>
        <v>21.31</v>
      </c>
      <c r="F2596">
        <f t="shared" si="1250"/>
        <v>0.34799999999999898</v>
      </c>
      <c r="G2596">
        <f t="shared" si="1244"/>
        <v>1</v>
      </c>
      <c r="H2596" s="6">
        <v>247.7</v>
      </c>
      <c r="I2596">
        <f t="shared" si="1245"/>
        <v>5278.4869999999992</v>
      </c>
      <c r="J2596">
        <f t="shared" si="1246"/>
        <v>5278.4869999999992</v>
      </c>
      <c r="K2596">
        <f t="shared" si="1247"/>
        <v>0</v>
      </c>
      <c r="L2596">
        <f t="shared" si="1262"/>
        <v>84009.767899999992</v>
      </c>
      <c r="M2596">
        <f t="shared" si="1263"/>
        <v>15531.157233333333</v>
      </c>
      <c r="N2596">
        <f t="shared" si="1264"/>
        <v>5.4091119314468248</v>
      </c>
      <c r="O2596" s="8">
        <f t="shared" si="1265"/>
        <v>84.397214299013569</v>
      </c>
      <c r="P2596">
        <f t="shared" si="1251"/>
        <v>0.16999999999999815</v>
      </c>
      <c r="Q2596">
        <f t="shared" si="1252"/>
        <v>1</v>
      </c>
      <c r="R2596">
        <f t="shared" si="1253"/>
        <v>0.16999999999999815</v>
      </c>
      <c r="S2596">
        <f t="shared" si="1254"/>
        <v>0</v>
      </c>
      <c r="T2596">
        <f t="shared" si="1260"/>
        <v>0.59092857142857114</v>
      </c>
      <c r="U2596">
        <f t="shared" si="1260"/>
        <v>0.23971428571428557</v>
      </c>
      <c r="V2596" s="8">
        <f t="shared" si="1261"/>
        <v>71.141112735402871</v>
      </c>
      <c r="W2596">
        <f t="shared" si="1258"/>
        <v>0.93559181507986977</v>
      </c>
      <c r="X2596">
        <f t="shared" si="1259"/>
        <v>0.30948420696212303</v>
      </c>
      <c r="Y2596">
        <f t="shared" si="1271"/>
        <v>0.76786894618121371</v>
      </c>
      <c r="Z2596">
        <f t="shared" si="1272"/>
        <v>0.38213215108471388</v>
      </c>
      <c r="AA2596" s="8">
        <f t="shared" si="1273"/>
        <v>66.771149002099676</v>
      </c>
      <c r="AB2596">
        <f t="shared" si="1255"/>
        <v>21.446999999999999</v>
      </c>
      <c r="AC2596">
        <f t="shared" si="1256"/>
        <v>20.193000000000001</v>
      </c>
      <c r="AD2596">
        <f t="shared" si="1266"/>
        <v>100</v>
      </c>
      <c r="AE2596" s="8">
        <f t="shared" si="1269"/>
        <v>97.788309636650865</v>
      </c>
      <c r="AF2596">
        <f t="shared" si="1248"/>
        <v>0.32100000000000151</v>
      </c>
      <c r="AG2596">
        <f t="shared" si="1249"/>
        <v>0.73199999999999932</v>
      </c>
      <c r="AH2596">
        <f t="shared" si="1267"/>
        <v>0.57121428571428612</v>
      </c>
      <c r="AI2596" s="8">
        <f t="shared" si="1268"/>
        <v>0.78178571428571408</v>
      </c>
      <c r="AJ2596">
        <f t="shared" si="1257"/>
        <v>143.96858427871382</v>
      </c>
      <c r="AK2596" s="8">
        <f t="shared" si="1270"/>
        <v>138.50177591217309</v>
      </c>
      <c r="AL2596">
        <v>0.74199100059343404</v>
      </c>
    </row>
    <row r="2597" spans="1:38" x14ac:dyDescent="0.35">
      <c r="A2597" s="15">
        <v>39891</v>
      </c>
      <c r="B2597">
        <v>22.19</v>
      </c>
      <c r="C2597">
        <v>21.215</v>
      </c>
      <c r="D2597">
        <v>23.832000000000001</v>
      </c>
      <c r="E2597">
        <f t="shared" si="1243"/>
        <v>22.412333333333333</v>
      </c>
      <c r="F2597">
        <f t="shared" si="1250"/>
        <v>1.1023333333333341</v>
      </c>
      <c r="G2597">
        <f t="shared" si="1244"/>
        <v>1</v>
      </c>
      <c r="H2597" s="6">
        <v>547.5</v>
      </c>
      <c r="I2597">
        <f t="shared" si="1245"/>
        <v>12270.752500000001</v>
      </c>
      <c r="J2597">
        <f t="shared" si="1246"/>
        <v>12270.752500000001</v>
      </c>
      <c r="K2597">
        <f t="shared" si="1247"/>
        <v>0</v>
      </c>
      <c r="L2597">
        <f t="shared" si="1262"/>
        <v>96280.520399999994</v>
      </c>
      <c r="M2597">
        <f t="shared" si="1263"/>
        <v>11750.868899999999</v>
      </c>
      <c r="N2597">
        <f t="shared" si="1264"/>
        <v>8.1934809433538991</v>
      </c>
      <c r="O2597" s="8">
        <f t="shared" si="1265"/>
        <v>89.12272722202232</v>
      </c>
      <c r="P2597">
        <f t="shared" si="1251"/>
        <v>0.7430000000000021</v>
      </c>
      <c r="Q2597">
        <f t="shared" si="1252"/>
        <v>1</v>
      </c>
      <c r="R2597">
        <f t="shared" si="1253"/>
        <v>0.7430000000000021</v>
      </c>
      <c r="S2597">
        <f t="shared" si="1254"/>
        <v>0</v>
      </c>
      <c r="T2597">
        <f t="shared" si="1260"/>
        <v>0.64399999999999991</v>
      </c>
      <c r="U2597">
        <f t="shared" si="1260"/>
        <v>0.20599999999999977</v>
      </c>
      <c r="V2597" s="8">
        <f t="shared" si="1261"/>
        <v>75.764705882352956</v>
      </c>
      <c r="W2597">
        <f t="shared" si="1258"/>
        <v>0.89479637037956583</v>
      </c>
      <c r="X2597">
        <f t="shared" si="1259"/>
        <v>0.2746214410737729</v>
      </c>
      <c r="Y2597">
        <f t="shared" si="1271"/>
        <v>0.78784449524044686</v>
      </c>
      <c r="Z2597">
        <f t="shared" si="1272"/>
        <v>0.36412588289115005</v>
      </c>
      <c r="AA2597" s="8">
        <f t="shared" si="1273"/>
        <v>68.391037668717416</v>
      </c>
      <c r="AB2597">
        <f t="shared" si="1255"/>
        <v>22.19</v>
      </c>
      <c r="AC2597">
        <f t="shared" si="1256"/>
        <v>20.193000000000001</v>
      </c>
      <c r="AD2597">
        <f t="shared" si="1266"/>
        <v>100</v>
      </c>
      <c r="AE2597" s="8">
        <f t="shared" si="1269"/>
        <v>100</v>
      </c>
      <c r="AF2597">
        <f t="shared" si="1248"/>
        <v>1.6419999999999995</v>
      </c>
      <c r="AG2597">
        <f t="shared" si="1249"/>
        <v>0.97500000000000142</v>
      </c>
      <c r="AH2597">
        <f t="shared" si="1267"/>
        <v>0.64371428571428613</v>
      </c>
      <c r="AI2597" s="8">
        <f t="shared" si="1268"/>
        <v>0.81271428571428561</v>
      </c>
      <c r="AJ2597">
        <f t="shared" si="1257"/>
        <v>156.35569334836526</v>
      </c>
      <c r="AK2597" s="8">
        <f t="shared" si="1270"/>
        <v>158.43210052834499</v>
      </c>
      <c r="AL2597">
        <v>0.74178448365078742</v>
      </c>
    </row>
    <row r="2598" spans="1:38" x14ac:dyDescent="0.35">
      <c r="A2598" s="15">
        <v>39892</v>
      </c>
      <c r="B2598">
        <v>21.64</v>
      </c>
      <c r="C2598">
        <v>21.292000000000002</v>
      </c>
      <c r="D2598">
        <v>22.492000000000001</v>
      </c>
      <c r="E2598">
        <f t="shared" si="1243"/>
        <v>21.808000000000003</v>
      </c>
      <c r="F2598">
        <f t="shared" si="1250"/>
        <v>-0.60433333333332939</v>
      </c>
      <c r="G2598">
        <f t="shared" si="1244"/>
        <v>-1</v>
      </c>
      <c r="H2598" s="6">
        <v>245.8</v>
      </c>
      <c r="I2598">
        <f t="shared" si="1245"/>
        <v>5360.4064000000008</v>
      </c>
      <c r="J2598">
        <f t="shared" si="1246"/>
        <v>0</v>
      </c>
      <c r="K2598">
        <f t="shared" si="1247"/>
        <v>5360.4064000000008</v>
      </c>
      <c r="L2598">
        <f t="shared" si="1262"/>
        <v>96280.520399999994</v>
      </c>
      <c r="M2598">
        <f t="shared" si="1263"/>
        <v>13183.005700000002</v>
      </c>
      <c r="N2598">
        <f t="shared" si="1264"/>
        <v>7.3033815346070874</v>
      </c>
      <c r="O2598" s="8">
        <f t="shared" si="1265"/>
        <v>87.956713829996019</v>
      </c>
      <c r="P2598">
        <f t="shared" si="1251"/>
        <v>-0.55000000000000071</v>
      </c>
      <c r="Q2598">
        <f t="shared" si="1252"/>
        <v>-1</v>
      </c>
      <c r="R2598">
        <f t="shared" si="1253"/>
        <v>0</v>
      </c>
      <c r="S2598">
        <f t="shared" si="1254"/>
        <v>0.55000000000000071</v>
      </c>
      <c r="T2598">
        <f t="shared" si="1260"/>
        <v>0.64399999999999991</v>
      </c>
      <c r="U2598">
        <f t="shared" si="1260"/>
        <v>0.18835714285714264</v>
      </c>
      <c r="V2598" s="8">
        <f t="shared" si="1261"/>
        <v>77.370634171458008</v>
      </c>
      <c r="W2598">
        <f t="shared" si="1258"/>
        <v>0.89479637037956583</v>
      </c>
      <c r="X2598">
        <f t="shared" si="1259"/>
        <v>0.39256965738252864</v>
      </c>
      <c r="Y2598">
        <f t="shared" si="1271"/>
        <v>0.80782004429968002</v>
      </c>
      <c r="Z2598">
        <f t="shared" si="1272"/>
        <v>0.35696778293591275</v>
      </c>
      <c r="AA2598" s="8">
        <f t="shared" si="1273"/>
        <v>69.353407153720909</v>
      </c>
      <c r="AB2598">
        <f t="shared" si="1255"/>
        <v>22.19</v>
      </c>
      <c r="AC2598">
        <f t="shared" si="1256"/>
        <v>20.58</v>
      </c>
      <c r="AD2598">
        <f t="shared" si="1266"/>
        <v>65.838509316770214</v>
      </c>
      <c r="AE2598" s="8">
        <f t="shared" si="1269"/>
        <v>88.612836438923409</v>
      </c>
      <c r="AF2598">
        <f t="shared" si="1248"/>
        <v>0.85200000000000031</v>
      </c>
      <c r="AG2598">
        <f t="shared" si="1249"/>
        <v>0.34799999999999898</v>
      </c>
      <c r="AH2598">
        <f t="shared" si="1267"/>
        <v>0.67307142857142899</v>
      </c>
      <c r="AI2598" s="8">
        <f t="shared" si="1268"/>
        <v>0.81378571428571422</v>
      </c>
      <c r="AJ2598">
        <f t="shared" si="1257"/>
        <v>145.49855442748606</v>
      </c>
      <c r="AK2598" s="8">
        <f t="shared" si="1270"/>
        <v>162.78020159470435</v>
      </c>
      <c r="AL2598">
        <v>0.74178261590438643</v>
      </c>
    </row>
    <row r="2599" spans="1:38" x14ac:dyDescent="0.35">
      <c r="A2599" s="15">
        <v>39895</v>
      </c>
      <c r="B2599">
        <v>24.312000000000001</v>
      </c>
      <c r="C2599">
        <v>22.763000000000002</v>
      </c>
      <c r="D2599">
        <v>24.35</v>
      </c>
      <c r="E2599">
        <f t="shared" si="1243"/>
        <v>23.808333333333337</v>
      </c>
      <c r="F2599">
        <f t="shared" si="1250"/>
        <v>2.0003333333333337</v>
      </c>
      <c r="G2599">
        <f t="shared" si="1244"/>
        <v>1</v>
      </c>
      <c r="H2599" s="6">
        <v>414.5</v>
      </c>
      <c r="I2599">
        <f t="shared" si="1245"/>
        <v>9868.5541666666686</v>
      </c>
      <c r="J2599">
        <f t="shared" si="1246"/>
        <v>9868.5541666666686</v>
      </c>
      <c r="K2599">
        <f t="shared" si="1247"/>
        <v>0</v>
      </c>
      <c r="L2599">
        <f t="shared" si="1262"/>
        <v>100746.43663333333</v>
      </c>
      <c r="M2599">
        <f t="shared" si="1263"/>
        <v>13183.005700000002</v>
      </c>
      <c r="N2599">
        <f t="shared" si="1264"/>
        <v>7.6421446615420425</v>
      </c>
      <c r="O2599" s="8">
        <f t="shared" si="1265"/>
        <v>88.428798184204808</v>
      </c>
      <c r="P2599">
        <f t="shared" si="1251"/>
        <v>2.6720000000000006</v>
      </c>
      <c r="Q2599">
        <f t="shared" si="1252"/>
        <v>1</v>
      </c>
      <c r="R2599">
        <f t="shared" si="1253"/>
        <v>2.6720000000000006</v>
      </c>
      <c r="S2599">
        <f t="shared" si="1254"/>
        <v>0</v>
      </c>
      <c r="T2599">
        <f t="shared" si="1260"/>
        <v>0.83485714285714274</v>
      </c>
      <c r="U2599">
        <f t="shared" si="1260"/>
        <v>0.18278571428571411</v>
      </c>
      <c r="V2599" s="8">
        <f t="shared" si="1261"/>
        <v>82.038323857654262</v>
      </c>
      <c r="W2599">
        <f t="shared" si="1258"/>
        <v>1.0571059023999865</v>
      </c>
      <c r="X2599">
        <f t="shared" si="1259"/>
        <v>0.39256965738252864</v>
      </c>
      <c r="Y2599">
        <f t="shared" si="1271"/>
        <v>0.83938913136037174</v>
      </c>
      <c r="Z2599">
        <f t="shared" si="1272"/>
        <v>0.35164512806973419</v>
      </c>
      <c r="AA2599" s="8">
        <f t="shared" si="1273"/>
        <v>70.475649605747549</v>
      </c>
      <c r="AB2599">
        <f t="shared" si="1255"/>
        <v>24.312000000000001</v>
      </c>
      <c r="AC2599">
        <f t="shared" si="1256"/>
        <v>21.277000000000001</v>
      </c>
      <c r="AD2599">
        <f t="shared" si="1266"/>
        <v>100</v>
      </c>
      <c r="AE2599" s="8">
        <f t="shared" si="1269"/>
        <v>88.612836438923409</v>
      </c>
      <c r="AF2599">
        <f t="shared" si="1248"/>
        <v>3.8000000000000256E-2</v>
      </c>
      <c r="AG2599">
        <f t="shared" si="1249"/>
        <v>1.5489999999999995</v>
      </c>
      <c r="AH2599">
        <f t="shared" si="1267"/>
        <v>0.626571428571429</v>
      </c>
      <c r="AI2599" s="8">
        <f t="shared" si="1268"/>
        <v>0.90785714285714281</v>
      </c>
      <c r="AJ2599">
        <f t="shared" si="1257"/>
        <v>139.49965572641725</v>
      </c>
      <c r="AK2599" s="8">
        <f t="shared" si="1270"/>
        <v>165.00610832089046</v>
      </c>
      <c r="AL2599">
        <v>0.74043716126346604</v>
      </c>
    </row>
    <row r="2600" spans="1:38" x14ac:dyDescent="0.35">
      <c r="A2600" s="15">
        <v>39896</v>
      </c>
      <c r="B2600">
        <v>24.776</v>
      </c>
      <c r="C2600">
        <v>23.305</v>
      </c>
      <c r="D2600">
        <v>25.135999999999999</v>
      </c>
      <c r="E2600">
        <f t="shared" si="1243"/>
        <v>24.405666666666665</v>
      </c>
      <c r="F2600">
        <f t="shared" si="1250"/>
        <v>0.59733333333332794</v>
      </c>
      <c r="G2600">
        <f t="shared" si="1244"/>
        <v>1</v>
      </c>
      <c r="H2600" s="6">
        <v>577.79999999999995</v>
      </c>
      <c r="I2600">
        <f t="shared" si="1245"/>
        <v>14101.594199999998</v>
      </c>
      <c r="J2600">
        <f t="shared" si="1246"/>
        <v>14101.594199999998</v>
      </c>
      <c r="K2600">
        <f t="shared" si="1247"/>
        <v>0</v>
      </c>
      <c r="L2600">
        <f t="shared" si="1262"/>
        <v>109793.82683333333</v>
      </c>
      <c r="M2600">
        <f t="shared" si="1263"/>
        <v>13183.005700000002</v>
      </c>
      <c r="N2600">
        <f t="shared" si="1264"/>
        <v>8.3284365744705173</v>
      </c>
      <c r="O2600" s="8">
        <f t="shared" si="1265"/>
        <v>89.280090055639789</v>
      </c>
      <c r="P2600">
        <f t="shared" si="1251"/>
        <v>0.46399999999999864</v>
      </c>
      <c r="Q2600">
        <f t="shared" si="1252"/>
        <v>1</v>
      </c>
      <c r="R2600">
        <f t="shared" si="1253"/>
        <v>0.46399999999999864</v>
      </c>
      <c r="S2600">
        <f t="shared" si="1254"/>
        <v>0</v>
      </c>
      <c r="T2600">
        <f t="shared" si="1260"/>
        <v>0.83892857142857125</v>
      </c>
      <c r="U2600">
        <f t="shared" si="1260"/>
        <v>0.18278571428571411</v>
      </c>
      <c r="V2600" s="8">
        <f t="shared" si="1261"/>
        <v>82.109899328859072</v>
      </c>
      <c r="W2600">
        <f t="shared" si="1258"/>
        <v>0.92737496312021639</v>
      </c>
      <c r="X2600">
        <f t="shared" si="1259"/>
        <v>0.39256965738252864</v>
      </c>
      <c r="Y2600">
        <f t="shared" si="1271"/>
        <v>0.86243553649984206</v>
      </c>
      <c r="Z2600">
        <f t="shared" si="1272"/>
        <v>0.34604622921564709</v>
      </c>
      <c r="AA2600" s="8">
        <f t="shared" si="1273"/>
        <v>71.365208889952243</v>
      </c>
      <c r="AB2600">
        <f t="shared" si="1255"/>
        <v>24.776</v>
      </c>
      <c r="AC2600">
        <f t="shared" si="1256"/>
        <v>21.446999999999999</v>
      </c>
      <c r="AD2600">
        <f t="shared" si="1266"/>
        <v>100</v>
      </c>
      <c r="AE2600" s="8">
        <f t="shared" si="1269"/>
        <v>88.612836438923409</v>
      </c>
      <c r="AF2600">
        <f t="shared" si="1248"/>
        <v>0.35999999999999943</v>
      </c>
      <c r="AG2600">
        <f t="shared" si="1249"/>
        <v>1.4710000000000001</v>
      </c>
      <c r="AH2600">
        <f t="shared" si="1267"/>
        <v>0.60692857142857171</v>
      </c>
      <c r="AI2600" s="8">
        <f t="shared" si="1268"/>
        <v>1.0029285714285714</v>
      </c>
      <c r="AJ2600">
        <f t="shared" si="1257"/>
        <v>133.77969762419008</v>
      </c>
      <c r="AK2600" s="8">
        <f t="shared" si="1270"/>
        <v>165.03030706720841</v>
      </c>
      <c r="AL2600">
        <v>0.74081857117348049</v>
      </c>
    </row>
    <row r="2601" spans="1:38" x14ac:dyDescent="0.35">
      <c r="A2601" s="15">
        <v>39897</v>
      </c>
      <c r="B2601">
        <v>23.498999999999999</v>
      </c>
      <c r="C2601">
        <v>23.405999999999999</v>
      </c>
      <c r="D2601">
        <v>25.125</v>
      </c>
      <c r="E2601">
        <f t="shared" si="1243"/>
        <v>24.01</v>
      </c>
      <c r="F2601">
        <f t="shared" si="1250"/>
        <v>-0.3956666666666635</v>
      </c>
      <c r="G2601">
        <f t="shared" si="1244"/>
        <v>-1</v>
      </c>
      <c r="H2601" s="6">
        <v>394.5</v>
      </c>
      <c r="I2601">
        <f t="shared" si="1245"/>
        <v>9471.9449999999997</v>
      </c>
      <c r="J2601">
        <f t="shared" si="1246"/>
        <v>0</v>
      </c>
      <c r="K2601">
        <f t="shared" si="1247"/>
        <v>9471.9449999999997</v>
      </c>
      <c r="L2601">
        <f t="shared" si="1262"/>
        <v>109793.82683333333</v>
      </c>
      <c r="M2601">
        <f t="shared" si="1263"/>
        <v>19834.9427</v>
      </c>
      <c r="N2601">
        <f t="shared" si="1264"/>
        <v>5.5353740363128612</v>
      </c>
      <c r="O2601" s="8">
        <f t="shared" si="1265"/>
        <v>84.698656963723195</v>
      </c>
      <c r="P2601">
        <f t="shared" si="1251"/>
        <v>-1.277000000000001</v>
      </c>
      <c r="Q2601">
        <f t="shared" si="1252"/>
        <v>-1</v>
      </c>
      <c r="R2601">
        <f t="shared" si="1253"/>
        <v>0</v>
      </c>
      <c r="S2601">
        <f t="shared" si="1254"/>
        <v>1.277000000000001</v>
      </c>
      <c r="T2601">
        <f t="shared" si="1260"/>
        <v>0.83892857142857125</v>
      </c>
      <c r="U2601">
        <f t="shared" si="1260"/>
        <v>0.22449999999999992</v>
      </c>
      <c r="V2601" s="8">
        <f t="shared" si="1261"/>
        <v>78.889038151531437</v>
      </c>
      <c r="W2601">
        <f t="shared" si="1258"/>
        <v>0.95956437454132759</v>
      </c>
      <c r="X2601">
        <f t="shared" si="1259"/>
        <v>0.76470199491412394</v>
      </c>
      <c r="Y2601">
        <f t="shared" si="1271"/>
        <v>0.88778118531224881</v>
      </c>
      <c r="Z2601">
        <f t="shared" si="1272"/>
        <v>0.36702821161381677</v>
      </c>
      <c r="AA2601" s="8">
        <f t="shared" si="1273"/>
        <v>70.750281874447708</v>
      </c>
      <c r="AB2601">
        <f t="shared" si="1255"/>
        <v>24.776</v>
      </c>
      <c r="AC2601">
        <f t="shared" si="1256"/>
        <v>21.64</v>
      </c>
      <c r="AD2601">
        <f t="shared" si="1266"/>
        <v>59.279336734693835</v>
      </c>
      <c r="AE2601" s="8">
        <f t="shared" si="1269"/>
        <v>86.426445578231281</v>
      </c>
      <c r="AF2601">
        <f t="shared" si="1248"/>
        <v>1.6260000000000012</v>
      </c>
      <c r="AG2601">
        <f t="shared" si="1249"/>
        <v>9.2999999999999972E-2</v>
      </c>
      <c r="AH2601">
        <f t="shared" si="1267"/>
        <v>0.66450000000000031</v>
      </c>
      <c r="AI2601" s="8">
        <f t="shared" si="1268"/>
        <v>1.0076428571428571</v>
      </c>
      <c r="AJ2601">
        <f t="shared" si="1257"/>
        <v>112.95423956931359</v>
      </c>
      <c r="AK2601" s="8">
        <f t="shared" si="1270"/>
        <v>142.15970961887476</v>
      </c>
      <c r="AL2601">
        <v>0.74048580430405231</v>
      </c>
    </row>
    <row r="2602" spans="1:38" x14ac:dyDescent="0.35">
      <c r="A2602" s="15">
        <v>39898</v>
      </c>
      <c r="B2602">
        <v>24.783999999999999</v>
      </c>
      <c r="C2602">
        <v>23.963000000000001</v>
      </c>
      <c r="D2602">
        <v>25.241</v>
      </c>
      <c r="E2602">
        <f t="shared" si="1243"/>
        <v>24.662666666666667</v>
      </c>
      <c r="F2602">
        <f t="shared" si="1250"/>
        <v>0.65266666666666495</v>
      </c>
      <c r="G2602">
        <f t="shared" si="1244"/>
        <v>1</v>
      </c>
      <c r="H2602" s="6">
        <v>301.89999999999998</v>
      </c>
      <c r="I2602">
        <f t="shared" si="1245"/>
        <v>7445.6590666666661</v>
      </c>
      <c r="J2602">
        <f t="shared" si="1246"/>
        <v>7445.6590666666661</v>
      </c>
      <c r="K2602">
        <f t="shared" si="1247"/>
        <v>0</v>
      </c>
      <c r="L2602">
        <f t="shared" si="1262"/>
        <v>117239.48589999999</v>
      </c>
      <c r="M2602">
        <f t="shared" si="1263"/>
        <v>14832.3514</v>
      </c>
      <c r="N2602">
        <f t="shared" si="1264"/>
        <v>7.9043088137731141</v>
      </c>
      <c r="O2602" s="8">
        <f t="shared" si="1265"/>
        <v>88.769482046116735</v>
      </c>
      <c r="P2602">
        <f t="shared" si="1251"/>
        <v>1.2850000000000001</v>
      </c>
      <c r="Q2602">
        <f t="shared" si="1252"/>
        <v>1</v>
      </c>
      <c r="R2602">
        <f t="shared" si="1253"/>
        <v>1.2850000000000001</v>
      </c>
      <c r="S2602">
        <f t="shared" si="1254"/>
        <v>0</v>
      </c>
      <c r="T2602">
        <f t="shared" si="1260"/>
        <v>0.93071428571428549</v>
      </c>
      <c r="U2602">
        <f t="shared" si="1260"/>
        <v>0.17414285714285707</v>
      </c>
      <c r="V2602" s="8">
        <f t="shared" si="1261"/>
        <v>84.238427721748138</v>
      </c>
      <c r="W2602">
        <f t="shared" si="1258"/>
        <v>0.82351277396825473</v>
      </c>
      <c r="X2602">
        <f t="shared" si="1259"/>
        <v>0.76470199491412394</v>
      </c>
      <c r="Y2602">
        <f t="shared" si="1271"/>
        <v>0.90340886265515041</v>
      </c>
      <c r="Z2602">
        <f t="shared" si="1272"/>
        <v>0.3970008969165576</v>
      </c>
      <c r="AA2602" s="8">
        <f t="shared" si="1273"/>
        <v>69.471092169647335</v>
      </c>
      <c r="AB2602">
        <f t="shared" si="1255"/>
        <v>24.783999999999999</v>
      </c>
      <c r="AC2602">
        <f t="shared" si="1256"/>
        <v>21.64</v>
      </c>
      <c r="AD2602">
        <f t="shared" si="1266"/>
        <v>100</v>
      </c>
      <c r="AE2602" s="8">
        <f t="shared" si="1269"/>
        <v>86.426445578231281</v>
      </c>
      <c r="AF2602">
        <f t="shared" si="1248"/>
        <v>0.45700000000000074</v>
      </c>
      <c r="AG2602">
        <f t="shared" si="1249"/>
        <v>0.82099999999999795</v>
      </c>
      <c r="AH2602">
        <f t="shared" si="1267"/>
        <v>0.6296428571428575</v>
      </c>
      <c r="AI2602" s="8">
        <f t="shared" si="1268"/>
        <v>1.0621428571428568</v>
      </c>
      <c r="AJ2602">
        <f t="shared" si="1257"/>
        <v>122.73560144604565</v>
      </c>
      <c r="AK2602" s="8">
        <f t="shared" si="1270"/>
        <v>154.34051563083821</v>
      </c>
      <c r="AL2602">
        <v>0.7401485146558372</v>
      </c>
    </row>
    <row r="2603" spans="1:38" x14ac:dyDescent="0.35">
      <c r="A2603" s="15">
        <v>39899</v>
      </c>
      <c r="B2603">
        <v>24.876999999999999</v>
      </c>
      <c r="C2603">
        <v>24.513000000000002</v>
      </c>
      <c r="D2603">
        <v>25.535</v>
      </c>
      <c r="E2603">
        <f t="shared" si="1243"/>
        <v>24.974999999999998</v>
      </c>
      <c r="F2603">
        <f t="shared" si="1250"/>
        <v>0.31233333333333135</v>
      </c>
      <c r="G2603">
        <f t="shared" si="1244"/>
        <v>1</v>
      </c>
      <c r="H2603" s="6">
        <v>254.7</v>
      </c>
      <c r="I2603">
        <f t="shared" si="1245"/>
        <v>6361.1324999999988</v>
      </c>
      <c r="J2603">
        <f t="shared" si="1246"/>
        <v>6361.1324999999988</v>
      </c>
      <c r="K2603">
        <f t="shared" si="1247"/>
        <v>0</v>
      </c>
      <c r="L2603">
        <f t="shared" si="1262"/>
        <v>118481.2623333333</v>
      </c>
      <c r="M2603">
        <f t="shared" si="1263"/>
        <v>14832.3514</v>
      </c>
      <c r="N2603">
        <f t="shared" si="1264"/>
        <v>7.9880296210709592</v>
      </c>
      <c r="O2603" s="8">
        <f t="shared" si="1265"/>
        <v>88.874090961430923</v>
      </c>
      <c r="P2603">
        <f t="shared" si="1251"/>
        <v>9.2999999999999972E-2</v>
      </c>
      <c r="Q2603">
        <f t="shared" si="1252"/>
        <v>1</v>
      </c>
      <c r="R2603">
        <f t="shared" si="1253"/>
        <v>9.2999999999999972E-2</v>
      </c>
      <c r="S2603">
        <f t="shared" si="1254"/>
        <v>0</v>
      </c>
      <c r="T2603">
        <f t="shared" si="1260"/>
        <v>0.88871428571428557</v>
      </c>
      <c r="U2603">
        <f t="shared" si="1260"/>
        <v>0.17414285714285707</v>
      </c>
      <c r="V2603" s="8">
        <f t="shared" si="1261"/>
        <v>83.615591397849457</v>
      </c>
      <c r="W2603">
        <f t="shared" si="1258"/>
        <v>0.81594995080716992</v>
      </c>
      <c r="X2603">
        <f t="shared" si="1259"/>
        <v>0.76847769932443344</v>
      </c>
      <c r="Y2603">
        <f t="shared" si="1271"/>
        <v>0.91901650760602183</v>
      </c>
      <c r="Z2603">
        <f t="shared" si="1272"/>
        <v>0.4287307406494219</v>
      </c>
      <c r="AA2603" s="8">
        <f t="shared" si="1273"/>
        <v>68.189084325389544</v>
      </c>
      <c r="AB2603">
        <f t="shared" si="1255"/>
        <v>24.876999999999999</v>
      </c>
      <c r="AC2603">
        <f t="shared" si="1256"/>
        <v>23.498999999999999</v>
      </c>
      <c r="AD2603">
        <f t="shared" si="1266"/>
        <v>100</v>
      </c>
      <c r="AE2603" s="8">
        <f t="shared" si="1269"/>
        <v>86.426445578231281</v>
      </c>
      <c r="AF2603">
        <f t="shared" si="1248"/>
        <v>0.65800000000000125</v>
      </c>
      <c r="AG2603">
        <f t="shared" si="1249"/>
        <v>0.36399999999999721</v>
      </c>
      <c r="AH2603">
        <f t="shared" si="1267"/>
        <v>0.65228571428571469</v>
      </c>
      <c r="AI2603" s="8">
        <f t="shared" si="1268"/>
        <v>1.0499999999999996</v>
      </c>
      <c r="AJ2603">
        <f t="shared" si="1257"/>
        <v>120.87949465500488</v>
      </c>
      <c r="AK2603" s="8">
        <f t="shared" si="1270"/>
        <v>163.010287661359</v>
      </c>
      <c r="AL2603">
        <v>0.74019610443362571</v>
      </c>
    </row>
    <row r="2604" spans="1:38" x14ac:dyDescent="0.35">
      <c r="A2604" s="15">
        <v>39902</v>
      </c>
      <c r="B2604">
        <v>22.298999999999999</v>
      </c>
      <c r="C2604">
        <v>22.19</v>
      </c>
      <c r="D2604">
        <v>23.923999999999999</v>
      </c>
      <c r="E2604">
        <f t="shared" si="1243"/>
        <v>22.804333333333336</v>
      </c>
      <c r="F2604">
        <f t="shared" si="1250"/>
        <v>-2.1706666666666621</v>
      </c>
      <c r="G2604">
        <f t="shared" si="1244"/>
        <v>-1</v>
      </c>
      <c r="H2604" s="6">
        <v>484.3</v>
      </c>
      <c r="I2604">
        <f t="shared" si="1245"/>
        <v>11044.138633333334</v>
      </c>
      <c r="J2604">
        <f t="shared" si="1246"/>
        <v>0</v>
      </c>
      <c r="K2604">
        <f t="shared" si="1247"/>
        <v>11044.138633333334</v>
      </c>
      <c r="L2604">
        <f t="shared" si="1262"/>
        <v>106727.95573333331</v>
      </c>
      <c r="M2604">
        <f t="shared" si="1263"/>
        <v>25876.490033333335</v>
      </c>
      <c r="N2604">
        <f t="shared" si="1264"/>
        <v>4.1245143988172073</v>
      </c>
      <c r="O2604" s="8">
        <f t="shared" si="1265"/>
        <v>80.48595589406851</v>
      </c>
      <c r="P2604">
        <f t="shared" si="1251"/>
        <v>-2.5779999999999994</v>
      </c>
      <c r="Q2604">
        <f t="shared" si="1252"/>
        <v>-1</v>
      </c>
      <c r="R2604">
        <f t="shared" si="1253"/>
        <v>0</v>
      </c>
      <c r="S2604">
        <f t="shared" si="1254"/>
        <v>2.5779999999999994</v>
      </c>
      <c r="T2604">
        <f t="shared" si="1260"/>
        <v>0.70621428571428546</v>
      </c>
      <c r="U2604">
        <f t="shared" si="1260"/>
        <v>0.35828571428571415</v>
      </c>
      <c r="V2604" s="8">
        <f t="shared" si="1261"/>
        <v>66.342347178420468</v>
      </c>
      <c r="W2604">
        <f t="shared" si="1258"/>
        <v>0.83872750176813848</v>
      </c>
      <c r="X2604">
        <f t="shared" si="1259"/>
        <v>0.76847769932443344</v>
      </c>
      <c r="Y2604">
        <f t="shared" si="1271"/>
        <v>0.91785851254998996</v>
      </c>
      <c r="Z2604">
        <f t="shared" si="1272"/>
        <v>0.45967915473782706</v>
      </c>
      <c r="AA2604" s="8">
        <f t="shared" si="1273"/>
        <v>66.630374932478446</v>
      </c>
      <c r="AB2604">
        <f t="shared" si="1255"/>
        <v>24.876999999999999</v>
      </c>
      <c r="AC2604">
        <f t="shared" si="1256"/>
        <v>22.298999999999999</v>
      </c>
      <c r="AD2604">
        <f t="shared" si="1266"/>
        <v>0</v>
      </c>
      <c r="AE2604" s="8">
        <f t="shared" si="1269"/>
        <v>66.666666666666671</v>
      </c>
      <c r="AF2604">
        <f t="shared" si="1248"/>
        <v>1.625</v>
      </c>
      <c r="AG2604">
        <f t="shared" si="1249"/>
        <v>0.10899999999999821</v>
      </c>
      <c r="AH2604">
        <f t="shared" si="1267"/>
        <v>0.76335714285714318</v>
      </c>
      <c r="AI2604" s="8">
        <f t="shared" si="1268"/>
        <v>0.89521428571428507</v>
      </c>
      <c r="AJ2604">
        <f t="shared" si="1257"/>
        <v>104.80330873713399</v>
      </c>
      <c r="AK2604" s="8">
        <f t="shared" si="1270"/>
        <v>146.86820786405846</v>
      </c>
      <c r="AL2604">
        <v>0.73867674193282151</v>
      </c>
    </row>
    <row r="2605" spans="1:38" x14ac:dyDescent="0.35">
      <c r="A2605" s="15">
        <v>39903</v>
      </c>
      <c r="B2605">
        <v>23.94</v>
      </c>
      <c r="C2605">
        <v>22.105</v>
      </c>
      <c r="D2605">
        <v>23.94</v>
      </c>
      <c r="E2605">
        <f t="shared" si="1243"/>
        <v>23.328333333333333</v>
      </c>
      <c r="F2605">
        <f t="shared" si="1250"/>
        <v>0.52399999999999736</v>
      </c>
      <c r="G2605">
        <f t="shared" si="1244"/>
        <v>1</v>
      </c>
      <c r="H2605" s="6">
        <v>211.1</v>
      </c>
      <c r="I2605">
        <f t="shared" si="1245"/>
        <v>4924.6111666666666</v>
      </c>
      <c r="J2605">
        <f t="shared" si="1246"/>
        <v>4924.6111666666666</v>
      </c>
      <c r="K2605">
        <f t="shared" si="1247"/>
        <v>0</v>
      </c>
      <c r="L2605">
        <f t="shared" si="1262"/>
        <v>96827.799199999994</v>
      </c>
      <c r="M2605">
        <f t="shared" si="1263"/>
        <v>25876.490033333335</v>
      </c>
      <c r="N2605">
        <f t="shared" si="1264"/>
        <v>3.7419216854862953</v>
      </c>
      <c r="O2605" s="8">
        <f t="shared" si="1265"/>
        <v>78.911503261204786</v>
      </c>
      <c r="P2605">
        <f t="shared" si="1251"/>
        <v>1.6410000000000018</v>
      </c>
      <c r="Q2605">
        <f t="shared" si="1252"/>
        <v>1</v>
      </c>
      <c r="R2605">
        <f t="shared" si="1253"/>
        <v>1.6410000000000018</v>
      </c>
      <c r="S2605">
        <f t="shared" si="1254"/>
        <v>0</v>
      </c>
      <c r="T2605">
        <f t="shared" si="1260"/>
        <v>0.74542857142857144</v>
      </c>
      <c r="U2605">
        <f t="shared" si="1260"/>
        <v>0.35828571428571415</v>
      </c>
      <c r="V2605" s="8">
        <f t="shared" si="1261"/>
        <v>67.538182759513333</v>
      </c>
      <c r="W2605">
        <f t="shared" si="1258"/>
        <v>0.90018032761343059</v>
      </c>
      <c r="X2605">
        <f t="shared" si="1259"/>
        <v>0.76847769932443344</v>
      </c>
      <c r="Y2605">
        <f t="shared" si="1271"/>
        <v>0.92033281169073045</v>
      </c>
      <c r="Z2605">
        <f t="shared" si="1272"/>
        <v>0.49062756882623226</v>
      </c>
      <c r="AA2605" s="8">
        <f t="shared" si="1273"/>
        <v>65.227402866799792</v>
      </c>
      <c r="AB2605">
        <f t="shared" si="1255"/>
        <v>24.876999999999999</v>
      </c>
      <c r="AC2605">
        <f t="shared" si="1256"/>
        <v>22.298999999999999</v>
      </c>
      <c r="AD2605">
        <f t="shared" si="1266"/>
        <v>63.653995345228942</v>
      </c>
      <c r="AE2605" s="8">
        <f t="shared" si="1269"/>
        <v>54.551331781742981</v>
      </c>
      <c r="AF2605">
        <f t="shared" si="1248"/>
        <v>0</v>
      </c>
      <c r="AG2605">
        <f t="shared" si="1249"/>
        <v>1.8350000000000009</v>
      </c>
      <c r="AH2605">
        <f t="shared" si="1267"/>
        <v>0.70914285714285741</v>
      </c>
      <c r="AI2605" s="8">
        <f t="shared" si="1268"/>
        <v>0.94828571428571373</v>
      </c>
      <c r="AJ2605">
        <f t="shared" si="1257"/>
        <v>111.62400335711288</v>
      </c>
      <c r="AK2605" s="8">
        <f t="shared" si="1270"/>
        <v>153.55997434252725</v>
      </c>
      <c r="AL2605">
        <v>0.73791670785476304</v>
      </c>
    </row>
    <row r="2606" spans="1:38" x14ac:dyDescent="0.35">
      <c r="A2606" s="15">
        <v>39904</v>
      </c>
      <c r="B2606">
        <v>24.187999999999999</v>
      </c>
      <c r="C2606">
        <v>22.74</v>
      </c>
      <c r="D2606">
        <v>24.513000000000002</v>
      </c>
      <c r="E2606">
        <f t="shared" si="1243"/>
        <v>23.813666666666666</v>
      </c>
      <c r="F2606">
        <f t="shared" si="1250"/>
        <v>0.48533333333333317</v>
      </c>
      <c r="G2606">
        <f t="shared" si="1244"/>
        <v>1</v>
      </c>
      <c r="H2606" s="6">
        <v>168.1</v>
      </c>
      <c r="I2606">
        <f t="shared" si="1245"/>
        <v>4003.0773666666664</v>
      </c>
      <c r="J2606">
        <f t="shared" si="1246"/>
        <v>4003.0773666666664</v>
      </c>
      <c r="K2606">
        <f t="shared" si="1247"/>
        <v>0</v>
      </c>
      <c r="L2606">
        <f t="shared" si="1262"/>
        <v>87117.114966666661</v>
      </c>
      <c r="M2606">
        <f t="shared" si="1263"/>
        <v>25876.490033333335</v>
      </c>
      <c r="N2606">
        <f t="shared" si="1264"/>
        <v>3.3666511514677975</v>
      </c>
      <c r="O2606" s="8">
        <f t="shared" si="1265"/>
        <v>77.099155272253384</v>
      </c>
      <c r="P2606">
        <f t="shared" si="1251"/>
        <v>0.24799999999999756</v>
      </c>
      <c r="Q2606">
        <f t="shared" si="1252"/>
        <v>1</v>
      </c>
      <c r="R2606">
        <f t="shared" si="1253"/>
        <v>0.24799999999999756</v>
      </c>
      <c r="S2606">
        <f t="shared" si="1254"/>
        <v>0</v>
      </c>
      <c r="T2606">
        <f t="shared" si="1260"/>
        <v>0.59999999999999987</v>
      </c>
      <c r="U2606">
        <f t="shared" si="1260"/>
        <v>0.35828571428571415</v>
      </c>
      <c r="V2606" s="8">
        <f t="shared" si="1261"/>
        <v>62.611806797853319</v>
      </c>
      <c r="W2606">
        <f t="shared" si="1258"/>
        <v>0.895337081153735</v>
      </c>
      <c r="X2606">
        <f t="shared" si="1259"/>
        <v>0.76225934411610041</v>
      </c>
      <c r="Y2606">
        <f t="shared" si="1271"/>
        <v>0.91430036758463307</v>
      </c>
      <c r="Z2606">
        <f t="shared" si="1272"/>
        <v>0.52113181468547076</v>
      </c>
      <c r="AA2606" s="8">
        <f t="shared" si="1273"/>
        <v>63.695128120834489</v>
      </c>
      <c r="AB2606">
        <f t="shared" si="1255"/>
        <v>24.876999999999999</v>
      </c>
      <c r="AC2606">
        <f t="shared" si="1256"/>
        <v>22.298999999999999</v>
      </c>
      <c r="AD2606">
        <f t="shared" si="1266"/>
        <v>73.273855702094636</v>
      </c>
      <c r="AE2606" s="8">
        <f t="shared" si="1269"/>
        <v>45.642617015774526</v>
      </c>
      <c r="AF2606">
        <f t="shared" si="1248"/>
        <v>0.32500000000000284</v>
      </c>
      <c r="AG2606">
        <f t="shared" si="1249"/>
        <v>1.4480000000000004</v>
      </c>
      <c r="AH2606">
        <f t="shared" si="1267"/>
        <v>0.71407142857142902</v>
      </c>
      <c r="AI2606" s="8">
        <f t="shared" si="1268"/>
        <v>0.82942857142857107</v>
      </c>
      <c r="AJ2606">
        <f t="shared" si="1257"/>
        <v>109.00405588102748</v>
      </c>
      <c r="AK2606" s="8">
        <f t="shared" si="1270"/>
        <v>162.36826206618781</v>
      </c>
      <c r="AL2606">
        <v>0.73799045175975342</v>
      </c>
    </row>
    <row r="2607" spans="1:38" x14ac:dyDescent="0.35">
      <c r="A2607" s="15">
        <v>39905</v>
      </c>
      <c r="B2607">
        <v>27.06</v>
      </c>
      <c r="C2607">
        <v>24.776</v>
      </c>
      <c r="D2607">
        <v>27.718</v>
      </c>
      <c r="E2607">
        <f t="shared" si="1243"/>
        <v>26.518000000000001</v>
      </c>
      <c r="F2607">
        <f t="shared" si="1250"/>
        <v>2.7043333333333344</v>
      </c>
      <c r="G2607">
        <f t="shared" si="1244"/>
        <v>1</v>
      </c>
      <c r="H2607" s="6">
        <v>643.9</v>
      </c>
      <c r="I2607">
        <f t="shared" si="1245"/>
        <v>17074.940200000001</v>
      </c>
      <c r="J2607">
        <f t="shared" si="1246"/>
        <v>17074.940200000001</v>
      </c>
      <c r="K2607">
        <f t="shared" si="1247"/>
        <v>0</v>
      </c>
      <c r="L2607">
        <f t="shared" si="1262"/>
        <v>94282.516300000003</v>
      </c>
      <c r="M2607">
        <f t="shared" si="1263"/>
        <v>25876.490033333335</v>
      </c>
      <c r="N2607">
        <f t="shared" si="1264"/>
        <v>3.6435589285311893</v>
      </c>
      <c r="O2607" s="8">
        <f t="shared" si="1265"/>
        <v>78.464793590628318</v>
      </c>
      <c r="P2607">
        <f t="shared" si="1251"/>
        <v>2.8719999999999999</v>
      </c>
      <c r="Q2607">
        <f t="shared" si="1252"/>
        <v>1</v>
      </c>
      <c r="R2607">
        <f t="shared" si="1253"/>
        <v>2.8719999999999999</v>
      </c>
      <c r="S2607">
        <f t="shared" si="1254"/>
        <v>0</v>
      </c>
      <c r="T2607">
        <f t="shared" si="1260"/>
        <v>0.80514285714285705</v>
      </c>
      <c r="U2607">
        <f t="shared" si="1260"/>
        <v>0.31464285714285722</v>
      </c>
      <c r="V2607" s="8">
        <f t="shared" si="1261"/>
        <v>71.901511768833302</v>
      </c>
      <c r="W2607">
        <f t="shared" si="1258"/>
        <v>1.1262011118998441</v>
      </c>
      <c r="X2607">
        <f t="shared" si="1259"/>
        <v>0.79034361238705886</v>
      </c>
      <c r="Y2607">
        <f t="shared" si="1271"/>
        <v>0.92475821138897218</v>
      </c>
      <c r="Z2607">
        <f t="shared" si="1272"/>
        <v>0.55360857660038287</v>
      </c>
      <c r="AA2607" s="8">
        <f t="shared" si="1273"/>
        <v>62.552691179344258</v>
      </c>
      <c r="AB2607">
        <f t="shared" si="1255"/>
        <v>27.06</v>
      </c>
      <c r="AC2607">
        <f t="shared" si="1256"/>
        <v>22.298999999999999</v>
      </c>
      <c r="AD2607">
        <f t="shared" si="1266"/>
        <v>100</v>
      </c>
      <c r="AE2607" s="8">
        <f t="shared" si="1269"/>
        <v>78.975950349107862</v>
      </c>
      <c r="AF2607">
        <f t="shared" si="1248"/>
        <v>0.65800000000000125</v>
      </c>
      <c r="AG2607">
        <f t="shared" si="1249"/>
        <v>2.2839999999999989</v>
      </c>
      <c r="AH2607">
        <f t="shared" si="1267"/>
        <v>0.66600000000000059</v>
      </c>
      <c r="AI2607" s="8">
        <f t="shared" si="1268"/>
        <v>0.96321428571428513</v>
      </c>
      <c r="AJ2607">
        <f t="shared" si="1257"/>
        <v>125.04621072088725</v>
      </c>
      <c r="AK2607" s="8">
        <f t="shared" si="1270"/>
        <v>190.67080045095827</v>
      </c>
      <c r="AL2607">
        <v>0.73611672136953865</v>
      </c>
    </row>
    <row r="2608" spans="1:38" x14ac:dyDescent="0.35">
      <c r="A2608" s="15">
        <v>39906</v>
      </c>
      <c r="B2608">
        <v>27.486000000000001</v>
      </c>
      <c r="C2608">
        <v>26.440999999999999</v>
      </c>
      <c r="D2608">
        <v>27.486000000000001</v>
      </c>
      <c r="E2608">
        <f t="shared" si="1243"/>
        <v>27.137666666666664</v>
      </c>
      <c r="F2608">
        <f t="shared" si="1250"/>
        <v>0.6196666666666637</v>
      </c>
      <c r="G2608">
        <f t="shared" si="1244"/>
        <v>1</v>
      </c>
      <c r="H2608" s="6">
        <v>419.4</v>
      </c>
      <c r="I2608">
        <f t="shared" si="1245"/>
        <v>11381.537399999999</v>
      </c>
      <c r="J2608">
        <f t="shared" si="1246"/>
        <v>11381.537399999999</v>
      </c>
      <c r="K2608">
        <f t="shared" si="1247"/>
        <v>0</v>
      </c>
      <c r="L2608">
        <f t="shared" si="1262"/>
        <v>98493.761366666658</v>
      </c>
      <c r="M2608">
        <f t="shared" si="1263"/>
        <v>25876.490033333335</v>
      </c>
      <c r="N2608">
        <f t="shared" si="1264"/>
        <v>3.8063029893076643</v>
      </c>
      <c r="O2608" s="8">
        <f t="shared" si="1265"/>
        <v>79.193987515463576</v>
      </c>
      <c r="P2608">
        <f t="shared" si="1251"/>
        <v>0.42600000000000193</v>
      </c>
      <c r="Q2608">
        <f t="shared" si="1252"/>
        <v>1</v>
      </c>
      <c r="R2608">
        <f t="shared" si="1253"/>
        <v>0.42600000000000193</v>
      </c>
      <c r="S2608">
        <f t="shared" si="1254"/>
        <v>0</v>
      </c>
      <c r="T2608">
        <f t="shared" si="1260"/>
        <v>0.80792857142857166</v>
      </c>
      <c r="U2608">
        <f t="shared" si="1260"/>
        <v>0.31464285714285722</v>
      </c>
      <c r="V2608" s="8">
        <f t="shared" si="1261"/>
        <v>71.971239501145348</v>
      </c>
      <c r="W2608">
        <f t="shared" si="1258"/>
        <v>1.0948393540200825</v>
      </c>
      <c r="X2608">
        <f t="shared" si="1259"/>
        <v>0.80048948166506861</v>
      </c>
      <c r="Y2608">
        <f t="shared" si="1271"/>
        <v>0.9346503392353791</v>
      </c>
      <c r="Z2608">
        <f t="shared" si="1272"/>
        <v>0.58994488236538445</v>
      </c>
      <c r="AA2608" s="8">
        <f t="shared" si="1273"/>
        <v>61.304818878681374</v>
      </c>
      <c r="AB2608">
        <f t="shared" si="1255"/>
        <v>27.486000000000001</v>
      </c>
      <c r="AC2608">
        <f t="shared" si="1256"/>
        <v>22.298999999999999</v>
      </c>
      <c r="AD2608">
        <f t="shared" si="1266"/>
        <v>100</v>
      </c>
      <c r="AE2608" s="8">
        <f t="shared" si="1269"/>
        <v>91.091285234031545</v>
      </c>
      <c r="AF2608">
        <f t="shared" si="1248"/>
        <v>0</v>
      </c>
      <c r="AG2608">
        <f t="shared" si="1249"/>
        <v>1.0450000000000017</v>
      </c>
      <c r="AH2608">
        <f t="shared" si="1267"/>
        <v>0.61764285714285749</v>
      </c>
      <c r="AI2608" s="8">
        <f t="shared" si="1268"/>
        <v>1.0074285714285711</v>
      </c>
      <c r="AJ2608">
        <f t="shared" si="1257"/>
        <v>113.05528134254689</v>
      </c>
      <c r="AK2608" s="8">
        <f t="shared" si="1270"/>
        <v>184.80467962078936</v>
      </c>
      <c r="AL2608">
        <v>0.73608152431531015</v>
      </c>
    </row>
    <row r="2609" spans="1:38" x14ac:dyDescent="0.35">
      <c r="A2609" s="15">
        <v>39909</v>
      </c>
      <c r="B2609">
        <v>27.013999999999999</v>
      </c>
      <c r="C2609">
        <v>26.17</v>
      </c>
      <c r="D2609">
        <v>28.129000000000001</v>
      </c>
      <c r="E2609">
        <f t="shared" si="1243"/>
        <v>27.104333333333333</v>
      </c>
      <c r="F2609">
        <f t="shared" si="1250"/>
        <v>-3.3333333333331439E-2</v>
      </c>
      <c r="G2609">
        <f t="shared" si="1244"/>
        <v>-1</v>
      </c>
      <c r="H2609" s="6">
        <v>257.5</v>
      </c>
      <c r="I2609">
        <f t="shared" si="1245"/>
        <v>6979.3658333333333</v>
      </c>
      <c r="J2609">
        <f t="shared" si="1246"/>
        <v>0</v>
      </c>
      <c r="K2609">
        <f t="shared" si="1247"/>
        <v>6979.3658333333333</v>
      </c>
      <c r="L2609">
        <f t="shared" si="1262"/>
        <v>92710.34556666667</v>
      </c>
      <c r="M2609">
        <f t="shared" si="1263"/>
        <v>32855.855866666665</v>
      </c>
      <c r="N2609">
        <f t="shared" si="1264"/>
        <v>2.8217297380076571</v>
      </c>
      <c r="O2609" s="8">
        <f t="shared" si="1265"/>
        <v>73.833837854758414</v>
      </c>
      <c r="P2609">
        <f t="shared" si="1251"/>
        <v>-0.47200000000000131</v>
      </c>
      <c r="Q2609">
        <f t="shared" si="1252"/>
        <v>-1</v>
      </c>
      <c r="R2609">
        <f t="shared" si="1253"/>
        <v>0</v>
      </c>
      <c r="S2609">
        <f t="shared" si="1254"/>
        <v>0.47200000000000131</v>
      </c>
      <c r="T2609">
        <f t="shared" si="1260"/>
        <v>0.75814285714285723</v>
      </c>
      <c r="U2609">
        <f t="shared" si="1260"/>
        <v>0.34835714285714303</v>
      </c>
      <c r="V2609" s="8">
        <f t="shared" si="1261"/>
        <v>68.51720353753791</v>
      </c>
      <c r="W2609">
        <f t="shared" si="1258"/>
        <v>0.94977955921945989</v>
      </c>
      <c r="X2609">
        <f t="shared" si="1259"/>
        <v>0.80048948166506861</v>
      </c>
      <c r="Y2609">
        <f t="shared" si="1271"/>
        <v>0.93669696116790335</v>
      </c>
      <c r="Z2609">
        <f t="shared" si="1272"/>
        <v>0.62501668770130903</v>
      </c>
      <c r="AA2609" s="8">
        <f t="shared" si="1273"/>
        <v>59.978790724287776</v>
      </c>
      <c r="AB2609">
        <f t="shared" si="1255"/>
        <v>27.486000000000001</v>
      </c>
      <c r="AC2609">
        <f t="shared" si="1256"/>
        <v>23.94</v>
      </c>
      <c r="AD2609">
        <f t="shared" si="1266"/>
        <v>86.689227298364315</v>
      </c>
      <c r="AE2609" s="8">
        <f t="shared" si="1269"/>
        <v>95.563075766121429</v>
      </c>
      <c r="AF2609">
        <f t="shared" si="1248"/>
        <v>1.115000000000002</v>
      </c>
      <c r="AG2609">
        <f t="shared" si="1249"/>
        <v>0.84399999999999764</v>
      </c>
      <c r="AH2609">
        <f t="shared" si="1267"/>
        <v>0.69121428571428645</v>
      </c>
      <c r="AI2609" s="8">
        <f t="shared" si="1268"/>
        <v>0.99414285714285655</v>
      </c>
      <c r="AJ2609">
        <f t="shared" si="1257"/>
        <v>109.0329350984824</v>
      </c>
      <c r="AK2609" s="8">
        <f t="shared" si="1270"/>
        <v>155.00344273582741</v>
      </c>
      <c r="AL2609">
        <v>0.73674609098921917</v>
      </c>
    </row>
    <row r="2610" spans="1:38" x14ac:dyDescent="0.35">
      <c r="A2610" s="15">
        <v>39910</v>
      </c>
      <c r="B2610">
        <v>25.751999999999999</v>
      </c>
      <c r="C2610">
        <v>25.434000000000001</v>
      </c>
      <c r="D2610">
        <v>27.021999999999998</v>
      </c>
      <c r="E2610">
        <f t="shared" si="1243"/>
        <v>26.069333333333333</v>
      </c>
      <c r="F2610">
        <f t="shared" si="1250"/>
        <v>-1.0350000000000001</v>
      </c>
      <c r="G2610">
        <f t="shared" si="1244"/>
        <v>-1</v>
      </c>
      <c r="H2610" s="6">
        <v>169.3</v>
      </c>
      <c r="I2610">
        <f t="shared" si="1245"/>
        <v>4413.5381333333335</v>
      </c>
      <c r="J2610">
        <f t="shared" si="1246"/>
        <v>0</v>
      </c>
      <c r="K2610">
        <f t="shared" si="1247"/>
        <v>4413.5381333333335</v>
      </c>
      <c r="L2610">
        <f t="shared" si="1262"/>
        <v>87431.858566666677</v>
      </c>
      <c r="M2610">
        <f t="shared" si="1263"/>
        <v>37269.394</v>
      </c>
      <c r="N2610">
        <f t="shared" si="1264"/>
        <v>2.3459425867419972</v>
      </c>
      <c r="O2610" s="8">
        <f t="shared" si="1265"/>
        <v>70.113055616602267</v>
      </c>
      <c r="P2610">
        <f t="shared" si="1251"/>
        <v>-1.2620000000000005</v>
      </c>
      <c r="Q2610">
        <f t="shared" si="1252"/>
        <v>-1</v>
      </c>
      <c r="R2610">
        <f t="shared" si="1253"/>
        <v>0</v>
      </c>
      <c r="S2610">
        <f t="shared" si="1254"/>
        <v>1.2620000000000005</v>
      </c>
      <c r="T2610">
        <f t="shared" si="1260"/>
        <v>0.74600000000000022</v>
      </c>
      <c r="U2610">
        <f t="shared" si="1260"/>
        <v>0.43850000000000022</v>
      </c>
      <c r="V2610" s="8">
        <f t="shared" si="1261"/>
        <v>62.98016040523428</v>
      </c>
      <c r="W2610">
        <f t="shared" si="1258"/>
        <v>0.97377823735979852</v>
      </c>
      <c r="X2610">
        <f t="shared" si="1259"/>
        <v>0.80048948166506861</v>
      </c>
      <c r="Y2610">
        <f t="shared" si="1271"/>
        <v>0.93942456275932695</v>
      </c>
      <c r="Z2610">
        <f t="shared" si="1272"/>
        <v>0.66008849303723383</v>
      </c>
      <c r="AA2610" s="8">
        <f t="shared" si="1273"/>
        <v>58.731909649308342</v>
      </c>
      <c r="AB2610">
        <f t="shared" si="1255"/>
        <v>27.486000000000001</v>
      </c>
      <c r="AC2610">
        <f t="shared" si="1256"/>
        <v>24.187999999999999</v>
      </c>
      <c r="AD2610">
        <f t="shared" si="1266"/>
        <v>47.422680412371108</v>
      </c>
      <c r="AE2610" s="8">
        <f t="shared" si="1269"/>
        <v>78.037302570245132</v>
      </c>
      <c r="AF2610">
        <f t="shared" si="1248"/>
        <v>1.2699999999999996</v>
      </c>
      <c r="AG2610">
        <f t="shared" si="1249"/>
        <v>0.31799999999999784</v>
      </c>
      <c r="AH2610">
        <f t="shared" si="1267"/>
        <v>0.75900000000000056</v>
      </c>
      <c r="AI2610" s="8">
        <f t="shared" si="1268"/>
        <v>0.96457142857142786</v>
      </c>
      <c r="AJ2610">
        <f t="shared" si="1257"/>
        <v>109.58764202732031</v>
      </c>
      <c r="AK2610" s="8">
        <f t="shared" si="1270"/>
        <v>139.04967602591793</v>
      </c>
      <c r="AL2610">
        <v>0.7364141134462</v>
      </c>
    </row>
    <row r="2611" spans="1:38" x14ac:dyDescent="0.35">
      <c r="A2611" s="15">
        <v>39911</v>
      </c>
      <c r="B2611">
        <v>26.247</v>
      </c>
      <c r="C2611">
        <v>24.891999999999999</v>
      </c>
      <c r="D2611">
        <v>26.463999999999999</v>
      </c>
      <c r="E2611">
        <f t="shared" si="1243"/>
        <v>25.867666666666665</v>
      </c>
      <c r="F2611">
        <f t="shared" si="1250"/>
        <v>-0.20166666666666799</v>
      </c>
      <c r="G2611">
        <f t="shared" si="1244"/>
        <v>-1</v>
      </c>
      <c r="H2611" s="6">
        <v>144.6</v>
      </c>
      <c r="I2611">
        <f t="shared" si="1245"/>
        <v>3740.4645999999998</v>
      </c>
      <c r="J2611">
        <f t="shared" si="1246"/>
        <v>0</v>
      </c>
      <c r="K2611">
        <f t="shared" si="1247"/>
        <v>3740.4645999999998</v>
      </c>
      <c r="L2611">
        <f t="shared" si="1262"/>
        <v>75161.106066666674</v>
      </c>
      <c r="M2611">
        <f t="shared" si="1263"/>
        <v>41009.8586</v>
      </c>
      <c r="N2611">
        <f t="shared" si="1264"/>
        <v>1.8327570158134288</v>
      </c>
      <c r="O2611" s="8">
        <f t="shared" si="1265"/>
        <v>64.698701850612167</v>
      </c>
      <c r="P2611">
        <f t="shared" si="1251"/>
        <v>0.49500000000000099</v>
      </c>
      <c r="Q2611">
        <f t="shared" si="1252"/>
        <v>1</v>
      </c>
      <c r="R2611">
        <f t="shared" si="1253"/>
        <v>0.49500000000000099</v>
      </c>
      <c r="S2611">
        <f t="shared" si="1254"/>
        <v>0</v>
      </c>
      <c r="T2611">
        <f t="shared" si="1260"/>
        <v>0.72828571428571443</v>
      </c>
      <c r="U2611">
        <f t="shared" si="1260"/>
        <v>0.43850000000000022</v>
      </c>
      <c r="V2611" s="8">
        <f t="shared" si="1261"/>
        <v>62.418120599938774</v>
      </c>
      <c r="W2611">
        <f t="shared" si="1258"/>
        <v>0.94896341107313309</v>
      </c>
      <c r="X2611">
        <f t="shared" si="1259"/>
        <v>0.76546580422374011</v>
      </c>
      <c r="Y2611">
        <f t="shared" si="1271"/>
        <v>0.9432936370945818</v>
      </c>
      <c r="Z2611">
        <f t="shared" si="1272"/>
        <v>0.69514880469080287</v>
      </c>
      <c r="AA2611" s="8">
        <f t="shared" si="1273"/>
        <v>57.572583145898591</v>
      </c>
      <c r="AB2611">
        <f t="shared" si="1255"/>
        <v>27.486000000000001</v>
      </c>
      <c r="AC2611">
        <f t="shared" si="1256"/>
        <v>25.751999999999999</v>
      </c>
      <c r="AD2611">
        <f t="shared" si="1266"/>
        <v>28.546712802768191</v>
      </c>
      <c r="AE2611" s="8">
        <f t="shared" si="1269"/>
        <v>54.219540171167864</v>
      </c>
      <c r="AF2611">
        <f t="shared" si="1248"/>
        <v>0.21699999999999875</v>
      </c>
      <c r="AG2611">
        <f t="shared" si="1249"/>
        <v>1.3550000000000004</v>
      </c>
      <c r="AH2611">
        <f t="shared" si="1267"/>
        <v>0.65721428571428631</v>
      </c>
      <c r="AI2611" s="8">
        <f t="shared" si="1268"/>
        <v>0.99171428571428499</v>
      </c>
      <c r="AJ2611">
        <f t="shared" si="1257"/>
        <v>105.90300193673339</v>
      </c>
      <c r="AK2611" s="8">
        <f t="shared" si="1270"/>
        <v>126.16323783887715</v>
      </c>
      <c r="AL2611">
        <v>0.73633596394508782</v>
      </c>
    </row>
    <row r="2612" spans="1:38" x14ac:dyDescent="0.35">
      <c r="A2612" s="16">
        <v>39912</v>
      </c>
      <c r="B2612">
        <v>28.655000000000001</v>
      </c>
      <c r="C2612">
        <v>26.22</v>
      </c>
      <c r="D2612">
        <v>28.832999999999998</v>
      </c>
      <c r="E2612">
        <f t="shared" si="1243"/>
        <v>27.902666666666665</v>
      </c>
      <c r="F2612">
        <f t="shared" si="1250"/>
        <v>2.0350000000000001</v>
      </c>
      <c r="G2612">
        <f t="shared" si="1244"/>
        <v>1</v>
      </c>
      <c r="H2612" s="6">
        <v>318</v>
      </c>
      <c r="I2612">
        <f t="shared" si="1245"/>
        <v>8873.0479999999989</v>
      </c>
      <c r="J2612">
        <f t="shared" si="1246"/>
        <v>8873.0479999999989</v>
      </c>
      <c r="K2612">
        <f t="shared" si="1247"/>
        <v>0</v>
      </c>
      <c r="L2612">
        <f t="shared" si="1262"/>
        <v>84034.15406666667</v>
      </c>
      <c r="M2612">
        <f t="shared" si="1263"/>
        <v>35649.4522</v>
      </c>
      <c r="N2612">
        <f t="shared" si="1264"/>
        <v>2.3572354939767255</v>
      </c>
      <c r="O2612" s="8">
        <f t="shared" si="1265"/>
        <v>70.213587882228779</v>
      </c>
      <c r="P2612">
        <f t="shared" si="1251"/>
        <v>2.4080000000000013</v>
      </c>
      <c r="Q2612">
        <f t="shared" si="1252"/>
        <v>1</v>
      </c>
      <c r="R2612">
        <f t="shared" si="1253"/>
        <v>2.4080000000000013</v>
      </c>
      <c r="S2612">
        <f t="shared" si="1254"/>
        <v>0</v>
      </c>
      <c r="T2612">
        <f t="shared" si="1260"/>
        <v>0.90028571428571447</v>
      </c>
      <c r="U2612">
        <f t="shared" si="1260"/>
        <v>0.39921428571428585</v>
      </c>
      <c r="V2612" s="8">
        <f t="shared" si="1261"/>
        <v>69.279393173198486</v>
      </c>
      <c r="W2612">
        <f t="shared" si="1258"/>
        <v>1.0821908899183281</v>
      </c>
      <c r="X2612">
        <f t="shared" si="1259"/>
        <v>0.76546580422374011</v>
      </c>
      <c r="Y2612">
        <f t="shared" si="1271"/>
        <v>0.95667895991877905</v>
      </c>
      <c r="Z2612">
        <f t="shared" si="1272"/>
        <v>0.72178424375088945</v>
      </c>
      <c r="AA2612" s="8">
        <f t="shared" si="1273"/>
        <v>56.997315033607322</v>
      </c>
      <c r="AB2612">
        <f t="shared" si="1255"/>
        <v>28.655000000000001</v>
      </c>
      <c r="AC2612">
        <f t="shared" si="1256"/>
        <v>25.751999999999999</v>
      </c>
      <c r="AD2612">
        <f t="shared" si="1266"/>
        <v>100</v>
      </c>
      <c r="AE2612" s="8">
        <f t="shared" si="1269"/>
        <v>58.656464405046428</v>
      </c>
      <c r="AF2612">
        <f t="shared" si="1248"/>
        <v>0.17799999999999727</v>
      </c>
      <c r="AG2612">
        <f t="shared" si="1249"/>
        <v>2.4350000000000023</v>
      </c>
      <c r="AH2612">
        <f t="shared" si="1267"/>
        <v>0.60907142857142893</v>
      </c>
      <c r="AI2612" s="8">
        <f t="shared" si="1268"/>
        <v>1.1407857142857138</v>
      </c>
      <c r="AJ2612">
        <f t="shared" si="1257"/>
        <v>115.18671865578646</v>
      </c>
      <c r="AK2612" s="8">
        <f t="shared" si="1270"/>
        <v>141.90561085524686</v>
      </c>
      <c r="AL2612">
        <v>0.73498271868525611</v>
      </c>
    </row>
    <row r="2613" spans="1:38" x14ac:dyDescent="0.35">
      <c r="A2613" s="16">
        <v>39917</v>
      </c>
      <c r="B2613">
        <v>28.856999999999999</v>
      </c>
      <c r="C2613">
        <v>28.725000000000001</v>
      </c>
      <c r="D2613">
        <v>30.699000000000002</v>
      </c>
      <c r="E2613">
        <f t="shared" si="1243"/>
        <v>29.427000000000003</v>
      </c>
      <c r="F2613">
        <f t="shared" si="1250"/>
        <v>1.5243333333333382</v>
      </c>
      <c r="G2613">
        <f t="shared" si="1244"/>
        <v>1</v>
      </c>
      <c r="H2613" s="6">
        <v>403.5</v>
      </c>
      <c r="I2613">
        <f t="shared" si="1245"/>
        <v>11873.794500000002</v>
      </c>
      <c r="J2613">
        <f t="shared" si="1246"/>
        <v>11873.794500000002</v>
      </c>
      <c r="K2613">
        <f t="shared" si="1247"/>
        <v>0</v>
      </c>
      <c r="L2613">
        <f t="shared" si="1262"/>
        <v>86039.39439999999</v>
      </c>
      <c r="M2613">
        <f t="shared" si="1263"/>
        <v>35649.4522</v>
      </c>
      <c r="N2613">
        <f t="shared" si="1264"/>
        <v>2.4134843339892891</v>
      </c>
      <c r="O2613" s="8">
        <f t="shared" si="1265"/>
        <v>70.704420991693411</v>
      </c>
      <c r="P2613">
        <f t="shared" si="1251"/>
        <v>0.20199999999999818</v>
      </c>
      <c r="Q2613">
        <f t="shared" si="1252"/>
        <v>1</v>
      </c>
      <c r="R2613">
        <f t="shared" si="1253"/>
        <v>0.20199999999999818</v>
      </c>
      <c r="S2613">
        <f t="shared" si="1254"/>
        <v>0</v>
      </c>
      <c r="T2613">
        <f t="shared" si="1260"/>
        <v>0.72385714285714287</v>
      </c>
      <c r="U2613">
        <f t="shared" si="1260"/>
        <v>0.39921428571428585</v>
      </c>
      <c r="V2613" s="8">
        <f t="shared" si="1261"/>
        <v>64.453348597595877</v>
      </c>
      <c r="W2613">
        <f t="shared" si="1258"/>
        <v>1.0745961308530965</v>
      </c>
      <c r="X2613">
        <f t="shared" si="1259"/>
        <v>0.76546580422374011</v>
      </c>
      <c r="Y2613">
        <f t="shared" si="1271"/>
        <v>0.957928261951144</v>
      </c>
      <c r="Z2613">
        <f t="shared" si="1272"/>
        <v>0.74841968281097604</v>
      </c>
      <c r="AA2613" s="8">
        <f t="shared" si="1273"/>
        <v>56.139093136991328</v>
      </c>
      <c r="AB2613">
        <f t="shared" si="1255"/>
        <v>28.856999999999999</v>
      </c>
      <c r="AC2613">
        <f t="shared" si="1256"/>
        <v>25.751999999999999</v>
      </c>
      <c r="AD2613">
        <f t="shared" si="1266"/>
        <v>100</v>
      </c>
      <c r="AE2613" s="8">
        <f t="shared" si="1269"/>
        <v>76.182237600922733</v>
      </c>
      <c r="AF2613">
        <f t="shared" si="1248"/>
        <v>1.8420000000000023</v>
      </c>
      <c r="AG2613">
        <f t="shared" si="1249"/>
        <v>0.1319999999999979</v>
      </c>
      <c r="AH2613">
        <f t="shared" si="1267"/>
        <v>0.73792857142857193</v>
      </c>
      <c r="AI2613" s="8">
        <f t="shared" si="1268"/>
        <v>1.0395714285714279</v>
      </c>
      <c r="AJ2613">
        <f t="shared" si="1257"/>
        <v>129.4093905556303</v>
      </c>
      <c r="AK2613" s="8">
        <f t="shared" si="1270"/>
        <v>140.21865889212827</v>
      </c>
      <c r="AL2613">
        <v>0.73561647992359347</v>
      </c>
    </row>
    <row r="2614" spans="1:38" x14ac:dyDescent="0.35">
      <c r="A2614" s="15">
        <v>39918</v>
      </c>
      <c r="B2614">
        <v>28.995999999999999</v>
      </c>
      <c r="C2614">
        <v>28.469000000000001</v>
      </c>
      <c r="D2614">
        <v>29.6</v>
      </c>
      <c r="E2614">
        <f t="shared" si="1243"/>
        <v>29.021666666666665</v>
      </c>
      <c r="F2614">
        <f t="shared" si="1250"/>
        <v>-0.40533333333333843</v>
      </c>
      <c r="G2614">
        <f t="shared" si="1244"/>
        <v>-1</v>
      </c>
      <c r="H2614" s="6">
        <v>257.3</v>
      </c>
      <c r="I2614">
        <f t="shared" si="1245"/>
        <v>7467.2748333333329</v>
      </c>
      <c r="J2614">
        <f t="shared" si="1246"/>
        <v>0</v>
      </c>
      <c r="K2614">
        <f t="shared" si="1247"/>
        <v>7467.2748333333329</v>
      </c>
      <c r="L2614">
        <f t="shared" si="1262"/>
        <v>71937.800199999998</v>
      </c>
      <c r="M2614">
        <f t="shared" si="1263"/>
        <v>43116.727033333329</v>
      </c>
      <c r="N2614">
        <f t="shared" si="1264"/>
        <v>1.6684429721297083</v>
      </c>
      <c r="O2614" s="8">
        <f t="shared" si="1265"/>
        <v>62.524962667577974</v>
      </c>
      <c r="P2614">
        <f t="shared" si="1251"/>
        <v>0.13899999999999935</v>
      </c>
      <c r="Q2614">
        <f t="shared" si="1252"/>
        <v>1</v>
      </c>
      <c r="R2614">
        <f t="shared" si="1253"/>
        <v>0.13899999999999935</v>
      </c>
      <c r="S2614">
        <f t="shared" si="1254"/>
        <v>0</v>
      </c>
      <c r="T2614">
        <f t="shared" si="1260"/>
        <v>0.70064285714285723</v>
      </c>
      <c r="U2614">
        <f t="shared" si="1260"/>
        <v>0.39921428571428585</v>
      </c>
      <c r="V2614" s="8">
        <f t="shared" si="1261"/>
        <v>63.703078321859969</v>
      </c>
      <c r="W2614">
        <f t="shared" si="1258"/>
        <v>1.0635205112162995</v>
      </c>
      <c r="X2614">
        <f t="shared" si="1259"/>
        <v>1.0564123126691465</v>
      </c>
      <c r="Y2614">
        <f t="shared" si="1271"/>
        <v>0.96765294395800716</v>
      </c>
      <c r="Z2614">
        <f t="shared" si="1272"/>
        <v>0.79583701533144868</v>
      </c>
      <c r="AA2614" s="8">
        <f t="shared" si="1273"/>
        <v>54.871474536089401</v>
      </c>
      <c r="AB2614">
        <f t="shared" si="1255"/>
        <v>28.995999999999999</v>
      </c>
      <c r="AC2614">
        <f t="shared" si="1256"/>
        <v>25.751999999999999</v>
      </c>
      <c r="AD2614">
        <f t="shared" si="1266"/>
        <v>100</v>
      </c>
      <c r="AE2614" s="8">
        <f t="shared" si="1269"/>
        <v>100</v>
      </c>
      <c r="AF2614">
        <f t="shared" si="1248"/>
        <v>0.60400000000000276</v>
      </c>
      <c r="AG2614">
        <f t="shared" si="1249"/>
        <v>0.52699999999999747</v>
      </c>
      <c r="AH2614">
        <f t="shared" si="1267"/>
        <v>0.75535714285714362</v>
      </c>
      <c r="AI2614" s="8">
        <f t="shared" si="1268"/>
        <v>0.97214285714285631</v>
      </c>
      <c r="AJ2614">
        <f t="shared" si="1257"/>
        <v>121.11946532999163</v>
      </c>
      <c r="AK2614" s="8">
        <f t="shared" si="1270"/>
        <v>136.27861070639656</v>
      </c>
      <c r="AL2614">
        <v>0.73607813871177274</v>
      </c>
    </row>
    <row r="2615" spans="1:38" x14ac:dyDescent="0.35">
      <c r="A2615" s="15">
        <v>39919</v>
      </c>
      <c r="B2615">
        <v>30.582999999999998</v>
      </c>
      <c r="C2615">
        <v>29.266999999999999</v>
      </c>
      <c r="D2615">
        <v>30.622</v>
      </c>
      <c r="E2615">
        <f t="shared" si="1243"/>
        <v>30.15733333333333</v>
      </c>
      <c r="F2615">
        <f t="shared" si="1250"/>
        <v>1.1356666666666655</v>
      </c>
      <c r="G2615">
        <f t="shared" si="1244"/>
        <v>1</v>
      </c>
      <c r="H2615" s="6">
        <v>375.1</v>
      </c>
      <c r="I2615">
        <f t="shared" si="1245"/>
        <v>11312.015733333334</v>
      </c>
      <c r="J2615">
        <f t="shared" si="1246"/>
        <v>11312.015733333334</v>
      </c>
      <c r="K2615">
        <f t="shared" si="1247"/>
        <v>0</v>
      </c>
      <c r="L2615">
        <f t="shared" si="1262"/>
        <v>83249.815933333331</v>
      </c>
      <c r="M2615">
        <f t="shared" si="1263"/>
        <v>33644.782033333337</v>
      </c>
      <c r="N2615">
        <f t="shared" si="1264"/>
        <v>2.4743752493582556</v>
      </c>
      <c r="O2615" s="8">
        <f t="shared" si="1265"/>
        <v>71.217847001854281</v>
      </c>
      <c r="P2615">
        <f t="shared" si="1251"/>
        <v>1.5869999999999997</v>
      </c>
      <c r="Q2615">
        <f t="shared" si="1252"/>
        <v>1</v>
      </c>
      <c r="R2615">
        <f t="shared" si="1253"/>
        <v>1.5869999999999997</v>
      </c>
      <c r="S2615">
        <f t="shared" si="1254"/>
        <v>0</v>
      </c>
      <c r="T2615">
        <f t="shared" si="1260"/>
        <v>0.81400000000000006</v>
      </c>
      <c r="U2615">
        <f t="shared" si="1260"/>
        <v>0.30800000000000011</v>
      </c>
      <c r="V2615" s="8">
        <f t="shared" si="1261"/>
        <v>72.549019607843135</v>
      </c>
      <c r="W2615">
        <f t="shared" si="1258"/>
        <v>1.0591471464238473</v>
      </c>
      <c r="X2615">
        <f t="shared" si="1259"/>
        <v>1.0564123126691465</v>
      </c>
      <c r="Y2615">
        <f t="shared" si="1271"/>
        <v>0.97476599909247275</v>
      </c>
      <c r="Z2615">
        <f t="shared" si="1272"/>
        <v>0.81667346659966433</v>
      </c>
      <c r="AA2615" s="8">
        <f t="shared" si="1273"/>
        <v>54.412444169072948</v>
      </c>
      <c r="AB2615">
        <f t="shared" si="1255"/>
        <v>30.582999999999998</v>
      </c>
      <c r="AC2615">
        <f t="shared" si="1256"/>
        <v>26.247</v>
      </c>
      <c r="AD2615">
        <f t="shared" si="1266"/>
        <v>100</v>
      </c>
      <c r="AE2615" s="8">
        <f t="shared" si="1269"/>
        <v>100</v>
      </c>
      <c r="AF2615">
        <f t="shared" si="1248"/>
        <v>3.9000000000001478E-2</v>
      </c>
      <c r="AG2615">
        <f t="shared" si="1249"/>
        <v>1.3159999999999989</v>
      </c>
      <c r="AH2615">
        <f t="shared" si="1267"/>
        <v>0.64200000000000068</v>
      </c>
      <c r="AI2615" s="8">
        <f t="shared" si="1268"/>
        <v>1.0594999999999992</v>
      </c>
      <c r="AJ2615">
        <f t="shared" si="1257"/>
        <v>126.4387299487349</v>
      </c>
      <c r="AK2615" s="8">
        <f t="shared" si="1270"/>
        <v>142.59803235883805</v>
      </c>
      <c r="AL2615">
        <v>0.73543947369936924</v>
      </c>
    </row>
    <row r="2616" spans="1:38" x14ac:dyDescent="0.35">
      <c r="A2616" s="15">
        <v>39920</v>
      </c>
      <c r="B2616">
        <v>32.905999999999999</v>
      </c>
      <c r="C2616">
        <v>30.431999999999999</v>
      </c>
      <c r="D2616">
        <v>33.161000000000001</v>
      </c>
      <c r="E2616">
        <f t="shared" si="1243"/>
        <v>32.166333333333334</v>
      </c>
      <c r="F2616">
        <f t="shared" si="1250"/>
        <v>2.0090000000000039</v>
      </c>
      <c r="G2616">
        <f t="shared" si="1244"/>
        <v>1</v>
      </c>
      <c r="H2616" s="6">
        <v>495.3</v>
      </c>
      <c r="I2616">
        <f t="shared" si="1245"/>
        <v>15931.984900000001</v>
      </c>
      <c r="J2616">
        <f t="shared" si="1246"/>
        <v>15931.984900000001</v>
      </c>
      <c r="K2616">
        <f t="shared" si="1247"/>
        <v>0</v>
      </c>
      <c r="L2616">
        <f t="shared" si="1262"/>
        <v>91736.141766666668</v>
      </c>
      <c r="M2616">
        <f t="shared" si="1263"/>
        <v>33644.782033333337</v>
      </c>
      <c r="N2616">
        <f t="shared" si="1264"/>
        <v>2.726608294735859</v>
      </c>
      <c r="O2616" s="8">
        <f t="shared" si="1265"/>
        <v>73.165948205166018</v>
      </c>
      <c r="P2616">
        <f t="shared" si="1251"/>
        <v>2.3230000000000004</v>
      </c>
      <c r="Q2616">
        <f t="shared" si="1252"/>
        <v>1</v>
      </c>
      <c r="R2616">
        <f t="shared" si="1253"/>
        <v>2.3230000000000004</v>
      </c>
      <c r="S2616">
        <f t="shared" si="1254"/>
        <v>0</v>
      </c>
      <c r="T2616">
        <f t="shared" si="1260"/>
        <v>0.88814285714285723</v>
      </c>
      <c r="U2616">
        <f t="shared" si="1260"/>
        <v>0.30800000000000011</v>
      </c>
      <c r="V2616" s="8">
        <f t="shared" si="1261"/>
        <v>74.250567299653639</v>
      </c>
      <c r="W2616">
        <f t="shared" si="1258"/>
        <v>1.1315643841848135</v>
      </c>
      <c r="X2616">
        <f t="shared" si="1259"/>
        <v>1.0564123126691465</v>
      </c>
      <c r="Y2616">
        <f t="shared" si="1271"/>
        <v>0.99676968553651257</v>
      </c>
      <c r="Z2616">
        <f t="shared" si="1272"/>
        <v>0.8375099178678802</v>
      </c>
      <c r="AA2616" s="8">
        <f t="shared" si="1273"/>
        <v>54.341207506561403</v>
      </c>
      <c r="AB2616">
        <f t="shared" si="1255"/>
        <v>32.905999999999999</v>
      </c>
      <c r="AC2616">
        <f t="shared" si="1256"/>
        <v>28.655000000000001</v>
      </c>
      <c r="AD2616">
        <f t="shared" si="1266"/>
        <v>100</v>
      </c>
      <c r="AE2616" s="8">
        <f t="shared" si="1269"/>
        <v>100</v>
      </c>
      <c r="AF2616">
        <f t="shared" si="1248"/>
        <v>0.25500000000000256</v>
      </c>
      <c r="AG2616">
        <f t="shared" si="1249"/>
        <v>2.4740000000000002</v>
      </c>
      <c r="AH2616">
        <f t="shared" si="1267"/>
        <v>0.62757142857142945</v>
      </c>
      <c r="AI2616" s="8">
        <f t="shared" si="1268"/>
        <v>1.1775714285714278</v>
      </c>
      <c r="AJ2616">
        <f t="shared" si="1257"/>
        <v>121.60384331116039</v>
      </c>
      <c r="AK2616" s="8">
        <f t="shared" si="1270"/>
        <v>148.29202343397924</v>
      </c>
      <c r="AL2616">
        <v>0.73483847431623839</v>
      </c>
    </row>
    <row r="2617" spans="1:38" x14ac:dyDescent="0.35">
      <c r="A2617" s="15">
        <v>39923</v>
      </c>
      <c r="B2617">
        <v>29.181999999999999</v>
      </c>
      <c r="C2617">
        <v>28.88</v>
      </c>
      <c r="D2617">
        <v>32.680999999999997</v>
      </c>
      <c r="E2617">
        <f t="shared" si="1243"/>
        <v>30.247666666666664</v>
      </c>
      <c r="F2617">
        <f t="shared" si="1250"/>
        <v>-1.9186666666666703</v>
      </c>
      <c r="G2617">
        <f t="shared" si="1244"/>
        <v>-1</v>
      </c>
      <c r="H2617" s="6">
        <v>541.79999999999995</v>
      </c>
      <c r="I2617">
        <f t="shared" si="1245"/>
        <v>16388.185799999996</v>
      </c>
      <c r="J2617">
        <f t="shared" si="1246"/>
        <v>0</v>
      </c>
      <c r="K2617">
        <f t="shared" si="1247"/>
        <v>16388.185799999996</v>
      </c>
      <c r="L2617">
        <f t="shared" si="1262"/>
        <v>85375.009266666661</v>
      </c>
      <c r="M2617">
        <f t="shared" si="1263"/>
        <v>50032.967833333329</v>
      </c>
      <c r="N2617">
        <f t="shared" si="1264"/>
        <v>1.7063750755514346</v>
      </c>
      <c r="O2617" s="8">
        <f t="shared" si="1265"/>
        <v>63.050206564725848</v>
      </c>
      <c r="P2617">
        <f t="shared" si="1251"/>
        <v>-3.7240000000000002</v>
      </c>
      <c r="Q2617">
        <f t="shared" si="1252"/>
        <v>-1</v>
      </c>
      <c r="R2617">
        <f t="shared" si="1253"/>
        <v>0</v>
      </c>
      <c r="S2617">
        <f t="shared" si="1254"/>
        <v>3.7240000000000002</v>
      </c>
      <c r="T2617">
        <f t="shared" si="1260"/>
        <v>0.88150000000000006</v>
      </c>
      <c r="U2617">
        <f t="shared" si="1260"/>
        <v>0.57400000000000007</v>
      </c>
      <c r="V2617" s="8">
        <f t="shared" si="1261"/>
        <v>60.563380281690137</v>
      </c>
      <c r="W2617">
        <f t="shared" si="1258"/>
        <v>0.96921205110130593</v>
      </c>
      <c r="X2617">
        <f t="shared" si="1259"/>
        <v>1.0503168264373548</v>
      </c>
      <c r="Y2617">
        <f t="shared" si="1271"/>
        <v>1.0077169784146649</v>
      </c>
      <c r="Z2617">
        <f t="shared" si="1272"/>
        <v>0.85764128409023177</v>
      </c>
      <c r="AA2617" s="8">
        <f t="shared" si="1273"/>
        <v>54.022704306756175</v>
      </c>
      <c r="AB2617">
        <f t="shared" si="1255"/>
        <v>32.905999999999999</v>
      </c>
      <c r="AC2617">
        <f t="shared" si="1256"/>
        <v>28.856999999999999</v>
      </c>
      <c r="AD2617">
        <f t="shared" si="1266"/>
        <v>8.0266732526549607</v>
      </c>
      <c r="AE2617" s="8">
        <f t="shared" si="1269"/>
        <v>69.342224417551662</v>
      </c>
      <c r="AF2617">
        <f t="shared" si="1248"/>
        <v>3.4989999999999988</v>
      </c>
      <c r="AG2617">
        <f t="shared" si="1249"/>
        <v>0.3019999999999996</v>
      </c>
      <c r="AH2617">
        <f t="shared" si="1267"/>
        <v>0.83050000000000068</v>
      </c>
      <c r="AI2617" s="8">
        <f t="shared" si="1268"/>
        <v>1.1731428571428566</v>
      </c>
      <c r="AJ2617">
        <f t="shared" si="1257"/>
        <v>106.1704140289602</v>
      </c>
      <c r="AK2617" s="8">
        <f t="shared" si="1270"/>
        <v>134.85212569316081</v>
      </c>
      <c r="AL2617">
        <v>0.73271440016755573</v>
      </c>
    </row>
    <row r="2618" spans="1:38" x14ac:dyDescent="0.35">
      <c r="A2618" s="15">
        <v>39924</v>
      </c>
      <c r="B2618">
        <v>29.847999999999999</v>
      </c>
      <c r="C2618">
        <v>27.68</v>
      </c>
      <c r="D2618">
        <v>29.995000000000001</v>
      </c>
      <c r="E2618">
        <f t="shared" si="1243"/>
        <v>29.174333333333333</v>
      </c>
      <c r="F2618">
        <f t="shared" si="1250"/>
        <v>-1.0733333333333306</v>
      </c>
      <c r="G2618">
        <f t="shared" si="1244"/>
        <v>-1</v>
      </c>
      <c r="H2618" s="6">
        <v>452.1</v>
      </c>
      <c r="I2618">
        <f t="shared" si="1245"/>
        <v>13189.716100000001</v>
      </c>
      <c r="J2618">
        <f t="shared" si="1246"/>
        <v>0</v>
      </c>
      <c r="K2618">
        <f t="shared" si="1247"/>
        <v>13189.716100000001</v>
      </c>
      <c r="L2618">
        <f t="shared" si="1262"/>
        <v>85375.009266666661</v>
      </c>
      <c r="M2618">
        <f t="shared" si="1263"/>
        <v>52178.545299999998</v>
      </c>
      <c r="N2618">
        <f t="shared" si="1264"/>
        <v>1.6362090735915296</v>
      </c>
      <c r="O2618" s="8">
        <f t="shared" si="1265"/>
        <v>62.06674159429943</v>
      </c>
      <c r="P2618">
        <f t="shared" si="1251"/>
        <v>0.66600000000000037</v>
      </c>
      <c r="Q2618">
        <f t="shared" si="1252"/>
        <v>1</v>
      </c>
      <c r="R2618">
        <f t="shared" si="1253"/>
        <v>0.66600000000000037</v>
      </c>
      <c r="S2618">
        <f t="shared" si="1254"/>
        <v>0</v>
      </c>
      <c r="T2618">
        <f t="shared" si="1260"/>
        <v>0.92907142857142866</v>
      </c>
      <c r="U2618">
        <f t="shared" si="1260"/>
        <v>0.38985714285714301</v>
      </c>
      <c r="V2618" s="8">
        <f t="shared" si="1261"/>
        <v>70.441375575412948</v>
      </c>
      <c r="W2618">
        <f t="shared" si="1258"/>
        <v>0.96302924843087412</v>
      </c>
      <c r="X2618">
        <f t="shared" si="1259"/>
        <v>1.0503168264373548</v>
      </c>
      <c r="Y2618">
        <f t="shared" si="1271"/>
        <v>1.0165956746048606</v>
      </c>
      <c r="Z2618">
        <f t="shared" si="1272"/>
        <v>0.87777265031258322</v>
      </c>
      <c r="AA2618" s="8">
        <f t="shared" si="1273"/>
        <v>53.664098012679965</v>
      </c>
      <c r="AB2618">
        <f t="shared" si="1255"/>
        <v>32.905999999999999</v>
      </c>
      <c r="AC2618">
        <f t="shared" si="1256"/>
        <v>28.995999999999999</v>
      </c>
      <c r="AD2618">
        <f t="shared" si="1266"/>
        <v>21.790281329923282</v>
      </c>
      <c r="AE2618" s="8">
        <f t="shared" si="1269"/>
        <v>43.272318194192742</v>
      </c>
      <c r="AF2618">
        <f t="shared" si="1248"/>
        <v>0.14700000000000202</v>
      </c>
      <c r="AG2618">
        <f t="shared" si="1249"/>
        <v>2.1679999999999993</v>
      </c>
      <c r="AH2618">
        <f t="shared" si="1267"/>
        <v>0.72492857142857225</v>
      </c>
      <c r="AI2618" s="8">
        <f t="shared" si="1268"/>
        <v>1.3202142857142853</v>
      </c>
      <c r="AJ2618">
        <f t="shared" si="1257"/>
        <v>110.49085659287776</v>
      </c>
      <c r="AK2618" s="8">
        <f t="shared" si="1270"/>
        <v>122.77064823955249</v>
      </c>
      <c r="AL2618">
        <v>0.73275193353234247</v>
      </c>
    </row>
    <row r="2619" spans="1:38" x14ac:dyDescent="0.35">
      <c r="A2619" s="15">
        <v>39925</v>
      </c>
      <c r="B2619">
        <v>30.97</v>
      </c>
      <c r="C2619">
        <v>28.686</v>
      </c>
      <c r="D2619">
        <v>31.613</v>
      </c>
      <c r="E2619">
        <f t="shared" si="1243"/>
        <v>30.423000000000002</v>
      </c>
      <c r="F2619">
        <f t="shared" si="1250"/>
        <v>1.2486666666666686</v>
      </c>
      <c r="G2619">
        <f t="shared" si="1244"/>
        <v>1</v>
      </c>
      <c r="H2619" s="6">
        <v>343.1</v>
      </c>
      <c r="I2619">
        <f t="shared" si="1245"/>
        <v>10438.131300000001</v>
      </c>
      <c r="J2619">
        <f t="shared" si="1246"/>
        <v>10438.131300000001</v>
      </c>
      <c r="K2619">
        <f t="shared" si="1247"/>
        <v>0</v>
      </c>
      <c r="L2619">
        <f t="shared" si="1262"/>
        <v>90888.529399999999</v>
      </c>
      <c r="M2619">
        <f t="shared" si="1263"/>
        <v>52178.545299999998</v>
      </c>
      <c r="N2619">
        <f t="shared" si="1264"/>
        <v>1.7418754945627049</v>
      </c>
      <c r="O2619" s="8">
        <f t="shared" si="1265"/>
        <v>63.528613827175711</v>
      </c>
      <c r="P2619">
        <f t="shared" si="1251"/>
        <v>1.1219999999999999</v>
      </c>
      <c r="Q2619">
        <f t="shared" si="1252"/>
        <v>1</v>
      </c>
      <c r="R2619">
        <f t="shared" si="1253"/>
        <v>1.1219999999999999</v>
      </c>
      <c r="S2619">
        <f t="shared" si="1254"/>
        <v>0</v>
      </c>
      <c r="T2619">
        <f t="shared" si="1260"/>
        <v>0.89200000000000002</v>
      </c>
      <c r="U2619">
        <f t="shared" si="1260"/>
        <v>0.38985714285714301</v>
      </c>
      <c r="V2619" s="8">
        <f t="shared" si="1261"/>
        <v>69.586537389947608</v>
      </c>
      <c r="W2619">
        <f t="shared" si="1258"/>
        <v>0.92646374276960652</v>
      </c>
      <c r="X2619">
        <f t="shared" si="1259"/>
        <v>1.0572336422754314</v>
      </c>
      <c r="Y2619">
        <f t="shared" si="1271"/>
        <v>1.0184730614017303</v>
      </c>
      <c r="Z2619">
        <f t="shared" si="1272"/>
        <v>0.89839807480908307</v>
      </c>
      <c r="AA2619" s="8">
        <f t="shared" si="1273"/>
        <v>53.132056827513367</v>
      </c>
      <c r="AB2619">
        <f t="shared" si="1255"/>
        <v>32.905999999999999</v>
      </c>
      <c r="AC2619">
        <f t="shared" si="1256"/>
        <v>29.181999999999999</v>
      </c>
      <c r="AD2619">
        <f t="shared" si="1266"/>
        <v>48.01288936627283</v>
      </c>
      <c r="AE2619" s="8">
        <f t="shared" si="1269"/>
        <v>25.943281316283691</v>
      </c>
      <c r="AF2619">
        <f t="shared" si="1248"/>
        <v>0.64300000000000068</v>
      </c>
      <c r="AG2619">
        <f t="shared" si="1249"/>
        <v>2.2839999999999989</v>
      </c>
      <c r="AH2619">
        <f t="shared" si="1267"/>
        <v>0.77085714285714368</v>
      </c>
      <c r="AI2619" s="8">
        <f t="shared" si="1268"/>
        <v>1.3522857142857136</v>
      </c>
      <c r="AJ2619">
        <f t="shared" si="1257"/>
        <v>120.26250388319355</v>
      </c>
      <c r="AK2619" s="8">
        <f t="shared" si="1270"/>
        <v>125</v>
      </c>
      <c r="AL2619">
        <v>0.73254040933523623</v>
      </c>
    </row>
    <row r="2620" spans="1:38" x14ac:dyDescent="0.35">
      <c r="A2620" s="15">
        <v>39926</v>
      </c>
      <c r="B2620">
        <v>30.715</v>
      </c>
      <c r="C2620">
        <v>30.2</v>
      </c>
      <c r="D2620">
        <v>31.821999999999999</v>
      </c>
      <c r="E2620">
        <f t="shared" si="1243"/>
        <v>30.912333333333333</v>
      </c>
      <c r="F2620">
        <f t="shared" si="1250"/>
        <v>0.48933333333333096</v>
      </c>
      <c r="G2620">
        <f t="shared" si="1244"/>
        <v>1</v>
      </c>
      <c r="H2620" s="6">
        <v>254.2</v>
      </c>
      <c r="I2620">
        <f t="shared" si="1245"/>
        <v>7857.915133333333</v>
      </c>
      <c r="J2620">
        <f t="shared" si="1246"/>
        <v>7857.915133333333</v>
      </c>
      <c r="K2620">
        <f t="shared" si="1247"/>
        <v>0</v>
      </c>
      <c r="L2620">
        <f t="shared" si="1262"/>
        <v>94743.367166666663</v>
      </c>
      <c r="M2620">
        <f t="shared" si="1263"/>
        <v>52178.545299999998</v>
      </c>
      <c r="N2620">
        <f t="shared" si="1264"/>
        <v>1.815753325853388</v>
      </c>
      <c r="O2620" s="8">
        <f t="shared" si="1265"/>
        <v>64.485525389660197</v>
      </c>
      <c r="P2620">
        <f t="shared" si="1251"/>
        <v>-0.25499999999999901</v>
      </c>
      <c r="Q2620">
        <f t="shared" si="1252"/>
        <v>-1</v>
      </c>
      <c r="R2620">
        <f t="shared" si="1253"/>
        <v>0</v>
      </c>
      <c r="S2620">
        <f t="shared" si="1254"/>
        <v>0.25499999999999901</v>
      </c>
      <c r="T2620">
        <f t="shared" si="1260"/>
        <v>0.87428571428571444</v>
      </c>
      <c r="U2620">
        <f t="shared" si="1260"/>
        <v>0.40807142857142864</v>
      </c>
      <c r="V2620" s="8">
        <f t="shared" si="1261"/>
        <v>68.17802038656491</v>
      </c>
      <c r="W2620">
        <f t="shared" si="1258"/>
        <v>0.92646374276960652</v>
      </c>
      <c r="X2620">
        <f t="shared" si="1259"/>
        <v>1.0862956815215221</v>
      </c>
      <c r="Y2620">
        <f t="shared" si="1271"/>
        <v>1.0206963943742924</v>
      </c>
      <c r="Z2620">
        <f t="shared" si="1272"/>
        <v>0.92154352748089896</v>
      </c>
      <c r="AA2620" s="8">
        <f t="shared" si="1273"/>
        <v>52.552539101314643</v>
      </c>
      <c r="AB2620">
        <f t="shared" si="1255"/>
        <v>32.905999999999999</v>
      </c>
      <c r="AC2620">
        <f t="shared" si="1256"/>
        <v>29.181999999999999</v>
      </c>
      <c r="AD2620">
        <f t="shared" si="1266"/>
        <v>41.165413533834617</v>
      </c>
      <c r="AE2620" s="8">
        <f t="shared" si="1269"/>
        <v>36.989528076676912</v>
      </c>
      <c r="AF2620">
        <f t="shared" si="1248"/>
        <v>1.1069999999999993</v>
      </c>
      <c r="AG2620">
        <f t="shared" si="1249"/>
        <v>0.51500000000000057</v>
      </c>
      <c r="AH2620">
        <f t="shared" si="1267"/>
        <v>0.82671428571428629</v>
      </c>
      <c r="AI2620" s="8">
        <f t="shared" si="1268"/>
        <v>1.2856428571428566</v>
      </c>
      <c r="AJ2620">
        <f t="shared" si="1257"/>
        <v>117.02289785499296</v>
      </c>
      <c r="AK2620" s="8">
        <f t="shared" si="1270"/>
        <v>130.70768968892295</v>
      </c>
      <c r="AL2620">
        <v>0.73282428590320037</v>
      </c>
    </row>
    <row r="2621" spans="1:38" x14ac:dyDescent="0.35">
      <c r="A2621" s="15">
        <v>39927</v>
      </c>
      <c r="B2621">
        <v>31.837</v>
      </c>
      <c r="C2621">
        <v>30.87</v>
      </c>
      <c r="D2621">
        <v>32.302</v>
      </c>
      <c r="E2621">
        <f t="shared" si="1243"/>
        <v>31.669666666666668</v>
      </c>
      <c r="F2621">
        <f t="shared" si="1250"/>
        <v>0.75733333333333519</v>
      </c>
      <c r="G2621">
        <f t="shared" si="1244"/>
        <v>1</v>
      </c>
      <c r="H2621" s="6">
        <v>221</v>
      </c>
      <c r="I2621">
        <f t="shared" si="1245"/>
        <v>6998.9963333333335</v>
      </c>
      <c r="J2621">
        <f t="shared" si="1246"/>
        <v>6998.9963333333335</v>
      </c>
      <c r="K2621">
        <f t="shared" si="1247"/>
        <v>0</v>
      </c>
      <c r="L2621">
        <f t="shared" si="1262"/>
        <v>84667.423299999995</v>
      </c>
      <c r="M2621">
        <f t="shared" si="1263"/>
        <v>52178.545299999998</v>
      </c>
      <c r="N2621">
        <f t="shared" si="1264"/>
        <v>1.6226482132302757</v>
      </c>
      <c r="O2621" s="8">
        <f t="shared" si="1265"/>
        <v>61.870601060585429</v>
      </c>
      <c r="P2621">
        <f t="shared" si="1251"/>
        <v>1.1219999999999999</v>
      </c>
      <c r="Q2621">
        <f t="shared" si="1252"/>
        <v>1</v>
      </c>
      <c r="R2621">
        <f t="shared" si="1253"/>
        <v>1.1219999999999999</v>
      </c>
      <c r="S2621">
        <f t="shared" si="1254"/>
        <v>0</v>
      </c>
      <c r="T2621">
        <f t="shared" si="1260"/>
        <v>0.74928571428571444</v>
      </c>
      <c r="U2621">
        <f t="shared" si="1260"/>
        <v>0.40807142857142864</v>
      </c>
      <c r="V2621" s="8">
        <f t="shared" si="1261"/>
        <v>64.741097327655368</v>
      </c>
      <c r="W2621">
        <f t="shared" si="1258"/>
        <v>0.91761980144284216</v>
      </c>
      <c r="X2621">
        <f t="shared" si="1259"/>
        <v>1.0862956815215221</v>
      </c>
      <c r="Y2621">
        <f t="shared" si="1271"/>
        <v>1.0057977293416493</v>
      </c>
      <c r="Z2621">
        <f t="shared" si="1272"/>
        <v>0.94268296099050353</v>
      </c>
      <c r="AA2621" s="8">
        <f t="shared" si="1273"/>
        <v>51.619589269329303</v>
      </c>
      <c r="AB2621">
        <f t="shared" si="1255"/>
        <v>31.837</v>
      </c>
      <c r="AC2621">
        <f t="shared" si="1256"/>
        <v>29.181999999999999</v>
      </c>
      <c r="AD2621">
        <f t="shared" si="1266"/>
        <v>100</v>
      </c>
      <c r="AE2621" s="8">
        <f t="shared" si="1269"/>
        <v>63.059434300035811</v>
      </c>
      <c r="AF2621">
        <f t="shared" si="1248"/>
        <v>0.46499999999999986</v>
      </c>
      <c r="AG2621">
        <f t="shared" si="1249"/>
        <v>0.96699999999999875</v>
      </c>
      <c r="AH2621">
        <f t="shared" si="1267"/>
        <v>0.812928571428572</v>
      </c>
      <c r="AI2621" s="8">
        <f t="shared" si="1268"/>
        <v>1.1915714285714281</v>
      </c>
      <c r="AJ2621">
        <f t="shared" si="1257"/>
        <v>111.10451928110277</v>
      </c>
      <c r="AK2621" s="8">
        <f t="shared" si="1270"/>
        <v>128.45787604906391</v>
      </c>
      <c r="AL2621">
        <v>0.73249637237869825</v>
      </c>
    </row>
    <row r="2622" spans="1:38" x14ac:dyDescent="0.35">
      <c r="A2622" s="15">
        <v>39930</v>
      </c>
      <c r="B2622">
        <v>32.945</v>
      </c>
      <c r="C2622">
        <v>31.318999999999999</v>
      </c>
      <c r="D2622">
        <v>33.758000000000003</v>
      </c>
      <c r="E2622">
        <f t="shared" si="1243"/>
        <v>32.673999999999999</v>
      </c>
      <c r="F2622">
        <f t="shared" si="1250"/>
        <v>1.0043333333333315</v>
      </c>
      <c r="G2622">
        <f t="shared" si="1244"/>
        <v>1</v>
      </c>
      <c r="H2622" s="6">
        <v>380.2</v>
      </c>
      <c r="I2622">
        <f t="shared" si="1245"/>
        <v>12422.6548</v>
      </c>
      <c r="J2622">
        <f t="shared" si="1246"/>
        <v>12422.6548</v>
      </c>
      <c r="K2622">
        <f t="shared" si="1247"/>
        <v>0</v>
      </c>
      <c r="L2622">
        <f t="shared" si="1262"/>
        <v>85708.540699999998</v>
      </c>
      <c r="M2622">
        <f t="shared" si="1263"/>
        <v>52178.545299999998</v>
      </c>
      <c r="N2622">
        <f t="shared" si="1264"/>
        <v>1.6426011918733963</v>
      </c>
      <c r="O2622" s="8">
        <f t="shared" si="1265"/>
        <v>62.158497351956512</v>
      </c>
      <c r="P2622">
        <f t="shared" si="1251"/>
        <v>1.1080000000000005</v>
      </c>
      <c r="Q2622">
        <f t="shared" si="1252"/>
        <v>1</v>
      </c>
      <c r="R2622">
        <f t="shared" si="1253"/>
        <v>1.1080000000000005</v>
      </c>
      <c r="S2622">
        <f t="shared" si="1254"/>
        <v>0</v>
      </c>
      <c r="T2622">
        <f t="shared" si="1260"/>
        <v>0.79800000000000004</v>
      </c>
      <c r="U2622">
        <f t="shared" si="1260"/>
        <v>0.40807142857142864</v>
      </c>
      <c r="V2622" s="8">
        <f t="shared" si="1261"/>
        <v>66.165235416049754</v>
      </c>
      <c r="W2622">
        <f t="shared" si="1258"/>
        <v>0.76929801334290071</v>
      </c>
      <c r="X2622">
        <f t="shared" si="1259"/>
        <v>1.0790734926612289</v>
      </c>
      <c r="Y2622">
        <f t="shared" si="1271"/>
        <v>0.98254477643613658</v>
      </c>
      <c r="Z2622">
        <f t="shared" si="1272"/>
        <v>0.96258181891880068</v>
      </c>
      <c r="AA2622" s="8">
        <f t="shared" si="1273"/>
        <v>50.513153168667998</v>
      </c>
      <c r="AB2622">
        <f t="shared" si="1255"/>
        <v>32.945</v>
      </c>
      <c r="AC2622">
        <f t="shared" si="1256"/>
        <v>29.847999999999999</v>
      </c>
      <c r="AD2622">
        <f t="shared" si="1266"/>
        <v>100</v>
      </c>
      <c r="AE2622" s="8">
        <f t="shared" si="1269"/>
        <v>80.388471177944879</v>
      </c>
      <c r="AF2622">
        <f t="shared" si="1248"/>
        <v>0.81300000000000239</v>
      </c>
      <c r="AG2622">
        <f t="shared" si="1249"/>
        <v>1.6260000000000012</v>
      </c>
      <c r="AH2622">
        <f t="shared" si="1267"/>
        <v>0.87100000000000066</v>
      </c>
      <c r="AI2622" s="8">
        <f t="shared" si="1268"/>
        <v>1.2330714285714279</v>
      </c>
      <c r="AJ2622">
        <f t="shared" si="1257"/>
        <v>114.16640676438992</v>
      </c>
      <c r="AK2622" s="8">
        <f t="shared" si="1270"/>
        <v>132.43156329139367</v>
      </c>
      <c r="AL2622">
        <v>0.73277521792245459</v>
      </c>
    </row>
    <row r="2623" spans="1:38" x14ac:dyDescent="0.35">
      <c r="A2623" s="15">
        <v>39931</v>
      </c>
      <c r="B2623">
        <v>31.318999999999999</v>
      </c>
      <c r="C2623">
        <v>30.39</v>
      </c>
      <c r="D2623">
        <v>32.402999999999999</v>
      </c>
      <c r="E2623">
        <f t="shared" si="1243"/>
        <v>31.370666666666665</v>
      </c>
      <c r="F2623">
        <f t="shared" si="1250"/>
        <v>-1.3033333333333346</v>
      </c>
      <c r="G2623">
        <f t="shared" si="1244"/>
        <v>-1</v>
      </c>
      <c r="H2623" s="6">
        <v>362.2</v>
      </c>
      <c r="I2623">
        <f t="shared" si="1245"/>
        <v>11362.455466666666</v>
      </c>
      <c r="J2623">
        <f t="shared" si="1246"/>
        <v>0</v>
      </c>
      <c r="K2623">
        <f t="shared" si="1247"/>
        <v>11362.455466666666</v>
      </c>
      <c r="L2623">
        <f t="shared" si="1262"/>
        <v>85708.540699999998</v>
      </c>
      <c r="M2623">
        <f t="shared" si="1263"/>
        <v>56561.634933333335</v>
      </c>
      <c r="N2623">
        <f t="shared" si="1264"/>
        <v>1.5153122925286868</v>
      </c>
      <c r="O2623" s="8">
        <f t="shared" si="1265"/>
        <v>60.243505231126477</v>
      </c>
      <c r="P2623">
        <f t="shared" si="1251"/>
        <v>-1.6260000000000012</v>
      </c>
      <c r="Q2623">
        <f t="shared" si="1252"/>
        <v>-1</v>
      </c>
      <c r="R2623">
        <f t="shared" si="1253"/>
        <v>0</v>
      </c>
      <c r="S2623">
        <f t="shared" si="1254"/>
        <v>1.6260000000000012</v>
      </c>
      <c r="T2623">
        <f t="shared" si="1260"/>
        <v>0.79800000000000004</v>
      </c>
      <c r="U2623">
        <f t="shared" si="1260"/>
        <v>0.49050000000000005</v>
      </c>
      <c r="V2623" s="8">
        <f t="shared" si="1261"/>
        <v>61.932479627473818</v>
      </c>
      <c r="W2623">
        <f t="shared" si="1258"/>
        <v>0.78990562727454983</v>
      </c>
      <c r="X2623">
        <f t="shared" si="1259"/>
        <v>1.0790734926612289</v>
      </c>
      <c r="Y2623">
        <f t="shared" si="1271"/>
        <v>0.97112520986864304</v>
      </c>
      <c r="Z2623">
        <f t="shared" si="1272"/>
        <v>0.98248067684709783</v>
      </c>
      <c r="AA2623" s="8">
        <f t="shared" si="1273"/>
        <v>49.709371602131462</v>
      </c>
      <c r="AB2623">
        <f t="shared" si="1255"/>
        <v>32.945</v>
      </c>
      <c r="AC2623">
        <f t="shared" si="1256"/>
        <v>30.715</v>
      </c>
      <c r="AD2623">
        <f t="shared" si="1266"/>
        <v>27.085201793721929</v>
      </c>
      <c r="AE2623" s="8">
        <f t="shared" si="1269"/>
        <v>75.695067264573979</v>
      </c>
      <c r="AF2623">
        <f t="shared" si="1248"/>
        <v>1.0839999999999996</v>
      </c>
      <c r="AG2623">
        <f t="shared" si="1249"/>
        <v>0.92899999999999849</v>
      </c>
      <c r="AH2623">
        <f t="shared" si="1267"/>
        <v>0.86878571428571483</v>
      </c>
      <c r="AI2623" s="8">
        <f t="shared" si="1268"/>
        <v>1.2391428571428567</v>
      </c>
      <c r="AJ2623">
        <f t="shared" si="1257"/>
        <v>108.01144985515243</v>
      </c>
      <c r="AK2623" s="8">
        <f t="shared" si="1270"/>
        <v>140.45024440557873</v>
      </c>
      <c r="AL2623">
        <v>0.73222273209012656</v>
      </c>
    </row>
    <row r="2624" spans="1:38" x14ac:dyDescent="0.35">
      <c r="A2624" s="15">
        <v>39932</v>
      </c>
      <c r="B2624">
        <v>31.713999999999999</v>
      </c>
      <c r="C2624">
        <v>30.637</v>
      </c>
      <c r="D2624">
        <v>32.124000000000002</v>
      </c>
      <c r="E2624">
        <f t="shared" si="1243"/>
        <v>31.491666666666664</v>
      </c>
      <c r="F2624">
        <f t="shared" si="1250"/>
        <v>0.12099999999999866</v>
      </c>
      <c r="G2624">
        <f t="shared" si="1244"/>
        <v>1</v>
      </c>
      <c r="H2624" s="6">
        <v>132.6</v>
      </c>
      <c r="I2624">
        <f t="shared" si="1245"/>
        <v>4175.7949999999992</v>
      </c>
      <c r="J2624">
        <f t="shared" si="1246"/>
        <v>4175.7949999999992</v>
      </c>
      <c r="K2624">
        <f t="shared" si="1247"/>
        <v>0</v>
      </c>
      <c r="L2624">
        <f t="shared" si="1262"/>
        <v>89884.335699999996</v>
      </c>
      <c r="M2624">
        <f t="shared" si="1263"/>
        <v>52148.096799999999</v>
      </c>
      <c r="N2624">
        <f t="shared" si="1264"/>
        <v>1.7236359755319008</v>
      </c>
      <c r="O2624" s="8">
        <f t="shared" si="1265"/>
        <v>63.284373940437867</v>
      </c>
      <c r="P2624">
        <f t="shared" si="1251"/>
        <v>0.39499999999999957</v>
      </c>
      <c r="Q2624">
        <f t="shared" si="1252"/>
        <v>1</v>
      </c>
      <c r="R2624">
        <f t="shared" si="1253"/>
        <v>0.39499999999999957</v>
      </c>
      <c r="S2624">
        <f t="shared" si="1254"/>
        <v>0</v>
      </c>
      <c r="T2624">
        <f t="shared" si="1260"/>
        <v>0.82621428571428568</v>
      </c>
      <c r="U2624">
        <f t="shared" si="1260"/>
        <v>0.40035714285714291</v>
      </c>
      <c r="V2624" s="8">
        <f t="shared" si="1261"/>
        <v>67.359655252736999</v>
      </c>
      <c r="W2624">
        <f t="shared" si="1258"/>
        <v>0.76975307007435123</v>
      </c>
      <c r="X2624">
        <f t="shared" si="1259"/>
        <v>1.0761687802523097</v>
      </c>
      <c r="Y2624">
        <f t="shared" si="1271"/>
        <v>0.95655198363396821</v>
      </c>
      <c r="Z2624">
        <f t="shared" si="1272"/>
        <v>1.002172055317615</v>
      </c>
      <c r="AA2624" s="8">
        <f t="shared" si="1273"/>
        <v>48.835464547929242</v>
      </c>
      <c r="AB2624">
        <f t="shared" si="1255"/>
        <v>32.945</v>
      </c>
      <c r="AC2624">
        <f t="shared" si="1256"/>
        <v>30.715</v>
      </c>
      <c r="AD2624">
        <f t="shared" si="1266"/>
        <v>44.798206278026839</v>
      </c>
      <c r="AE2624" s="8">
        <f t="shared" si="1269"/>
        <v>57.294469357249589</v>
      </c>
      <c r="AF2624">
        <f t="shared" si="1248"/>
        <v>0.41000000000000369</v>
      </c>
      <c r="AG2624">
        <f t="shared" si="1249"/>
        <v>1.0769999999999982</v>
      </c>
      <c r="AH2624">
        <f t="shared" si="1267"/>
        <v>0.80735714285714366</v>
      </c>
      <c r="AI2624" s="8">
        <f t="shared" si="1268"/>
        <v>1.2933571428571422</v>
      </c>
      <c r="AJ2624">
        <f t="shared" si="1257"/>
        <v>103.69813294967794</v>
      </c>
      <c r="AK2624" s="8">
        <f t="shared" si="1270"/>
        <v>132.47284878863826</v>
      </c>
      <c r="AL2624">
        <v>0.73289358116454351</v>
      </c>
    </row>
    <row r="2625" spans="1:38" x14ac:dyDescent="0.35">
      <c r="A2625" s="16">
        <v>39933</v>
      </c>
      <c r="B2625">
        <v>31.125</v>
      </c>
      <c r="C2625">
        <v>30.815000000000001</v>
      </c>
      <c r="D2625">
        <v>32.518999999999998</v>
      </c>
      <c r="E2625">
        <f t="shared" si="1243"/>
        <v>31.486333333333334</v>
      </c>
      <c r="F2625">
        <f t="shared" si="1250"/>
        <v>-5.3333333333291932E-3</v>
      </c>
      <c r="G2625">
        <f t="shared" si="1244"/>
        <v>-1</v>
      </c>
      <c r="H2625" s="6">
        <v>242.8</v>
      </c>
      <c r="I2625">
        <f t="shared" si="1245"/>
        <v>7644.8817333333336</v>
      </c>
      <c r="J2625">
        <f t="shared" si="1246"/>
        <v>0</v>
      </c>
      <c r="K2625">
        <f t="shared" si="1247"/>
        <v>7644.8817333333336</v>
      </c>
      <c r="L2625">
        <f t="shared" si="1262"/>
        <v>89884.335699999996</v>
      </c>
      <c r="M2625">
        <f t="shared" si="1263"/>
        <v>56052.513933333328</v>
      </c>
      <c r="N2625">
        <f t="shared" si="1264"/>
        <v>1.6035736739105924</v>
      </c>
      <c r="O2625" s="8">
        <f t="shared" si="1265"/>
        <v>61.591253974465388</v>
      </c>
      <c r="P2625">
        <f t="shared" si="1251"/>
        <v>-0.58899999999999864</v>
      </c>
      <c r="Q2625">
        <f t="shared" si="1252"/>
        <v>-1</v>
      </c>
      <c r="R2625">
        <f t="shared" si="1253"/>
        <v>0</v>
      </c>
      <c r="S2625">
        <f t="shared" si="1254"/>
        <v>0.58899999999999864</v>
      </c>
      <c r="T2625">
        <f t="shared" si="1260"/>
        <v>0.79085714285714281</v>
      </c>
      <c r="U2625">
        <f t="shared" si="1260"/>
        <v>0.44242857142857134</v>
      </c>
      <c r="V2625" s="8">
        <f t="shared" si="1261"/>
        <v>64.12602803197035</v>
      </c>
      <c r="W2625">
        <f t="shared" si="1258"/>
        <v>0.76040723007843358</v>
      </c>
      <c r="X2625">
        <f t="shared" si="1259"/>
        <v>1.0761687802523097</v>
      </c>
      <c r="Y2625">
        <f t="shared" si="1271"/>
        <v>0.94308368499148976</v>
      </c>
      <c r="Z2625">
        <f t="shared" si="1272"/>
        <v>1.0243651250339414</v>
      </c>
      <c r="AA2625" s="8">
        <f t="shared" si="1273"/>
        <v>47.934344222114703</v>
      </c>
      <c r="AB2625">
        <f t="shared" si="1255"/>
        <v>32.945</v>
      </c>
      <c r="AC2625">
        <f t="shared" si="1256"/>
        <v>31.125</v>
      </c>
      <c r="AD2625">
        <f t="shared" si="1266"/>
        <v>0</v>
      </c>
      <c r="AE2625" s="8">
        <f t="shared" si="1269"/>
        <v>23.961136023916254</v>
      </c>
      <c r="AF2625">
        <f t="shared" si="1248"/>
        <v>1.3939999999999984</v>
      </c>
      <c r="AG2625">
        <f t="shared" si="1249"/>
        <v>0.30999999999999872</v>
      </c>
      <c r="AH2625">
        <f t="shared" si="1267"/>
        <v>0.89142857142857224</v>
      </c>
      <c r="AI2625" s="8">
        <f t="shared" si="1268"/>
        <v>1.218714285714285</v>
      </c>
      <c r="AJ2625">
        <f t="shared" si="1257"/>
        <v>94.58761320123989</v>
      </c>
      <c r="AK2625" s="8">
        <f t="shared" si="1270"/>
        <v>128.6795105010749</v>
      </c>
      <c r="AL2625">
        <v>0.73291280171358841</v>
      </c>
    </row>
    <row r="2626" spans="1:38" x14ac:dyDescent="0.35">
      <c r="A2626" s="16">
        <v>39937</v>
      </c>
      <c r="B2626">
        <v>32.100999999999999</v>
      </c>
      <c r="C2626">
        <v>31.512</v>
      </c>
      <c r="D2626">
        <v>32.216999999999999</v>
      </c>
      <c r="E2626">
        <f t="shared" si="1243"/>
        <v>31.943333333333332</v>
      </c>
      <c r="F2626">
        <f t="shared" si="1250"/>
        <v>0.45699999999999719</v>
      </c>
      <c r="G2626">
        <f t="shared" si="1244"/>
        <v>1</v>
      </c>
      <c r="H2626" s="6">
        <v>133</v>
      </c>
      <c r="I2626">
        <f t="shared" si="1245"/>
        <v>4248.4633333333331</v>
      </c>
      <c r="J2626">
        <f t="shared" si="1246"/>
        <v>4248.4633333333331</v>
      </c>
      <c r="K2626">
        <f t="shared" si="1247"/>
        <v>0</v>
      </c>
      <c r="L2626">
        <f t="shared" si="1262"/>
        <v>85259.751033333348</v>
      </c>
      <c r="M2626">
        <f t="shared" si="1263"/>
        <v>56052.513933333328</v>
      </c>
      <c r="N2626">
        <f t="shared" si="1264"/>
        <v>1.5210691733601451</v>
      </c>
      <c r="O2626" s="8">
        <f t="shared" si="1265"/>
        <v>60.334289492454722</v>
      </c>
      <c r="P2626">
        <f t="shared" si="1251"/>
        <v>0.97599999999999909</v>
      </c>
      <c r="Q2626">
        <f t="shared" si="1252"/>
        <v>1</v>
      </c>
      <c r="R2626">
        <f t="shared" si="1253"/>
        <v>0.97599999999999909</v>
      </c>
      <c r="S2626">
        <f t="shared" si="1254"/>
        <v>0</v>
      </c>
      <c r="T2626">
        <f t="shared" si="1260"/>
        <v>0.68857142857142839</v>
      </c>
      <c r="U2626">
        <f t="shared" si="1260"/>
        <v>0.44242857142857134</v>
      </c>
      <c r="V2626" s="8">
        <f t="shared" si="1261"/>
        <v>60.88164708854363</v>
      </c>
      <c r="W2626">
        <f t="shared" si="1258"/>
        <v>0.51569337358119649</v>
      </c>
      <c r="X2626">
        <f t="shared" si="1259"/>
        <v>1.1069848804934177</v>
      </c>
      <c r="Y2626">
        <f t="shared" si="1271"/>
        <v>0.90261957668169468</v>
      </c>
      <c r="Z2626">
        <f t="shared" si="1272"/>
        <v>1.0487593447674899</v>
      </c>
      <c r="AA2626" s="8">
        <f t="shared" si="1273"/>
        <v>46.255474360221513</v>
      </c>
      <c r="AB2626">
        <f t="shared" si="1255"/>
        <v>32.945</v>
      </c>
      <c r="AC2626">
        <f t="shared" si="1256"/>
        <v>31.125</v>
      </c>
      <c r="AD2626">
        <f t="shared" si="1266"/>
        <v>53.626373626373571</v>
      </c>
      <c r="AE2626" s="8">
        <f t="shared" si="1269"/>
        <v>32.808193301466808</v>
      </c>
      <c r="AF2626">
        <f t="shared" si="1248"/>
        <v>0.11599999999999966</v>
      </c>
      <c r="AG2626">
        <f t="shared" si="1249"/>
        <v>0.58899999999999864</v>
      </c>
      <c r="AH2626">
        <f t="shared" si="1267"/>
        <v>0.88700000000000101</v>
      </c>
      <c r="AI2626" s="8">
        <f t="shared" si="1268"/>
        <v>1.0868571428571419</v>
      </c>
      <c r="AJ2626">
        <f t="shared" si="1257"/>
        <v>110.00274141594133</v>
      </c>
      <c r="AK2626" s="8">
        <f t="shared" si="1270"/>
        <v>118.62897265336289</v>
      </c>
      <c r="AL2626">
        <v>0.73270058583447728</v>
      </c>
    </row>
    <row r="2627" spans="1:38" x14ac:dyDescent="0.35">
      <c r="A2627" s="15">
        <v>39938</v>
      </c>
      <c r="B2627">
        <v>32.015000000000001</v>
      </c>
      <c r="C2627">
        <v>31.667000000000002</v>
      </c>
      <c r="D2627">
        <v>32.468000000000004</v>
      </c>
      <c r="E2627">
        <f t="shared" ref="E2627:E2690" si="1274">(B2627+C2627+D2627)/3</f>
        <v>32.050000000000004</v>
      </c>
      <c r="F2627">
        <f t="shared" si="1250"/>
        <v>0.10666666666667268</v>
      </c>
      <c r="G2627">
        <f t="shared" ref="G2627:G2690" si="1275">IF(F2627&gt;0,1,-1)</f>
        <v>1</v>
      </c>
      <c r="H2627" s="6">
        <v>183.5</v>
      </c>
      <c r="I2627">
        <f t="shared" ref="I2627:I2690" si="1276">E2627*H2627</f>
        <v>5881.1750000000011</v>
      </c>
      <c r="J2627">
        <f t="shared" ref="J2627:J2690" si="1277">IF(G2627&gt;0,I2627,0)</f>
        <v>5881.1750000000011</v>
      </c>
      <c r="K2627">
        <f t="shared" ref="K2627:K2690" si="1278">IF(G2627&lt;0,I2627,0)</f>
        <v>0</v>
      </c>
      <c r="L2627">
        <f t="shared" si="1262"/>
        <v>79267.131533333348</v>
      </c>
      <c r="M2627">
        <f t="shared" si="1263"/>
        <v>56052.513933333328</v>
      </c>
      <c r="N2627">
        <f t="shared" si="1264"/>
        <v>1.4141583663421515</v>
      </c>
      <c r="O2627" s="8">
        <f t="shared" si="1265"/>
        <v>58.577696726865312</v>
      </c>
      <c r="P2627">
        <f t="shared" si="1251"/>
        <v>-8.5999999999998522E-2</v>
      </c>
      <c r="Q2627">
        <f t="shared" si="1252"/>
        <v>-1</v>
      </c>
      <c r="R2627">
        <f t="shared" si="1253"/>
        <v>0</v>
      </c>
      <c r="S2627">
        <f t="shared" si="1254"/>
        <v>8.5999999999998522E-2</v>
      </c>
      <c r="T2627">
        <f t="shared" si="1260"/>
        <v>0.67414285714285704</v>
      </c>
      <c r="U2627">
        <f t="shared" si="1260"/>
        <v>0.4485714285714284</v>
      </c>
      <c r="V2627" s="8">
        <f t="shared" si="1261"/>
        <v>60.045807354625289</v>
      </c>
      <c r="W2627">
        <f t="shared" si="1258"/>
        <v>0.51569337358119649</v>
      </c>
      <c r="X2627">
        <f t="shared" si="1259"/>
        <v>0.59734110643408556</v>
      </c>
      <c r="Y2627">
        <f t="shared" si="1271"/>
        <v>0.86269795116227321</v>
      </c>
      <c r="Z2627">
        <f t="shared" si="1272"/>
        <v>1.0367504377825145</v>
      </c>
      <c r="AA2627" s="8">
        <f t="shared" si="1273"/>
        <v>45.418341250194914</v>
      </c>
      <c r="AB2627">
        <f t="shared" si="1255"/>
        <v>32.100999999999999</v>
      </c>
      <c r="AC2627">
        <f t="shared" si="1256"/>
        <v>31.125</v>
      </c>
      <c r="AD2627">
        <f t="shared" si="1266"/>
        <v>91.188524590164079</v>
      </c>
      <c r="AE2627" s="8">
        <f t="shared" si="1269"/>
        <v>48.271632738845881</v>
      </c>
      <c r="AF2627">
        <f t="shared" ref="AF2627:AF2690" si="1279">D2627-B2627</f>
        <v>0.45300000000000296</v>
      </c>
      <c r="AG2627">
        <f t="shared" ref="AG2627:AG2690" si="1280">B2627-C2627</f>
        <v>0.34799999999999898</v>
      </c>
      <c r="AH2627">
        <f t="shared" si="1267"/>
        <v>0.78778571428571531</v>
      </c>
      <c r="AI2627" s="8">
        <f t="shared" si="1268"/>
        <v>1.1022857142857134</v>
      </c>
      <c r="AJ2627">
        <f t="shared" si="1257"/>
        <v>107.26011793084965</v>
      </c>
      <c r="AK2627" s="8">
        <f t="shared" si="1270"/>
        <v>116.47747944408063</v>
      </c>
      <c r="AL2627">
        <v>0.73281649610998156</v>
      </c>
    </row>
    <row r="2628" spans="1:38" x14ac:dyDescent="0.35">
      <c r="A2628" s="15">
        <v>39939</v>
      </c>
      <c r="B2628">
        <v>32.076999999999998</v>
      </c>
      <c r="C2628">
        <v>30.506</v>
      </c>
      <c r="D2628">
        <v>32.557000000000002</v>
      </c>
      <c r="E2628">
        <f t="shared" si="1274"/>
        <v>31.713333333333335</v>
      </c>
      <c r="F2628">
        <f t="shared" ref="F2628:F2691" si="1281">E2628-E2627</f>
        <v>-0.33666666666666956</v>
      </c>
      <c r="G2628">
        <f t="shared" si="1275"/>
        <v>-1</v>
      </c>
      <c r="H2628" s="6">
        <v>252.8</v>
      </c>
      <c r="I2628">
        <f t="shared" si="1276"/>
        <v>8017.1306666666678</v>
      </c>
      <c r="J2628">
        <f t="shared" si="1277"/>
        <v>0</v>
      </c>
      <c r="K2628">
        <f t="shared" si="1278"/>
        <v>8017.1306666666678</v>
      </c>
      <c r="L2628">
        <f t="shared" si="1262"/>
        <v>79267.131533333348</v>
      </c>
      <c r="M2628">
        <f t="shared" si="1263"/>
        <v>56602.36976666667</v>
      </c>
      <c r="N2628">
        <f t="shared" si="1264"/>
        <v>1.4004207219609033</v>
      </c>
      <c r="O2628" s="8">
        <f t="shared" si="1265"/>
        <v>58.340636253835527</v>
      </c>
      <c r="P2628">
        <f t="shared" ref="P2628:P2691" si="1282">B2628-B2627</f>
        <v>6.1999999999997613E-2</v>
      </c>
      <c r="Q2628">
        <f t="shared" ref="Q2628:Q2691" si="1283">IF(P2628&gt;0,1,-1)</f>
        <v>1</v>
      </c>
      <c r="R2628">
        <f t="shared" ref="R2628:R2691" si="1284">IF(P2628&gt;0,P2628,0)</f>
        <v>6.1999999999997613E-2</v>
      </c>
      <c r="S2628">
        <f t="shared" ref="S2628:S2691" si="1285">IF(P2628&lt;0,(P2628*(-1)),0)</f>
        <v>0</v>
      </c>
      <c r="T2628">
        <f t="shared" si="1260"/>
        <v>0.66864285714285698</v>
      </c>
      <c r="U2628">
        <f t="shared" si="1260"/>
        <v>0.4485714285714284</v>
      </c>
      <c r="V2628" s="8">
        <f t="shared" si="1261"/>
        <v>59.849114506745103</v>
      </c>
      <c r="W2628">
        <f t="shared" si="1258"/>
        <v>0.53419248507547479</v>
      </c>
      <c r="X2628">
        <f t="shared" si="1259"/>
        <v>0.59176485281371793</v>
      </c>
      <c r="Y2628">
        <f t="shared" si="1271"/>
        <v>0.82488880643792861</v>
      </c>
      <c r="Z2628">
        <f t="shared" si="1272"/>
        <v>1.0035613335071267</v>
      </c>
      <c r="AA2628" s="8">
        <f t="shared" si="1273"/>
        <v>45.114099007518824</v>
      </c>
      <c r="AB2628">
        <f t="shared" si="1255"/>
        <v>32.100999999999999</v>
      </c>
      <c r="AC2628">
        <f t="shared" si="1256"/>
        <v>31.125</v>
      </c>
      <c r="AD2628">
        <f t="shared" si="1266"/>
        <v>97.54098360655729</v>
      </c>
      <c r="AE2628" s="8">
        <f t="shared" si="1269"/>
        <v>80.78529394103164</v>
      </c>
      <c r="AF2628">
        <f t="shared" si="1279"/>
        <v>0.48000000000000398</v>
      </c>
      <c r="AG2628">
        <f t="shared" si="1280"/>
        <v>1.570999999999998</v>
      </c>
      <c r="AH2628">
        <f t="shared" si="1267"/>
        <v>0.77892857142857252</v>
      </c>
      <c r="AI2628" s="8">
        <f t="shared" si="1268"/>
        <v>1.1768571428571419</v>
      </c>
      <c r="AJ2628">
        <f t="shared" si="1257"/>
        <v>103.57442686470777</v>
      </c>
      <c r="AK2628" s="8">
        <f t="shared" si="1270"/>
        <v>118.74213370844745</v>
      </c>
      <c r="AL2628">
        <v>0.7345820755061111</v>
      </c>
    </row>
    <row r="2629" spans="1:38" x14ac:dyDescent="0.35">
      <c r="A2629" s="15">
        <v>39940</v>
      </c>
      <c r="B2629">
        <v>30.481999999999999</v>
      </c>
      <c r="C2629">
        <v>30.366</v>
      </c>
      <c r="D2629">
        <v>32.945</v>
      </c>
      <c r="E2629">
        <f t="shared" si="1274"/>
        <v>31.264333333333337</v>
      </c>
      <c r="F2629">
        <f t="shared" si="1281"/>
        <v>-0.44899999999999807</v>
      </c>
      <c r="G2629">
        <f t="shared" si="1275"/>
        <v>-1</v>
      </c>
      <c r="H2629" s="6">
        <v>317.5</v>
      </c>
      <c r="I2629">
        <f t="shared" si="1276"/>
        <v>9926.4258333333346</v>
      </c>
      <c r="J2629">
        <f t="shared" si="1277"/>
        <v>0</v>
      </c>
      <c r="K2629">
        <f t="shared" si="1278"/>
        <v>9926.4258333333346</v>
      </c>
      <c r="L2629">
        <f t="shared" si="1262"/>
        <v>67955.115800000014</v>
      </c>
      <c r="M2629">
        <f t="shared" si="1263"/>
        <v>66528.795600000012</v>
      </c>
      <c r="N2629">
        <f t="shared" si="1264"/>
        <v>1.0214391405576566</v>
      </c>
      <c r="O2629" s="8">
        <f t="shared" si="1265"/>
        <v>50.530293990244552</v>
      </c>
      <c r="P2629">
        <f t="shared" si="1282"/>
        <v>-1.5949999999999989</v>
      </c>
      <c r="Q2629">
        <f t="shared" si="1283"/>
        <v>-1</v>
      </c>
      <c r="R2629">
        <f t="shared" si="1284"/>
        <v>0</v>
      </c>
      <c r="S2629">
        <f t="shared" si="1285"/>
        <v>1.5949999999999989</v>
      </c>
      <c r="T2629">
        <f t="shared" si="1260"/>
        <v>0.55528571428571405</v>
      </c>
      <c r="U2629">
        <f t="shared" si="1260"/>
        <v>0.56249999999999978</v>
      </c>
      <c r="V2629" s="8">
        <f t="shared" si="1261"/>
        <v>49.677295673844974</v>
      </c>
      <c r="W2629">
        <f t="shared" si="1258"/>
        <v>0.50080336571463979</v>
      </c>
      <c r="X2629">
        <f t="shared" si="1259"/>
        <v>0.64079669962977404</v>
      </c>
      <c r="Y2629">
        <f t="shared" si="1271"/>
        <v>0.78500710781584238</v>
      </c>
      <c r="Z2629">
        <f t="shared" si="1272"/>
        <v>0.97387450400431441</v>
      </c>
      <c r="AA2629" s="8">
        <f t="shared" si="1273"/>
        <v>44.631037276209142</v>
      </c>
      <c r="AB2629">
        <f t="shared" si="1255"/>
        <v>32.100999999999999</v>
      </c>
      <c r="AC2629">
        <f t="shared" si="1256"/>
        <v>30.481999999999999</v>
      </c>
      <c r="AD2629">
        <f t="shared" si="1266"/>
        <v>0</v>
      </c>
      <c r="AE2629" s="8">
        <f t="shared" si="1269"/>
        <v>62.909836065573792</v>
      </c>
      <c r="AF2629">
        <f t="shared" si="1279"/>
        <v>2.463000000000001</v>
      </c>
      <c r="AG2629">
        <f t="shared" si="1280"/>
        <v>0.11599999999999966</v>
      </c>
      <c r="AH2629">
        <f t="shared" si="1267"/>
        <v>0.95207142857142968</v>
      </c>
      <c r="AI2629" s="8">
        <f t="shared" si="1268"/>
        <v>1.0911428571428563</v>
      </c>
      <c r="AJ2629">
        <f t="shared" si="1257"/>
        <v>99.241412990395574</v>
      </c>
      <c r="AK2629" s="8">
        <f t="shared" si="1270"/>
        <v>118.36750543647096</v>
      </c>
      <c r="AL2629">
        <v>0.73412469973112304</v>
      </c>
    </row>
    <row r="2630" spans="1:38" x14ac:dyDescent="0.35">
      <c r="A2630" s="15">
        <v>39941</v>
      </c>
      <c r="B2630">
        <v>32.72</v>
      </c>
      <c r="C2630">
        <v>31.501000000000001</v>
      </c>
      <c r="D2630">
        <v>32.898000000000003</v>
      </c>
      <c r="E2630">
        <f t="shared" si="1274"/>
        <v>32.372999999999998</v>
      </c>
      <c r="F2630">
        <f t="shared" si="1281"/>
        <v>1.1086666666666609</v>
      </c>
      <c r="G2630">
        <f t="shared" si="1275"/>
        <v>1</v>
      </c>
      <c r="H2630" s="6">
        <v>244.3</v>
      </c>
      <c r="I2630">
        <f t="shared" si="1276"/>
        <v>7908.7239</v>
      </c>
      <c r="J2630">
        <f t="shared" si="1277"/>
        <v>7908.7239</v>
      </c>
      <c r="K2630">
        <f t="shared" si="1278"/>
        <v>0</v>
      </c>
      <c r="L2630">
        <f t="shared" si="1262"/>
        <v>59931.854800000001</v>
      </c>
      <c r="M2630">
        <f t="shared" si="1263"/>
        <v>66528.795600000012</v>
      </c>
      <c r="N2630">
        <f t="shared" si="1264"/>
        <v>0.90084082027181611</v>
      </c>
      <c r="O2630" s="8">
        <f t="shared" si="1265"/>
        <v>47.391702170147937</v>
      </c>
      <c r="P2630">
        <f t="shared" si="1282"/>
        <v>2.2379999999999995</v>
      </c>
      <c r="Q2630">
        <f t="shared" si="1283"/>
        <v>1</v>
      </c>
      <c r="R2630">
        <f t="shared" si="1284"/>
        <v>2.2379999999999995</v>
      </c>
      <c r="S2630">
        <f t="shared" si="1285"/>
        <v>0</v>
      </c>
      <c r="T2630">
        <f t="shared" si="1260"/>
        <v>0.54921428571428543</v>
      </c>
      <c r="U2630">
        <f t="shared" si="1260"/>
        <v>0.56249999999999978</v>
      </c>
      <c r="V2630" s="8">
        <f t="shared" si="1261"/>
        <v>49.402467232074017</v>
      </c>
      <c r="W2630">
        <f t="shared" si="1258"/>
        <v>0.75464906487128913</v>
      </c>
      <c r="X2630">
        <f t="shared" si="1259"/>
        <v>0.71243673583280587</v>
      </c>
      <c r="Y2630">
        <f t="shared" si="1271"/>
        <v>0.75808458500773335</v>
      </c>
      <c r="Z2630">
        <f t="shared" si="1272"/>
        <v>0.94930481994457594</v>
      </c>
      <c r="AA2630" s="8">
        <f t="shared" si="1273"/>
        <v>44.400216073081943</v>
      </c>
      <c r="AB2630">
        <f t="shared" si="1255"/>
        <v>32.72</v>
      </c>
      <c r="AC2630">
        <f t="shared" si="1256"/>
        <v>30.481999999999999</v>
      </c>
      <c r="AD2630">
        <f t="shared" si="1266"/>
        <v>100</v>
      </c>
      <c r="AE2630" s="8">
        <f t="shared" si="1269"/>
        <v>65.846994535519102</v>
      </c>
      <c r="AF2630">
        <f t="shared" si="1279"/>
        <v>0.17800000000000438</v>
      </c>
      <c r="AG2630">
        <f t="shared" si="1280"/>
        <v>1.2189999999999976</v>
      </c>
      <c r="AH2630">
        <f t="shared" si="1267"/>
        <v>0.94657142857142973</v>
      </c>
      <c r="AI2630" s="8">
        <f t="shared" si="1268"/>
        <v>1.0014999999999989</v>
      </c>
      <c r="AJ2630">
        <f t="shared" si="1257"/>
        <v>102.77350252850457</v>
      </c>
      <c r="AK2630" s="8">
        <f t="shared" si="1270"/>
        <v>124.66186611803253</v>
      </c>
      <c r="AL2630">
        <v>0.73305837312716748</v>
      </c>
    </row>
    <row r="2631" spans="1:38" x14ac:dyDescent="0.35">
      <c r="A2631" s="15">
        <v>39944</v>
      </c>
      <c r="B2631">
        <v>32.557000000000002</v>
      </c>
      <c r="C2631">
        <v>31.798999999999999</v>
      </c>
      <c r="D2631">
        <v>32.79</v>
      </c>
      <c r="E2631">
        <f t="shared" si="1274"/>
        <v>32.381999999999998</v>
      </c>
      <c r="F2631">
        <f t="shared" si="1281"/>
        <v>9.0000000000003411E-3</v>
      </c>
      <c r="G2631">
        <f t="shared" si="1275"/>
        <v>1</v>
      </c>
      <c r="H2631" s="6">
        <v>193.3</v>
      </c>
      <c r="I2631">
        <f t="shared" si="1276"/>
        <v>6259.4405999999999</v>
      </c>
      <c r="J2631">
        <f t="shared" si="1277"/>
        <v>6259.4405999999999</v>
      </c>
      <c r="K2631">
        <f t="shared" si="1278"/>
        <v>0</v>
      </c>
      <c r="L2631">
        <f t="shared" si="1262"/>
        <v>66191.295400000003</v>
      </c>
      <c r="M2631">
        <f t="shared" si="1263"/>
        <v>50140.609799999998</v>
      </c>
      <c r="N2631">
        <f t="shared" si="1264"/>
        <v>1.3201134901235287</v>
      </c>
      <c r="O2631" s="8">
        <f t="shared" si="1265"/>
        <v>56.89866016223381</v>
      </c>
      <c r="P2631">
        <f t="shared" si="1282"/>
        <v>-0.1629999999999967</v>
      </c>
      <c r="Q2631">
        <f t="shared" si="1283"/>
        <v>-1</v>
      </c>
      <c r="R2631">
        <f t="shared" si="1284"/>
        <v>0</v>
      </c>
      <c r="S2631">
        <f t="shared" si="1285"/>
        <v>0.1629999999999967</v>
      </c>
      <c r="T2631">
        <f t="shared" si="1260"/>
        <v>0.54921428571428543</v>
      </c>
      <c r="U2631">
        <f t="shared" si="1260"/>
        <v>0.30814285714285666</v>
      </c>
      <c r="V2631" s="8">
        <f t="shared" si="1261"/>
        <v>64.0589852536866</v>
      </c>
      <c r="W2631">
        <f t="shared" si="1258"/>
        <v>0.75017545355144166</v>
      </c>
      <c r="X2631">
        <f t="shared" si="1259"/>
        <v>0.71243673583280587</v>
      </c>
      <c r="Y2631">
        <f t="shared" si="1271"/>
        <v>0.74243911375417171</v>
      </c>
      <c r="Z2631">
        <f t="shared" si="1272"/>
        <v>0.92517052775853681</v>
      </c>
      <c r="AA2631" s="8">
        <f t="shared" si="1273"/>
        <v>44.521157426308498</v>
      </c>
      <c r="AB2631">
        <f t="shared" ref="AB2631:AB2694" si="1286">MAX(B2627:B2631)</f>
        <v>32.72</v>
      </c>
      <c r="AC2631">
        <f t="shared" ref="AC2631:AC2694" si="1287">MIN(B2627:B2631)</f>
        <v>30.481999999999999</v>
      </c>
      <c r="AD2631">
        <f t="shared" si="1266"/>
        <v>92.716711349419271</v>
      </c>
      <c r="AE2631" s="8">
        <f t="shared" si="1269"/>
        <v>64.238903783139747</v>
      </c>
      <c r="AF2631">
        <f t="shared" si="1279"/>
        <v>0.23299999999999699</v>
      </c>
      <c r="AG2631">
        <f t="shared" si="1280"/>
        <v>0.75800000000000267</v>
      </c>
      <c r="AH2631">
        <f t="shared" si="1267"/>
        <v>0.7132857142857153</v>
      </c>
      <c r="AI2631" s="8">
        <f t="shared" si="1268"/>
        <v>1.0340714285714279</v>
      </c>
      <c r="AJ2631">
        <f t="shared" si="1257"/>
        <v>98.822279556837159</v>
      </c>
      <c r="AK2631" s="8">
        <f t="shared" si="1270"/>
        <v>113.61716977839819</v>
      </c>
      <c r="AL2631">
        <v>0.73306517970373852</v>
      </c>
    </row>
    <row r="2632" spans="1:38" x14ac:dyDescent="0.35">
      <c r="A2632" s="15">
        <v>39945</v>
      </c>
      <c r="B2632">
        <v>31.241</v>
      </c>
      <c r="C2632">
        <v>30.97</v>
      </c>
      <c r="D2632">
        <v>32.665999999999997</v>
      </c>
      <c r="E2632">
        <f t="shared" si="1274"/>
        <v>31.625666666666664</v>
      </c>
      <c r="F2632">
        <f t="shared" si="1281"/>
        <v>-0.75633333333333397</v>
      </c>
      <c r="G2632">
        <f t="shared" si="1275"/>
        <v>-1</v>
      </c>
      <c r="H2632" s="6">
        <v>211.4</v>
      </c>
      <c r="I2632">
        <f t="shared" si="1276"/>
        <v>6685.6659333333328</v>
      </c>
      <c r="J2632">
        <f t="shared" si="1277"/>
        <v>0</v>
      </c>
      <c r="K2632">
        <f t="shared" si="1278"/>
        <v>6685.6659333333328</v>
      </c>
      <c r="L2632">
        <f t="shared" si="1262"/>
        <v>66191.295400000003</v>
      </c>
      <c r="M2632">
        <f t="shared" si="1263"/>
        <v>43636.559633333331</v>
      </c>
      <c r="N2632">
        <f t="shared" si="1264"/>
        <v>1.5168770397159688</v>
      </c>
      <c r="O2632" s="8">
        <f t="shared" si="1265"/>
        <v>60.268221918665894</v>
      </c>
      <c r="P2632">
        <f t="shared" si="1282"/>
        <v>-1.3160000000000025</v>
      </c>
      <c r="Q2632">
        <f t="shared" si="1283"/>
        <v>-1</v>
      </c>
      <c r="R2632">
        <f t="shared" si="1284"/>
        <v>0</v>
      </c>
      <c r="S2632">
        <f t="shared" si="1285"/>
        <v>1.3160000000000025</v>
      </c>
      <c r="T2632">
        <f t="shared" si="1260"/>
        <v>0.50164285714285684</v>
      </c>
      <c r="U2632">
        <f t="shared" si="1260"/>
        <v>0.4021428571428568</v>
      </c>
      <c r="V2632" s="8">
        <f t="shared" si="1261"/>
        <v>55.504623409468117</v>
      </c>
      <c r="W2632">
        <f t="shared" si="1258"/>
        <v>0.72827535238321006</v>
      </c>
      <c r="X2632">
        <f t="shared" si="1259"/>
        <v>0.71243673583280587</v>
      </c>
      <c r="Y2632">
        <f t="shared" si="1271"/>
        <v>0.72567097832219574</v>
      </c>
      <c r="Z2632">
        <f t="shared" si="1272"/>
        <v>0.90103623557249768</v>
      </c>
      <c r="AA2632" s="8">
        <f t="shared" si="1273"/>
        <v>44.609808828767683</v>
      </c>
      <c r="AB2632">
        <f t="shared" si="1286"/>
        <v>32.72</v>
      </c>
      <c r="AC2632">
        <f t="shared" si="1287"/>
        <v>30.481999999999999</v>
      </c>
      <c r="AD2632">
        <f t="shared" si="1266"/>
        <v>33.914209115281523</v>
      </c>
      <c r="AE2632" s="8">
        <f t="shared" si="1269"/>
        <v>75.54364015490026</v>
      </c>
      <c r="AF2632">
        <f t="shared" si="1279"/>
        <v>1.4249999999999972</v>
      </c>
      <c r="AG2632">
        <f t="shared" si="1280"/>
        <v>0.2710000000000008</v>
      </c>
      <c r="AH2632">
        <f t="shared" si="1267"/>
        <v>0.80457142857142927</v>
      </c>
      <c r="AI2632" s="8">
        <f t="shared" si="1268"/>
        <v>0.89857142857142791</v>
      </c>
      <c r="AJ2632">
        <f t="shared" si="1257"/>
        <v>99.750949902615034</v>
      </c>
      <c r="AK2632" s="8">
        <f t="shared" si="1270"/>
        <v>108.26142703676751</v>
      </c>
      <c r="AL2632">
        <v>0.73411354708491428</v>
      </c>
    </row>
    <row r="2633" spans="1:38" x14ac:dyDescent="0.35">
      <c r="A2633" s="15">
        <v>39946</v>
      </c>
      <c r="B2633">
        <v>29.654</v>
      </c>
      <c r="C2633">
        <v>28.841000000000001</v>
      </c>
      <c r="D2633">
        <v>31.670999999999999</v>
      </c>
      <c r="E2633">
        <f t="shared" si="1274"/>
        <v>30.055333333333333</v>
      </c>
      <c r="F2633">
        <f t="shared" si="1281"/>
        <v>-1.5703333333333305</v>
      </c>
      <c r="G2633">
        <f t="shared" si="1275"/>
        <v>-1</v>
      </c>
      <c r="H2633" s="6">
        <v>373.7</v>
      </c>
      <c r="I2633">
        <f t="shared" si="1276"/>
        <v>11231.678066666665</v>
      </c>
      <c r="J2633">
        <f t="shared" si="1277"/>
        <v>0</v>
      </c>
      <c r="K2633">
        <f t="shared" si="1278"/>
        <v>11231.678066666665</v>
      </c>
      <c r="L2633">
        <f t="shared" si="1262"/>
        <v>55753.164100000002</v>
      </c>
      <c r="M2633">
        <f t="shared" si="1263"/>
        <v>54868.237699999998</v>
      </c>
      <c r="N2633">
        <f t="shared" si="1264"/>
        <v>1.0161282089072821</v>
      </c>
      <c r="O2633" s="8">
        <f t="shared" si="1265"/>
        <v>50.399979744245115</v>
      </c>
      <c r="P2633">
        <f t="shared" si="1282"/>
        <v>-1.5869999999999997</v>
      </c>
      <c r="Q2633">
        <f t="shared" si="1283"/>
        <v>-1</v>
      </c>
      <c r="R2633">
        <f t="shared" si="1284"/>
        <v>0</v>
      </c>
      <c r="S2633">
        <f t="shared" si="1285"/>
        <v>1.5869999999999997</v>
      </c>
      <c r="T2633">
        <f t="shared" si="1260"/>
        <v>0.42149999999999971</v>
      </c>
      <c r="U2633">
        <f t="shared" si="1260"/>
        <v>0.51549999999999963</v>
      </c>
      <c r="V2633" s="8">
        <f t="shared" si="1261"/>
        <v>44.983991462113124</v>
      </c>
      <c r="W2633">
        <f t="shared" si="1258"/>
        <v>0.72827535238321006</v>
      </c>
      <c r="X2633">
        <f t="shared" si="1259"/>
        <v>0.64453557121706084</v>
      </c>
      <c r="Y2633">
        <f t="shared" si="1271"/>
        <v>0.71151466472316749</v>
      </c>
      <c r="Z2633">
        <f t="shared" si="1272"/>
        <v>0.87155780192547117</v>
      </c>
      <c r="AA2633" s="8">
        <f t="shared" si="1273"/>
        <v>44.945173370960248</v>
      </c>
      <c r="AB2633">
        <f t="shared" si="1286"/>
        <v>32.72</v>
      </c>
      <c r="AC2633">
        <f t="shared" si="1287"/>
        <v>29.654</v>
      </c>
      <c r="AD2633">
        <f t="shared" si="1266"/>
        <v>0</v>
      </c>
      <c r="AE2633" s="8">
        <f t="shared" si="1269"/>
        <v>42.210306821566931</v>
      </c>
      <c r="AF2633">
        <f t="shared" si="1279"/>
        <v>2.0169999999999995</v>
      </c>
      <c r="AG2633">
        <f t="shared" si="1280"/>
        <v>0.81299999999999883</v>
      </c>
      <c r="AH2633">
        <f t="shared" si="1267"/>
        <v>0.90271428571428636</v>
      </c>
      <c r="AI2633" s="8">
        <f t="shared" si="1268"/>
        <v>0.79349999999999932</v>
      </c>
      <c r="AJ2633">
        <f t="shared" si="1257"/>
        <v>93.50444598599988</v>
      </c>
      <c r="AK2633" s="8">
        <f t="shared" si="1270"/>
        <v>102.26927852117534</v>
      </c>
      <c r="AL2633">
        <v>0.73362477662402281</v>
      </c>
    </row>
    <row r="2634" spans="1:38" x14ac:dyDescent="0.35">
      <c r="A2634" s="15">
        <v>39947</v>
      </c>
      <c r="B2634">
        <v>30.350999999999999</v>
      </c>
      <c r="C2634">
        <v>28.492999999999999</v>
      </c>
      <c r="D2634">
        <v>30.501999999999999</v>
      </c>
      <c r="E2634">
        <f t="shared" si="1274"/>
        <v>29.781999999999996</v>
      </c>
      <c r="F2634">
        <f t="shared" si="1281"/>
        <v>-0.27333333333333698</v>
      </c>
      <c r="G2634">
        <f t="shared" si="1275"/>
        <v>-1</v>
      </c>
      <c r="H2634" s="6">
        <v>195.4</v>
      </c>
      <c r="I2634">
        <f t="shared" si="1276"/>
        <v>5819.4027999999998</v>
      </c>
      <c r="J2634">
        <f t="shared" si="1277"/>
        <v>0</v>
      </c>
      <c r="K2634">
        <f t="shared" si="1278"/>
        <v>5819.4027999999998</v>
      </c>
      <c r="L2634">
        <f t="shared" si="1262"/>
        <v>47895.248966666666</v>
      </c>
      <c r="M2634">
        <f t="shared" si="1263"/>
        <v>60687.640499999994</v>
      </c>
      <c r="N2634">
        <f t="shared" si="1264"/>
        <v>0.78920927839774346</v>
      </c>
      <c r="O2634" s="8">
        <f t="shared" si="1265"/>
        <v>44.1093888750951</v>
      </c>
      <c r="P2634">
        <f t="shared" si="1282"/>
        <v>0.69699999999999918</v>
      </c>
      <c r="Q2634">
        <f t="shared" si="1283"/>
        <v>1</v>
      </c>
      <c r="R2634">
        <f t="shared" si="1284"/>
        <v>0.69699999999999918</v>
      </c>
      <c r="S2634">
        <f t="shared" si="1285"/>
        <v>0</v>
      </c>
      <c r="T2634">
        <f t="shared" si="1260"/>
        <v>0.47128571428571397</v>
      </c>
      <c r="U2634">
        <f t="shared" si="1260"/>
        <v>0.497285714285714</v>
      </c>
      <c r="V2634" s="8">
        <f t="shared" si="1261"/>
        <v>48.657817109144538</v>
      </c>
      <c r="W2634">
        <f t="shared" si="1258"/>
        <v>0.73578379221676837</v>
      </c>
      <c r="X2634">
        <f t="shared" si="1259"/>
        <v>0.64453557121706084</v>
      </c>
      <c r="Y2634">
        <f t="shared" si="1271"/>
        <v>0.6978946682551076</v>
      </c>
      <c r="Z2634">
        <f t="shared" si="1272"/>
        <v>0.84000350833229542</v>
      </c>
      <c r="AA2634" s="8">
        <f t="shared" si="1273"/>
        <v>45.379770837867575</v>
      </c>
      <c r="AB2634">
        <f t="shared" si="1286"/>
        <v>32.72</v>
      </c>
      <c r="AC2634">
        <f t="shared" si="1287"/>
        <v>29.654</v>
      </c>
      <c r="AD2634">
        <f t="shared" si="1266"/>
        <v>22.733202870189153</v>
      </c>
      <c r="AE2634" s="8">
        <f t="shared" si="1269"/>
        <v>18.882470661823557</v>
      </c>
      <c r="AF2634">
        <f t="shared" si="1279"/>
        <v>0.1509999999999998</v>
      </c>
      <c r="AG2634">
        <f t="shared" si="1280"/>
        <v>1.8580000000000005</v>
      </c>
      <c r="AH2634">
        <f t="shared" si="1267"/>
        <v>0.83442857142857207</v>
      </c>
      <c r="AI2634" s="8">
        <f t="shared" si="1268"/>
        <v>0.88942857142857079</v>
      </c>
      <c r="AJ2634">
        <f t="shared" si="1257"/>
        <v>97.513253012048182</v>
      </c>
      <c r="AK2634" s="8">
        <f t="shared" si="1270"/>
        <v>99.241408625707095</v>
      </c>
      <c r="AL2634">
        <v>0.73350767633330805</v>
      </c>
    </row>
    <row r="2635" spans="1:38" x14ac:dyDescent="0.35">
      <c r="A2635" s="15">
        <v>39948</v>
      </c>
      <c r="B2635">
        <v>30.946999999999999</v>
      </c>
      <c r="C2635">
        <v>30.568000000000001</v>
      </c>
      <c r="D2635">
        <v>31.744</v>
      </c>
      <c r="E2635">
        <f t="shared" si="1274"/>
        <v>31.086333333333332</v>
      </c>
      <c r="F2635">
        <f t="shared" si="1281"/>
        <v>1.3043333333333358</v>
      </c>
      <c r="G2635">
        <f t="shared" si="1275"/>
        <v>1</v>
      </c>
      <c r="H2635" s="6">
        <v>121.1</v>
      </c>
      <c r="I2635">
        <f t="shared" si="1276"/>
        <v>3764.5549666666666</v>
      </c>
      <c r="J2635">
        <f t="shared" si="1277"/>
        <v>3764.5549666666666</v>
      </c>
      <c r="K2635">
        <f t="shared" si="1278"/>
        <v>0</v>
      </c>
      <c r="L2635">
        <f t="shared" si="1262"/>
        <v>44660.8076</v>
      </c>
      <c r="M2635">
        <f t="shared" si="1263"/>
        <v>60687.640499999994</v>
      </c>
      <c r="N2635">
        <f t="shared" si="1264"/>
        <v>0.7359127366304512</v>
      </c>
      <c r="O2635" s="8">
        <f t="shared" si="1265"/>
        <v>42.393417658707783</v>
      </c>
      <c r="P2635">
        <f t="shared" si="1282"/>
        <v>0.59600000000000009</v>
      </c>
      <c r="Q2635">
        <f t="shared" si="1283"/>
        <v>1</v>
      </c>
      <c r="R2635">
        <f t="shared" si="1284"/>
        <v>0.59600000000000009</v>
      </c>
      <c r="S2635">
        <f t="shared" si="1285"/>
        <v>0</v>
      </c>
      <c r="T2635">
        <f t="shared" si="1260"/>
        <v>0.43371428571428539</v>
      </c>
      <c r="U2635">
        <f t="shared" si="1260"/>
        <v>0.497285714285714</v>
      </c>
      <c r="V2635" s="8">
        <f t="shared" si="1261"/>
        <v>46.585852386067202</v>
      </c>
      <c r="W2635">
        <f t="shared" si="1258"/>
        <v>0.72407127488328871</v>
      </c>
      <c r="X2635">
        <f t="shared" si="1259"/>
        <v>0.65160249208571019</v>
      </c>
      <c r="Y2635">
        <f t="shared" si="1271"/>
        <v>0.68406977350085363</v>
      </c>
      <c r="Z2635">
        <f t="shared" si="1272"/>
        <v>0.80895399480116581</v>
      </c>
      <c r="AA2635" s="8">
        <f t="shared" si="1273"/>
        <v>45.817741687985986</v>
      </c>
      <c r="AB2635">
        <f t="shared" si="1286"/>
        <v>32.557000000000002</v>
      </c>
      <c r="AC2635">
        <f t="shared" si="1287"/>
        <v>29.654</v>
      </c>
      <c r="AD2635">
        <f t="shared" si="1266"/>
        <v>44.540130899069865</v>
      </c>
      <c r="AE2635" s="8">
        <f t="shared" si="1269"/>
        <v>22.424444589753005</v>
      </c>
      <c r="AF2635">
        <f t="shared" si="1279"/>
        <v>0.7970000000000006</v>
      </c>
      <c r="AG2635">
        <f t="shared" si="1280"/>
        <v>0.37899999999999778</v>
      </c>
      <c r="AH2635">
        <f t="shared" si="1267"/>
        <v>0.85814285714285787</v>
      </c>
      <c r="AI2635" s="8">
        <f t="shared" si="1268"/>
        <v>0.84742857142857075</v>
      </c>
      <c r="AJ2635">
        <f t="shared" si="1257"/>
        <v>96.405096414441914</v>
      </c>
      <c r="AK2635" s="8">
        <f t="shared" si="1270"/>
        <v>94.04667841730992</v>
      </c>
      <c r="AL2635">
        <v>0.73346828513874007</v>
      </c>
    </row>
    <row r="2636" spans="1:38" x14ac:dyDescent="0.35">
      <c r="A2636" s="15">
        <v>39951</v>
      </c>
      <c r="B2636">
        <v>33.417000000000002</v>
      </c>
      <c r="C2636">
        <v>30.552</v>
      </c>
      <c r="D2636">
        <v>33.432000000000002</v>
      </c>
      <c r="E2636">
        <f t="shared" si="1274"/>
        <v>32.467000000000006</v>
      </c>
      <c r="F2636">
        <f t="shared" si="1281"/>
        <v>1.3806666666666736</v>
      </c>
      <c r="G2636">
        <f t="shared" si="1275"/>
        <v>1</v>
      </c>
      <c r="H2636" s="6">
        <v>276.8</v>
      </c>
      <c r="I2636">
        <f t="shared" si="1276"/>
        <v>8986.8656000000028</v>
      </c>
      <c r="J2636">
        <f t="shared" si="1277"/>
        <v>8986.8656000000028</v>
      </c>
      <c r="K2636">
        <f t="shared" si="1278"/>
        <v>0</v>
      </c>
      <c r="L2636">
        <f t="shared" si="1262"/>
        <v>41225.018400000001</v>
      </c>
      <c r="M2636">
        <f t="shared" si="1263"/>
        <v>60687.640499999994</v>
      </c>
      <c r="N2636">
        <f t="shared" si="1264"/>
        <v>0.67929842156245979</v>
      </c>
      <c r="O2636" s="8">
        <f t="shared" si="1265"/>
        <v>40.451322578533969</v>
      </c>
      <c r="P2636">
        <f t="shared" si="1282"/>
        <v>2.4700000000000024</v>
      </c>
      <c r="Q2636">
        <f t="shared" si="1283"/>
        <v>1</v>
      </c>
      <c r="R2636">
        <f t="shared" si="1284"/>
        <v>2.4700000000000024</v>
      </c>
      <c r="S2636">
        <f t="shared" si="1285"/>
        <v>0</v>
      </c>
      <c r="T2636">
        <f t="shared" si="1260"/>
        <v>0.53099999999999981</v>
      </c>
      <c r="U2636">
        <f t="shared" si="1260"/>
        <v>0.497285714285714</v>
      </c>
      <c r="V2636" s="8">
        <f t="shared" si="1261"/>
        <v>51.63934426229509</v>
      </c>
      <c r="W2636">
        <f t="shared" si="1258"/>
        <v>0.95907455972469235</v>
      </c>
      <c r="X2636">
        <f t="shared" si="1259"/>
        <v>0.65160249208571019</v>
      </c>
      <c r="Y2636">
        <f t="shared" si="1271"/>
        <v>0.69762524109955304</v>
      </c>
      <c r="Z2636">
        <f t="shared" si="1272"/>
        <v>0.77842035190291436</v>
      </c>
      <c r="AA2636" s="8">
        <f t="shared" si="1273"/>
        <v>47.263122792873432</v>
      </c>
      <c r="AB2636">
        <f t="shared" si="1286"/>
        <v>33.417000000000002</v>
      </c>
      <c r="AC2636">
        <f t="shared" si="1287"/>
        <v>29.654</v>
      </c>
      <c r="AD2636">
        <f t="shared" si="1266"/>
        <v>100</v>
      </c>
      <c r="AE2636" s="8">
        <f t="shared" si="1269"/>
        <v>55.757777923086337</v>
      </c>
      <c r="AF2636">
        <f t="shared" si="1279"/>
        <v>1.5000000000000568E-2</v>
      </c>
      <c r="AG2636">
        <f t="shared" si="1280"/>
        <v>2.865000000000002</v>
      </c>
      <c r="AH2636">
        <f t="shared" si="1267"/>
        <v>0.80114285714285771</v>
      </c>
      <c r="AI2636" s="8">
        <f t="shared" si="1268"/>
        <v>0.93592857142857078</v>
      </c>
      <c r="AJ2636">
        <f t="shared" ref="AJ2636:AJ2699" si="1288">(B2636/B2627)*100</f>
        <v>104.37919725128846</v>
      </c>
      <c r="AK2636" s="8">
        <f t="shared" si="1270"/>
        <v>114.51237063943529</v>
      </c>
      <c r="AL2636">
        <v>0.73204429253158643</v>
      </c>
    </row>
    <row r="2637" spans="1:38" x14ac:dyDescent="0.35">
      <c r="A2637" s="15">
        <v>39952</v>
      </c>
      <c r="B2637">
        <v>35.198</v>
      </c>
      <c r="C2637">
        <v>33.68</v>
      </c>
      <c r="D2637">
        <v>35.994999999999997</v>
      </c>
      <c r="E2637">
        <f t="shared" si="1274"/>
        <v>34.957666666666661</v>
      </c>
      <c r="F2637">
        <f t="shared" si="1281"/>
        <v>2.4906666666666553</v>
      </c>
      <c r="G2637">
        <f t="shared" si="1275"/>
        <v>1</v>
      </c>
      <c r="H2637" s="6">
        <v>426.2</v>
      </c>
      <c r="I2637">
        <f t="shared" si="1276"/>
        <v>14898.957533333331</v>
      </c>
      <c r="J2637">
        <f t="shared" si="1277"/>
        <v>14898.957533333331</v>
      </c>
      <c r="K2637">
        <f t="shared" si="1278"/>
        <v>0</v>
      </c>
      <c r="L2637">
        <f t="shared" si="1262"/>
        <v>56123.975933333335</v>
      </c>
      <c r="M2637">
        <f t="shared" si="1263"/>
        <v>49325.185033333328</v>
      </c>
      <c r="N2637">
        <f t="shared" si="1264"/>
        <v>1.1378360951997539</v>
      </c>
      <c r="O2637" s="8">
        <f t="shared" si="1265"/>
        <v>53.223729253829326</v>
      </c>
      <c r="P2637">
        <f t="shared" si="1282"/>
        <v>1.7809999999999988</v>
      </c>
      <c r="Q2637">
        <f t="shared" si="1283"/>
        <v>1</v>
      </c>
      <c r="R2637">
        <f t="shared" si="1284"/>
        <v>1.7809999999999988</v>
      </c>
      <c r="S2637">
        <f t="shared" si="1285"/>
        <v>0</v>
      </c>
      <c r="T2637">
        <f t="shared" si="1260"/>
        <v>0.65821428571428542</v>
      </c>
      <c r="U2637">
        <f t="shared" si="1260"/>
        <v>0.38114285714285678</v>
      </c>
      <c r="V2637" s="8">
        <f t="shared" si="1261"/>
        <v>63.328980826060075</v>
      </c>
      <c r="W2637">
        <f t="shared" ref="W2637:W2700" si="1289">SQRT(VAR(R2628:R2637))</f>
        <v>0.99852894021377547</v>
      </c>
      <c r="X2637">
        <f t="shared" ref="X2637:X2700" si="1290">SQRT(VAR(S2628:S2640))</f>
        <v>0.65509994344178979</v>
      </c>
      <c r="Y2637">
        <f t="shared" si="1271"/>
        <v>0.71252690630949755</v>
      </c>
      <c r="Z2637">
        <f t="shared" si="1272"/>
        <v>0.74813652695866872</v>
      </c>
      <c r="AA2637" s="8">
        <f t="shared" si="1273"/>
        <v>48.781046343800902</v>
      </c>
      <c r="AB2637">
        <f t="shared" si="1286"/>
        <v>35.198</v>
      </c>
      <c r="AC2637">
        <f t="shared" si="1287"/>
        <v>29.654</v>
      </c>
      <c r="AD2637">
        <f t="shared" si="1266"/>
        <v>100</v>
      </c>
      <c r="AE2637" s="8">
        <f t="shared" si="1269"/>
        <v>81.513376966356631</v>
      </c>
      <c r="AF2637">
        <f t="shared" si="1279"/>
        <v>0.79699999999999704</v>
      </c>
      <c r="AG2637">
        <f t="shared" si="1280"/>
        <v>1.5180000000000007</v>
      </c>
      <c r="AH2637">
        <f t="shared" si="1267"/>
        <v>0.78064285714285753</v>
      </c>
      <c r="AI2637" s="8">
        <f t="shared" si="1268"/>
        <v>0.97799999999999954</v>
      </c>
      <c r="AJ2637">
        <f t="shared" si="1288"/>
        <v>109.72971287838639</v>
      </c>
      <c r="AK2637" s="8">
        <f t="shared" si="1270"/>
        <v>117.92414902171001</v>
      </c>
      <c r="AL2637">
        <v>0.73124339009951966</v>
      </c>
    </row>
    <row r="2638" spans="1:38" x14ac:dyDescent="0.35">
      <c r="A2638" s="15">
        <v>39953</v>
      </c>
      <c r="B2638">
        <v>35.887</v>
      </c>
      <c r="C2638">
        <v>35.14</v>
      </c>
      <c r="D2638">
        <v>36.777000000000001</v>
      </c>
      <c r="E2638">
        <f t="shared" si="1274"/>
        <v>35.934666666666665</v>
      </c>
      <c r="F2638">
        <f t="shared" si="1281"/>
        <v>0.97700000000000387</v>
      </c>
      <c r="G2638">
        <f t="shared" si="1275"/>
        <v>1</v>
      </c>
      <c r="H2638" s="6">
        <v>260.3</v>
      </c>
      <c r="I2638">
        <f t="shared" si="1276"/>
        <v>9353.7937333333339</v>
      </c>
      <c r="J2638">
        <f t="shared" si="1277"/>
        <v>9353.7937333333339</v>
      </c>
      <c r="K2638">
        <f t="shared" si="1278"/>
        <v>0</v>
      </c>
      <c r="L2638">
        <f t="shared" si="1262"/>
        <v>61301.974666666669</v>
      </c>
      <c r="M2638">
        <f t="shared" si="1263"/>
        <v>49325.185033333328</v>
      </c>
      <c r="N2638">
        <f t="shared" si="1264"/>
        <v>1.2428128678126515</v>
      </c>
      <c r="O2638" s="8">
        <f t="shared" si="1265"/>
        <v>55.413132573326543</v>
      </c>
      <c r="P2638">
        <f t="shared" si="1282"/>
        <v>0.68900000000000006</v>
      </c>
      <c r="Q2638">
        <f t="shared" si="1283"/>
        <v>1</v>
      </c>
      <c r="R2638">
        <f t="shared" si="1284"/>
        <v>0.68900000000000006</v>
      </c>
      <c r="S2638">
        <f t="shared" si="1285"/>
        <v>0</v>
      </c>
      <c r="T2638">
        <f t="shared" si="1260"/>
        <v>0.67921428571428544</v>
      </c>
      <c r="U2638">
        <f t="shared" si="1260"/>
        <v>0.38114285714285678</v>
      </c>
      <c r="V2638" s="8">
        <f t="shared" si="1261"/>
        <v>64.055237453688122</v>
      </c>
      <c r="W2638">
        <f t="shared" si="1289"/>
        <v>0.96732545942120485</v>
      </c>
      <c r="X2638">
        <f t="shared" si="1290"/>
        <v>0.65192850009089931</v>
      </c>
      <c r="Y2638">
        <f t="shared" si="1271"/>
        <v>0.72663921983427293</v>
      </c>
      <c r="Z2638">
        <f t="shared" si="1272"/>
        <v>0.71783364980428233</v>
      </c>
      <c r="AA2638" s="8">
        <f t="shared" si="1273"/>
        <v>50.304802195149364</v>
      </c>
      <c r="AB2638">
        <f t="shared" si="1286"/>
        <v>35.887</v>
      </c>
      <c r="AC2638">
        <f t="shared" si="1287"/>
        <v>30.350999999999999</v>
      </c>
      <c r="AD2638">
        <f t="shared" si="1266"/>
        <v>100</v>
      </c>
      <c r="AE2638" s="8">
        <f t="shared" si="1269"/>
        <v>100</v>
      </c>
      <c r="AF2638">
        <f t="shared" si="1279"/>
        <v>0.89000000000000057</v>
      </c>
      <c r="AG2638">
        <f t="shared" si="1280"/>
        <v>0.74699999999999989</v>
      </c>
      <c r="AH2638">
        <f t="shared" si="1267"/>
        <v>0.81492857142857156</v>
      </c>
      <c r="AI2638" s="8">
        <f t="shared" si="1268"/>
        <v>0.95442857142857107</v>
      </c>
      <c r="AJ2638">
        <f t="shared" si="1288"/>
        <v>117.73177613017518</v>
      </c>
      <c r="AK2638" s="8">
        <f t="shared" si="1270"/>
        <v>115.87665482725218</v>
      </c>
      <c r="AL2638">
        <v>0.73123784919286494</v>
      </c>
    </row>
    <row r="2639" spans="1:38" x14ac:dyDescent="0.35">
      <c r="A2639" s="15">
        <v>39954</v>
      </c>
      <c r="B2639">
        <v>36.234999999999999</v>
      </c>
      <c r="C2639">
        <v>35.383000000000003</v>
      </c>
      <c r="D2639">
        <v>36.777000000000001</v>
      </c>
      <c r="E2639">
        <f t="shared" si="1274"/>
        <v>36.131666666666668</v>
      </c>
      <c r="F2639">
        <f t="shared" si="1281"/>
        <v>0.19700000000000273</v>
      </c>
      <c r="G2639">
        <f t="shared" si="1275"/>
        <v>1</v>
      </c>
      <c r="H2639" s="6">
        <v>69.8</v>
      </c>
      <c r="I2639">
        <f t="shared" si="1276"/>
        <v>2521.9903333333332</v>
      </c>
      <c r="J2639">
        <f t="shared" si="1277"/>
        <v>2521.9903333333332</v>
      </c>
      <c r="K2639">
        <f t="shared" si="1278"/>
        <v>0</v>
      </c>
      <c r="L2639">
        <f t="shared" si="1262"/>
        <v>63823.965000000004</v>
      </c>
      <c r="M2639">
        <f t="shared" si="1263"/>
        <v>41680.3033</v>
      </c>
      <c r="N2639">
        <f t="shared" si="1264"/>
        <v>1.5312740058683787</v>
      </c>
      <c r="O2639" s="8">
        <f t="shared" si="1265"/>
        <v>60.494201825576752</v>
      </c>
      <c r="P2639">
        <f t="shared" si="1282"/>
        <v>0.34799999999999898</v>
      </c>
      <c r="Q2639">
        <f t="shared" si="1283"/>
        <v>1</v>
      </c>
      <c r="R2639">
        <f t="shared" si="1284"/>
        <v>0.34799999999999898</v>
      </c>
      <c r="S2639">
        <f t="shared" si="1285"/>
        <v>0</v>
      </c>
      <c r="T2639">
        <f t="shared" si="1260"/>
        <v>0.70407142857142824</v>
      </c>
      <c r="U2639">
        <f t="shared" si="1260"/>
        <v>0.3390714285714283</v>
      </c>
      <c r="V2639" s="8">
        <f t="shared" si="1261"/>
        <v>67.495206792659559</v>
      </c>
      <c r="W2639">
        <f t="shared" si="1289"/>
        <v>0.93931883712495534</v>
      </c>
      <c r="X2639">
        <f t="shared" si="1290"/>
        <v>0.54183656112739331</v>
      </c>
      <c r="Y2639">
        <f t="shared" si="1271"/>
        <v>0.73941862033759609</v>
      </c>
      <c r="Z2639">
        <f t="shared" si="1272"/>
        <v>0.67966706272393129</v>
      </c>
      <c r="AA2639" s="8">
        <f t="shared" si="1273"/>
        <v>52.105283645902098</v>
      </c>
      <c r="AB2639">
        <f t="shared" si="1286"/>
        <v>36.234999999999999</v>
      </c>
      <c r="AC2639">
        <f t="shared" si="1287"/>
        <v>30.946999999999999</v>
      </c>
      <c r="AD2639">
        <f t="shared" si="1266"/>
        <v>100</v>
      </c>
      <c r="AE2639" s="8">
        <f t="shared" si="1269"/>
        <v>100</v>
      </c>
      <c r="AF2639">
        <f t="shared" si="1279"/>
        <v>0.54200000000000159</v>
      </c>
      <c r="AG2639">
        <f t="shared" si="1280"/>
        <v>0.85199999999999676</v>
      </c>
      <c r="AH2639">
        <f t="shared" si="1267"/>
        <v>0.75407142857142895</v>
      </c>
      <c r="AI2639" s="8">
        <f t="shared" si="1268"/>
        <v>0.99314285714285666</v>
      </c>
      <c r="AJ2639">
        <f t="shared" si="1288"/>
        <v>110.74266503667482</v>
      </c>
      <c r="AK2639" s="8">
        <f t="shared" si="1270"/>
        <v>117.97167507732378</v>
      </c>
      <c r="AL2639">
        <v>0.73124007831229465</v>
      </c>
    </row>
    <row r="2640" spans="1:38" x14ac:dyDescent="0.35">
      <c r="A2640" s="15">
        <v>39955</v>
      </c>
      <c r="B2640">
        <v>36.350999999999999</v>
      </c>
      <c r="C2640">
        <v>36.037999999999997</v>
      </c>
      <c r="D2640">
        <v>36.975000000000001</v>
      </c>
      <c r="E2640">
        <f t="shared" si="1274"/>
        <v>36.454666666666668</v>
      </c>
      <c r="F2640">
        <f t="shared" si="1281"/>
        <v>0.3230000000000004</v>
      </c>
      <c r="G2640">
        <f t="shared" si="1275"/>
        <v>1</v>
      </c>
      <c r="H2640" s="6">
        <v>112.9</v>
      </c>
      <c r="I2640">
        <f t="shared" si="1276"/>
        <v>4115.731866666667</v>
      </c>
      <c r="J2640">
        <f t="shared" si="1277"/>
        <v>4115.731866666667</v>
      </c>
      <c r="K2640">
        <f t="shared" si="1278"/>
        <v>0</v>
      </c>
      <c r="L2640">
        <f t="shared" si="1262"/>
        <v>63691.233533333339</v>
      </c>
      <c r="M2640">
        <f t="shared" si="1263"/>
        <v>41680.3033</v>
      </c>
      <c r="N2640">
        <f t="shared" si="1264"/>
        <v>1.5280894928932376</v>
      </c>
      <c r="O2640" s="8">
        <f t="shared" si="1265"/>
        <v>60.44443826806291</v>
      </c>
      <c r="P2640">
        <f t="shared" si="1282"/>
        <v>0.11599999999999966</v>
      </c>
      <c r="Q2640">
        <f t="shared" si="1283"/>
        <v>1</v>
      </c>
      <c r="R2640">
        <f t="shared" si="1284"/>
        <v>0.11599999999999966</v>
      </c>
      <c r="S2640">
        <f t="shared" si="1285"/>
        <v>0</v>
      </c>
      <c r="T2640">
        <f t="shared" ref="T2640:U2703" si="1291">AVERAGE(R2627:R2640)</f>
        <v>0.64264285714285685</v>
      </c>
      <c r="U2640">
        <f t="shared" si="1291"/>
        <v>0.3390714285714283</v>
      </c>
      <c r="V2640" s="8">
        <f t="shared" ref="V2640:V2703" si="1292">100*T2640/(T2640+U2640)</f>
        <v>65.461292200232847</v>
      </c>
      <c r="W2640">
        <f t="shared" si="1289"/>
        <v>0.83254536746587549</v>
      </c>
      <c r="X2640">
        <f t="shared" si="1290"/>
        <v>0.53710374779686321</v>
      </c>
      <c r="Y2640">
        <f t="shared" si="1271"/>
        <v>0.76205090561507316</v>
      </c>
      <c r="Z2640">
        <f t="shared" si="1272"/>
        <v>0.6389612675313201</v>
      </c>
      <c r="AA2640" s="8">
        <f t="shared" si="1273"/>
        <v>54.39288253318022</v>
      </c>
      <c r="AB2640">
        <f t="shared" si="1286"/>
        <v>36.350999999999999</v>
      </c>
      <c r="AC2640">
        <f t="shared" si="1287"/>
        <v>33.417000000000002</v>
      </c>
      <c r="AD2640">
        <f t="shared" si="1266"/>
        <v>100</v>
      </c>
      <c r="AE2640" s="8">
        <f t="shared" si="1269"/>
        <v>100</v>
      </c>
      <c r="AF2640">
        <f t="shared" si="1279"/>
        <v>0.62400000000000233</v>
      </c>
      <c r="AG2640">
        <f t="shared" si="1280"/>
        <v>0.31300000000000239</v>
      </c>
      <c r="AH2640">
        <f t="shared" si="1267"/>
        <v>0.79035714285714342</v>
      </c>
      <c r="AI2640" s="8">
        <f t="shared" si="1268"/>
        <v>0.9734285714285712</v>
      </c>
      <c r="AJ2640">
        <f t="shared" si="1288"/>
        <v>111.65340786927543</v>
      </c>
      <c r="AK2640" s="8">
        <f t="shared" si="1270"/>
        <v>114.17847158965984</v>
      </c>
      <c r="AL2640">
        <v>0.73125672859859747</v>
      </c>
    </row>
    <row r="2641" spans="1:38" x14ac:dyDescent="0.35">
      <c r="A2641" s="15">
        <v>39958</v>
      </c>
      <c r="B2641">
        <v>36.274000000000001</v>
      </c>
      <c r="C2641">
        <v>35.488</v>
      </c>
      <c r="D2641">
        <v>36.637999999999998</v>
      </c>
      <c r="E2641">
        <f t="shared" si="1274"/>
        <v>36.133333333333333</v>
      </c>
      <c r="F2641">
        <f t="shared" si="1281"/>
        <v>-0.32133333333333525</v>
      </c>
      <c r="G2641">
        <f t="shared" si="1275"/>
        <v>-1</v>
      </c>
      <c r="H2641" s="6">
        <v>107.1</v>
      </c>
      <c r="I2641">
        <f t="shared" si="1276"/>
        <v>3869.8799999999997</v>
      </c>
      <c r="J2641">
        <f t="shared" si="1277"/>
        <v>0</v>
      </c>
      <c r="K2641">
        <f t="shared" si="1278"/>
        <v>3869.8799999999997</v>
      </c>
      <c r="L2641">
        <f t="shared" ref="L2641:L2704" si="1293">SUM(J2628:J2641)</f>
        <v>57810.058533333337</v>
      </c>
      <c r="M2641">
        <f t="shared" ref="M2641:M2704" si="1294">SUM(K2628:K2641)</f>
        <v>45550.183299999997</v>
      </c>
      <c r="N2641">
        <f t="shared" ref="N2641:N2704" si="1295">L2641/M2641</f>
        <v>1.2691509527544171</v>
      </c>
      <c r="O2641" s="8">
        <f t="shared" ref="O2641:O2704" si="1296">100-(100/(1+N2641))</f>
        <v>55.93065332272645</v>
      </c>
      <c r="P2641">
        <f t="shared" si="1282"/>
        <v>-7.6999999999998181E-2</v>
      </c>
      <c r="Q2641">
        <f t="shared" si="1283"/>
        <v>-1</v>
      </c>
      <c r="R2641">
        <f t="shared" si="1284"/>
        <v>0</v>
      </c>
      <c r="S2641">
        <f t="shared" si="1285"/>
        <v>7.6999999999998181E-2</v>
      </c>
      <c r="T2641">
        <f t="shared" si="1291"/>
        <v>0.64264285714285685</v>
      </c>
      <c r="U2641">
        <f t="shared" si="1291"/>
        <v>0.33842857142857113</v>
      </c>
      <c r="V2641" s="8">
        <f t="shared" si="1292"/>
        <v>65.504186385147449</v>
      </c>
      <c r="W2641">
        <f t="shared" si="1289"/>
        <v>0.83254536746587549</v>
      </c>
      <c r="X2641">
        <f t="shared" si="1290"/>
        <v>0.56971156669912304</v>
      </c>
      <c r="Y2641">
        <f t="shared" si="1271"/>
        <v>0.78468319089255023</v>
      </c>
      <c r="Z2641">
        <f t="shared" si="1272"/>
        <v>0.63698772897882283</v>
      </c>
      <c r="AA2641" s="8">
        <f t="shared" si="1273"/>
        <v>55.194432123824065</v>
      </c>
      <c r="AB2641">
        <f t="shared" si="1286"/>
        <v>36.350999999999999</v>
      </c>
      <c r="AC2641">
        <f t="shared" si="1287"/>
        <v>35.198</v>
      </c>
      <c r="AD2641">
        <f t="shared" ref="AD2641:AD2704" si="1297">100*((B2641-AC2641)/(AB2641-AC2641))</f>
        <v>93.321769297484963</v>
      </c>
      <c r="AE2641" s="8">
        <f t="shared" si="1269"/>
        <v>97.773923099161649</v>
      </c>
      <c r="AF2641">
        <f t="shared" si="1279"/>
        <v>0.36399999999999721</v>
      </c>
      <c r="AG2641">
        <f t="shared" si="1280"/>
        <v>0.78600000000000136</v>
      </c>
      <c r="AH2641">
        <f t="shared" ref="AH2641:AH2704" si="1298">AVERAGE(AF2628:AF2641)</f>
        <v>0.78400000000000014</v>
      </c>
      <c r="AI2641" s="8">
        <f t="shared" ref="AI2641:AI2704" si="1299">AVERAGE(AG2628:AG2641)</f>
        <v>1.0047142857142857</v>
      </c>
      <c r="AJ2641">
        <f t="shared" si="1288"/>
        <v>116.11023974904772</v>
      </c>
      <c r="AK2641" s="8">
        <f t="shared" si="1270"/>
        <v>110.10471998785856</v>
      </c>
      <c r="AL2641">
        <v>0.73250276428580008</v>
      </c>
    </row>
    <row r="2642" spans="1:38" x14ac:dyDescent="0.35">
      <c r="A2642" s="15">
        <v>39959</v>
      </c>
      <c r="B2642">
        <v>37.435000000000002</v>
      </c>
      <c r="C2642">
        <v>34.764000000000003</v>
      </c>
      <c r="D2642">
        <v>37.488999999999997</v>
      </c>
      <c r="E2642">
        <f t="shared" si="1274"/>
        <v>36.562666666666672</v>
      </c>
      <c r="F2642">
        <f t="shared" si="1281"/>
        <v>0.42933333333333934</v>
      </c>
      <c r="G2642">
        <f t="shared" si="1275"/>
        <v>1</v>
      </c>
      <c r="H2642" s="6">
        <v>202.9</v>
      </c>
      <c r="I2642">
        <f t="shared" si="1276"/>
        <v>7418.5650666666679</v>
      </c>
      <c r="J2642">
        <f t="shared" si="1277"/>
        <v>7418.5650666666679</v>
      </c>
      <c r="K2642">
        <f t="shared" si="1278"/>
        <v>0</v>
      </c>
      <c r="L2642">
        <f t="shared" si="1293"/>
        <v>65228.623600000006</v>
      </c>
      <c r="M2642">
        <f t="shared" si="1294"/>
        <v>37533.052633333333</v>
      </c>
      <c r="N2642">
        <f t="shared" si="1295"/>
        <v>1.7378981730377578</v>
      </c>
      <c r="O2642" s="8">
        <f t="shared" si="1296"/>
        <v>63.475632152875939</v>
      </c>
      <c r="P2642">
        <f t="shared" si="1282"/>
        <v>1.1610000000000014</v>
      </c>
      <c r="Q2642">
        <f t="shared" si="1283"/>
        <v>1</v>
      </c>
      <c r="R2642">
        <f t="shared" si="1284"/>
        <v>1.1610000000000014</v>
      </c>
      <c r="S2642">
        <f t="shared" si="1285"/>
        <v>0</v>
      </c>
      <c r="T2642">
        <f t="shared" si="1291"/>
        <v>0.7211428571428572</v>
      </c>
      <c r="U2642">
        <f t="shared" si="1291"/>
        <v>0.33842857142857113</v>
      </c>
      <c r="V2642" s="8">
        <f t="shared" si="1292"/>
        <v>68.059862478090878</v>
      </c>
      <c r="W2642">
        <f t="shared" si="1289"/>
        <v>0.80940798667228986</v>
      </c>
      <c r="X2642">
        <f t="shared" si="1290"/>
        <v>0.49088850632401781</v>
      </c>
      <c r="Y2642">
        <f t="shared" si="1271"/>
        <v>0.80434144100660865</v>
      </c>
      <c r="Z2642">
        <f t="shared" si="1272"/>
        <v>0.62978227565812994</v>
      </c>
      <c r="AA2642" s="8">
        <f t="shared" si="1273"/>
        <v>56.085917251073745</v>
      </c>
      <c r="AB2642">
        <f t="shared" si="1286"/>
        <v>37.435000000000002</v>
      </c>
      <c r="AC2642">
        <f t="shared" si="1287"/>
        <v>35.887</v>
      </c>
      <c r="AD2642">
        <f t="shared" si="1297"/>
        <v>100</v>
      </c>
      <c r="AE2642" s="8">
        <f t="shared" si="1269"/>
        <v>97.773923099161649</v>
      </c>
      <c r="AF2642">
        <f t="shared" si="1279"/>
        <v>5.3999999999994941E-2</v>
      </c>
      <c r="AG2642">
        <f t="shared" si="1280"/>
        <v>2.6709999999999994</v>
      </c>
      <c r="AH2642">
        <f t="shared" si="1298"/>
        <v>0.75357142857142811</v>
      </c>
      <c r="AI2642" s="8">
        <f t="shared" si="1299"/>
        <v>1.0832857142857144</v>
      </c>
      <c r="AJ2642">
        <f t="shared" si="1288"/>
        <v>126.23929318135833</v>
      </c>
      <c r="AK2642" s="8">
        <f t="shared" si="1270"/>
        <v>119.52808199495514</v>
      </c>
      <c r="AL2642">
        <v>0.73227081578444253</v>
      </c>
    </row>
    <row r="2643" spans="1:38" x14ac:dyDescent="0.35">
      <c r="A2643" s="15">
        <v>39960</v>
      </c>
      <c r="B2643">
        <v>37.125999999999998</v>
      </c>
      <c r="C2643">
        <v>36.816000000000003</v>
      </c>
      <c r="D2643">
        <v>38.024000000000001</v>
      </c>
      <c r="E2643">
        <f t="shared" si="1274"/>
        <v>37.322000000000003</v>
      </c>
      <c r="F2643">
        <f t="shared" si="1281"/>
        <v>0.75933333333333053</v>
      </c>
      <c r="G2643">
        <f t="shared" si="1275"/>
        <v>1</v>
      </c>
      <c r="H2643" s="6">
        <v>120</v>
      </c>
      <c r="I2643">
        <f t="shared" si="1276"/>
        <v>4478.6400000000003</v>
      </c>
      <c r="J2643">
        <f t="shared" si="1277"/>
        <v>4478.6400000000003</v>
      </c>
      <c r="K2643">
        <f t="shared" si="1278"/>
        <v>0</v>
      </c>
      <c r="L2643">
        <f t="shared" si="1293"/>
        <v>69707.263600000006</v>
      </c>
      <c r="M2643">
        <f t="shared" si="1294"/>
        <v>27606.626799999998</v>
      </c>
      <c r="N2643">
        <f t="shared" si="1295"/>
        <v>2.5250192319765778</v>
      </c>
      <c r="O2643" s="8">
        <f t="shared" si="1296"/>
        <v>71.631360449648611</v>
      </c>
      <c r="P2643">
        <f t="shared" si="1282"/>
        <v>-0.3090000000000046</v>
      </c>
      <c r="Q2643">
        <f t="shared" si="1283"/>
        <v>-1</v>
      </c>
      <c r="R2643">
        <f t="shared" si="1284"/>
        <v>0</v>
      </c>
      <c r="S2643">
        <f t="shared" si="1285"/>
        <v>0.3090000000000046</v>
      </c>
      <c r="T2643">
        <f t="shared" si="1291"/>
        <v>0.7211428571428572</v>
      </c>
      <c r="U2643">
        <f t="shared" si="1291"/>
        <v>0.24657142857142869</v>
      </c>
      <c r="V2643" s="8">
        <f t="shared" si="1292"/>
        <v>74.520224387363442</v>
      </c>
      <c r="W2643">
        <f t="shared" si="1289"/>
        <v>0.80940798667228986</v>
      </c>
      <c r="X2643">
        <f t="shared" si="1290"/>
        <v>0.27346689201005792</v>
      </c>
      <c r="Y2643">
        <f t="shared" si="1271"/>
        <v>0.82638462821786918</v>
      </c>
      <c r="Z2643">
        <f t="shared" si="1272"/>
        <v>0.60354443225672161</v>
      </c>
      <c r="AA2643" s="8">
        <f t="shared" si="1273"/>
        <v>57.792001789486932</v>
      </c>
      <c r="AB2643">
        <f t="shared" si="1286"/>
        <v>37.435000000000002</v>
      </c>
      <c r="AC2643">
        <f t="shared" si="1287"/>
        <v>36.234999999999999</v>
      </c>
      <c r="AD2643">
        <f t="shared" si="1297"/>
        <v>74.249999999999673</v>
      </c>
      <c r="AE2643" s="8">
        <f t="shared" ref="AE2643:AE2706" si="1300">AVERAGE(AD2641:AD2643)</f>
        <v>89.190589765828221</v>
      </c>
      <c r="AF2643">
        <f t="shared" si="1279"/>
        <v>0.89800000000000324</v>
      </c>
      <c r="AG2643">
        <f t="shared" si="1280"/>
        <v>0.30999999999999517</v>
      </c>
      <c r="AH2643">
        <f t="shared" si="1298"/>
        <v>0.64178571428571396</v>
      </c>
      <c r="AI2643" s="8">
        <f t="shared" si="1299"/>
        <v>1.0971428571428568</v>
      </c>
      <c r="AJ2643">
        <f t="shared" si="1288"/>
        <v>122.32216401436527</v>
      </c>
      <c r="AK2643" s="8">
        <f t="shared" si="1270"/>
        <v>117.06501860377121</v>
      </c>
      <c r="AL2643">
        <v>0.73225732621421546</v>
      </c>
    </row>
    <row r="2644" spans="1:38" x14ac:dyDescent="0.35">
      <c r="A2644" s="15">
        <v>39961</v>
      </c>
      <c r="B2644">
        <v>36.158000000000001</v>
      </c>
      <c r="C2644">
        <v>35.731999999999999</v>
      </c>
      <c r="D2644">
        <v>37.06</v>
      </c>
      <c r="E2644">
        <f t="shared" si="1274"/>
        <v>36.31666666666667</v>
      </c>
      <c r="F2644">
        <f t="shared" si="1281"/>
        <v>-1.0053333333333327</v>
      </c>
      <c r="G2644">
        <f t="shared" si="1275"/>
        <v>-1</v>
      </c>
      <c r="H2644" s="6">
        <v>125.7</v>
      </c>
      <c r="I2644">
        <f t="shared" si="1276"/>
        <v>4565.0050000000001</v>
      </c>
      <c r="J2644">
        <f t="shared" si="1277"/>
        <v>0</v>
      </c>
      <c r="K2644">
        <f t="shared" si="1278"/>
        <v>4565.0050000000001</v>
      </c>
      <c r="L2644">
        <f t="shared" si="1293"/>
        <v>61798.539700000008</v>
      </c>
      <c r="M2644">
        <f t="shared" si="1294"/>
        <v>32171.631799999999</v>
      </c>
      <c r="N2644">
        <f t="shared" si="1295"/>
        <v>1.9209016217822066</v>
      </c>
      <c r="O2644" s="8">
        <f t="shared" si="1296"/>
        <v>65.76399586543269</v>
      </c>
      <c r="P2644">
        <f t="shared" si="1282"/>
        <v>-0.96799999999999642</v>
      </c>
      <c r="Q2644">
        <f t="shared" si="1283"/>
        <v>-1</v>
      </c>
      <c r="R2644">
        <f t="shared" si="1284"/>
        <v>0</v>
      </c>
      <c r="S2644">
        <f t="shared" si="1285"/>
        <v>0.96799999999999642</v>
      </c>
      <c r="T2644">
        <f t="shared" si="1291"/>
        <v>0.56128571428571428</v>
      </c>
      <c r="U2644">
        <f t="shared" si="1291"/>
        <v>0.31571428571428556</v>
      </c>
      <c r="V2644" s="8">
        <f t="shared" si="1292"/>
        <v>64.00065157191726</v>
      </c>
      <c r="W2644">
        <f t="shared" si="1289"/>
        <v>0.84703974063925902</v>
      </c>
      <c r="X2644">
        <f t="shared" si="1290"/>
        <v>0.31199800706135256</v>
      </c>
      <c r="Y2644">
        <f t="shared" si="1271"/>
        <v>0.83298396220129545</v>
      </c>
      <c r="Z2644">
        <f t="shared" si="1272"/>
        <v>0.57494166591590368</v>
      </c>
      <c r="AA2644" s="8">
        <f t="shared" si="1273"/>
        <v>59.163917863703794</v>
      </c>
      <c r="AB2644">
        <f t="shared" si="1286"/>
        <v>37.435000000000002</v>
      </c>
      <c r="AC2644">
        <f t="shared" si="1287"/>
        <v>36.158000000000001</v>
      </c>
      <c r="AD2644">
        <f t="shared" si="1297"/>
        <v>0</v>
      </c>
      <c r="AE2644" s="8">
        <f t="shared" si="1300"/>
        <v>58.083333333333222</v>
      </c>
      <c r="AF2644">
        <f t="shared" si="1279"/>
        <v>0.90200000000000102</v>
      </c>
      <c r="AG2644">
        <f t="shared" si="1280"/>
        <v>0.42600000000000193</v>
      </c>
      <c r="AH2644">
        <f t="shared" si="1298"/>
        <v>0.69349999999999945</v>
      </c>
      <c r="AI2644" s="8">
        <f t="shared" si="1299"/>
        <v>1.0405</v>
      </c>
      <c r="AJ2644">
        <f t="shared" si="1288"/>
        <v>116.83846576404821</v>
      </c>
      <c r="AK2644" s="8">
        <f t="shared" si="1270"/>
        <v>116.17028112449799</v>
      </c>
      <c r="AL2644">
        <v>0.73239409267490763</v>
      </c>
    </row>
    <row r="2645" spans="1:38" x14ac:dyDescent="0.35">
      <c r="A2645" s="15">
        <v>39962</v>
      </c>
      <c r="B2645">
        <v>36.661000000000001</v>
      </c>
      <c r="C2645">
        <v>36.08</v>
      </c>
      <c r="D2645">
        <v>36.777000000000001</v>
      </c>
      <c r="E2645">
        <f t="shared" si="1274"/>
        <v>36.506</v>
      </c>
      <c r="F2645">
        <f t="shared" si="1281"/>
        <v>0.18933333333333024</v>
      </c>
      <c r="G2645">
        <f t="shared" si="1275"/>
        <v>1</v>
      </c>
      <c r="H2645" s="6">
        <v>92.7</v>
      </c>
      <c r="I2645">
        <f t="shared" si="1276"/>
        <v>3384.1062000000002</v>
      </c>
      <c r="J2645">
        <f t="shared" si="1277"/>
        <v>3384.1062000000002</v>
      </c>
      <c r="K2645">
        <f t="shared" si="1278"/>
        <v>0</v>
      </c>
      <c r="L2645">
        <f t="shared" si="1293"/>
        <v>58923.205300000009</v>
      </c>
      <c r="M2645">
        <f t="shared" si="1294"/>
        <v>32171.631799999999</v>
      </c>
      <c r="N2645">
        <f t="shared" si="1295"/>
        <v>1.8315267831705078</v>
      </c>
      <c r="O2645" s="8">
        <f t="shared" si="1296"/>
        <v>64.68336425621645</v>
      </c>
      <c r="P2645">
        <f t="shared" si="1282"/>
        <v>0.50300000000000011</v>
      </c>
      <c r="Q2645">
        <f t="shared" si="1283"/>
        <v>1</v>
      </c>
      <c r="R2645">
        <f t="shared" si="1284"/>
        <v>0.50300000000000011</v>
      </c>
      <c r="S2645">
        <f t="shared" si="1285"/>
        <v>0</v>
      </c>
      <c r="T2645">
        <f t="shared" si="1291"/>
        <v>0.59721428571428581</v>
      </c>
      <c r="U2645">
        <f t="shared" si="1291"/>
        <v>0.30407142857142866</v>
      </c>
      <c r="V2645" s="8">
        <f t="shared" si="1292"/>
        <v>66.262482168330948</v>
      </c>
      <c r="W2645">
        <f t="shared" si="1289"/>
        <v>0.84901312645264193</v>
      </c>
      <c r="X2645">
        <f t="shared" si="1290"/>
        <v>0.51539739459855116</v>
      </c>
      <c r="Y2645">
        <f t="shared" si="1271"/>
        <v>0.8400437959799526</v>
      </c>
      <c r="Z2645">
        <f t="shared" si="1272"/>
        <v>0.56086742725631411</v>
      </c>
      <c r="AA2645" s="8">
        <f t="shared" si="1273"/>
        <v>59.964099226741475</v>
      </c>
      <c r="AB2645">
        <f t="shared" si="1286"/>
        <v>37.435000000000002</v>
      </c>
      <c r="AC2645">
        <f t="shared" si="1287"/>
        <v>36.158000000000001</v>
      </c>
      <c r="AD2645">
        <f t="shared" si="1297"/>
        <v>39.389193422082982</v>
      </c>
      <c r="AE2645" s="8">
        <f t="shared" si="1300"/>
        <v>37.879731140694219</v>
      </c>
      <c r="AF2645">
        <f t="shared" si="1279"/>
        <v>0.11599999999999966</v>
      </c>
      <c r="AG2645">
        <f t="shared" si="1280"/>
        <v>0.58100000000000307</v>
      </c>
      <c r="AH2645">
        <f t="shared" si="1298"/>
        <v>0.68514285714285683</v>
      </c>
      <c r="AI2645" s="8">
        <f t="shared" si="1299"/>
        <v>1.0278571428571428</v>
      </c>
      <c r="AJ2645">
        <f t="shared" si="1288"/>
        <v>109.70763383906394</v>
      </c>
      <c r="AK2645" s="8">
        <f t="shared" si="1270"/>
        <v>114.20516494813246</v>
      </c>
      <c r="AL2645">
        <v>0.72595291247050853</v>
      </c>
    </row>
    <row r="2646" spans="1:38" x14ac:dyDescent="0.35">
      <c r="A2646" s="15">
        <v>39965</v>
      </c>
      <c r="B2646">
        <v>38.055</v>
      </c>
      <c r="C2646">
        <v>36.661000000000001</v>
      </c>
      <c r="D2646">
        <v>38.247999999999998</v>
      </c>
      <c r="E2646">
        <f t="shared" si="1274"/>
        <v>37.654666666666664</v>
      </c>
      <c r="F2646">
        <f t="shared" si="1281"/>
        <v>1.1486666666666636</v>
      </c>
      <c r="G2646">
        <f t="shared" si="1275"/>
        <v>1</v>
      </c>
      <c r="H2646" s="6">
        <v>91.8</v>
      </c>
      <c r="I2646">
        <f t="shared" si="1276"/>
        <v>3456.6983999999998</v>
      </c>
      <c r="J2646">
        <f t="shared" si="1277"/>
        <v>3456.6983999999998</v>
      </c>
      <c r="K2646">
        <f t="shared" si="1278"/>
        <v>0</v>
      </c>
      <c r="L2646">
        <f t="shared" si="1293"/>
        <v>62379.90370000001</v>
      </c>
      <c r="M2646">
        <f t="shared" si="1294"/>
        <v>25485.965866666666</v>
      </c>
      <c r="N2646">
        <f t="shared" si="1295"/>
        <v>2.4476177997863235</v>
      </c>
      <c r="O2646" s="8">
        <f t="shared" si="1296"/>
        <v>70.994464639845575</v>
      </c>
      <c r="P2646">
        <f t="shared" si="1282"/>
        <v>1.3939999999999984</v>
      </c>
      <c r="Q2646">
        <f t="shared" si="1283"/>
        <v>1</v>
      </c>
      <c r="R2646">
        <f t="shared" si="1284"/>
        <v>1.3939999999999984</v>
      </c>
      <c r="S2646">
        <f t="shared" si="1285"/>
        <v>0</v>
      </c>
      <c r="T2646">
        <f t="shared" si="1291"/>
        <v>0.69678571428571423</v>
      </c>
      <c r="U2646">
        <f t="shared" si="1291"/>
        <v>0.21007142857142849</v>
      </c>
      <c r="V2646" s="8">
        <f t="shared" si="1292"/>
        <v>76.835223692501572</v>
      </c>
      <c r="W2646">
        <f t="shared" si="1289"/>
        <v>0.64420507431855689</v>
      </c>
      <c r="X2646">
        <f t="shared" si="1290"/>
        <v>0.51539739459855116</v>
      </c>
      <c r="Y2646">
        <f t="shared" si="1271"/>
        <v>0.83403877611819155</v>
      </c>
      <c r="Z2646">
        <f t="shared" si="1272"/>
        <v>0.54679318859672432</v>
      </c>
      <c r="AA2646" s="8">
        <f t="shared" si="1273"/>
        <v>60.40117823390522</v>
      </c>
      <c r="AB2646">
        <f t="shared" si="1286"/>
        <v>38.055</v>
      </c>
      <c r="AC2646">
        <f t="shared" si="1287"/>
        <v>36.158000000000001</v>
      </c>
      <c r="AD2646">
        <f t="shared" si="1297"/>
        <v>100</v>
      </c>
      <c r="AE2646" s="8">
        <f t="shared" si="1300"/>
        <v>46.463064474027668</v>
      </c>
      <c r="AF2646">
        <f t="shared" si="1279"/>
        <v>0.19299999999999784</v>
      </c>
      <c r="AG2646">
        <f t="shared" si="1280"/>
        <v>1.3939999999999984</v>
      </c>
      <c r="AH2646">
        <f t="shared" si="1298"/>
        <v>0.59714285714285686</v>
      </c>
      <c r="AI2646" s="8">
        <f t="shared" si="1299"/>
        <v>1.1080714285714284</v>
      </c>
      <c r="AJ2646">
        <f t="shared" si="1288"/>
        <v>108.11693846241263</v>
      </c>
      <c r="AK2646" s="8">
        <f t="shared" ref="AK2646:AK2709" si="1301">(B2646/B2627)*100</f>
        <v>118.86615648914571</v>
      </c>
      <c r="AL2646">
        <v>0.72428770531548292</v>
      </c>
    </row>
    <row r="2647" spans="1:38" x14ac:dyDescent="0.35">
      <c r="A2647" s="15">
        <v>39966</v>
      </c>
      <c r="B2647">
        <v>37.389000000000003</v>
      </c>
      <c r="C2647">
        <v>36.664999999999999</v>
      </c>
      <c r="D2647">
        <v>37.396999999999998</v>
      </c>
      <c r="E2647">
        <f t="shared" si="1274"/>
        <v>37.150333333333329</v>
      </c>
      <c r="F2647">
        <f t="shared" si="1281"/>
        <v>-0.50433333333333508</v>
      </c>
      <c r="G2647">
        <f t="shared" si="1275"/>
        <v>-1</v>
      </c>
      <c r="H2647" s="6">
        <v>125.1</v>
      </c>
      <c r="I2647">
        <f t="shared" si="1276"/>
        <v>4647.506699999999</v>
      </c>
      <c r="J2647">
        <f t="shared" si="1277"/>
        <v>0</v>
      </c>
      <c r="K2647">
        <f t="shared" si="1278"/>
        <v>4647.506699999999</v>
      </c>
      <c r="L2647">
        <f t="shared" si="1293"/>
        <v>62379.90370000001</v>
      </c>
      <c r="M2647">
        <f t="shared" si="1294"/>
        <v>18901.794499999996</v>
      </c>
      <c r="N2647">
        <f t="shared" si="1295"/>
        <v>3.3002106598926373</v>
      </c>
      <c r="O2647" s="8">
        <f t="shared" si="1296"/>
        <v>76.745325308668328</v>
      </c>
      <c r="P2647">
        <f t="shared" si="1282"/>
        <v>-0.66599999999999682</v>
      </c>
      <c r="Q2647">
        <f t="shared" si="1283"/>
        <v>-1</v>
      </c>
      <c r="R2647">
        <f t="shared" si="1284"/>
        <v>0</v>
      </c>
      <c r="S2647">
        <f t="shared" si="1285"/>
        <v>0.66599999999999682</v>
      </c>
      <c r="T2647">
        <f t="shared" si="1291"/>
        <v>0.69678571428571423</v>
      </c>
      <c r="U2647">
        <f t="shared" si="1291"/>
        <v>0.14428571428571399</v>
      </c>
      <c r="V2647" s="8">
        <f t="shared" si="1292"/>
        <v>82.845010615711274</v>
      </c>
      <c r="W2647">
        <f t="shared" si="1289"/>
        <v>0.51426267607128551</v>
      </c>
      <c r="X2647">
        <f t="shared" si="1290"/>
        <v>0.51539739459855116</v>
      </c>
      <c r="Y2647">
        <f t="shared" si="1271"/>
        <v>0.81875215638162546</v>
      </c>
      <c r="Z2647">
        <f t="shared" si="1272"/>
        <v>0.53756903312397364</v>
      </c>
      <c r="AA2647" s="8">
        <f t="shared" si="1273"/>
        <v>60.365653999704435</v>
      </c>
      <c r="AB2647">
        <f t="shared" si="1286"/>
        <v>38.055</v>
      </c>
      <c r="AC2647">
        <f t="shared" si="1287"/>
        <v>36.158000000000001</v>
      </c>
      <c r="AD2647">
        <f t="shared" si="1297"/>
        <v>64.891934633632189</v>
      </c>
      <c r="AE2647" s="8">
        <f t="shared" si="1300"/>
        <v>68.093709351905062</v>
      </c>
      <c r="AF2647">
        <f t="shared" si="1279"/>
        <v>7.9999999999955662E-3</v>
      </c>
      <c r="AG2647">
        <f t="shared" si="1280"/>
        <v>0.72400000000000375</v>
      </c>
      <c r="AH2647">
        <f t="shared" si="1298"/>
        <v>0.45364285714285657</v>
      </c>
      <c r="AI2647" s="8">
        <f t="shared" si="1299"/>
        <v>1.1017142857142859</v>
      </c>
      <c r="AJ2647">
        <f t="shared" si="1288"/>
        <v>104.1853596009697</v>
      </c>
      <c r="AK2647" s="8">
        <f t="shared" si="1301"/>
        <v>116.56015213392774</v>
      </c>
      <c r="AL2647">
        <v>0.72505122106526509</v>
      </c>
    </row>
    <row r="2648" spans="1:38" x14ac:dyDescent="0.35">
      <c r="A2648" s="15">
        <v>39967</v>
      </c>
      <c r="B2648">
        <v>35.731999999999999</v>
      </c>
      <c r="C2648">
        <v>35.5</v>
      </c>
      <c r="D2648">
        <v>37.551000000000002</v>
      </c>
      <c r="E2648">
        <f t="shared" si="1274"/>
        <v>36.261000000000003</v>
      </c>
      <c r="F2648">
        <f t="shared" si="1281"/>
        <v>-0.88933333333332598</v>
      </c>
      <c r="G2648">
        <f t="shared" si="1275"/>
        <v>-1</v>
      </c>
      <c r="H2648" s="6">
        <v>156.69999999999999</v>
      </c>
      <c r="I2648">
        <f t="shared" si="1276"/>
        <v>5682.0987000000005</v>
      </c>
      <c r="J2648">
        <f t="shared" si="1277"/>
        <v>0</v>
      </c>
      <c r="K2648">
        <f t="shared" si="1278"/>
        <v>5682.0987000000005</v>
      </c>
      <c r="L2648">
        <f t="shared" si="1293"/>
        <v>62379.90370000001</v>
      </c>
      <c r="M2648">
        <f t="shared" si="1294"/>
        <v>18764.490400000002</v>
      </c>
      <c r="N2648">
        <f t="shared" si="1295"/>
        <v>3.3243590617307679</v>
      </c>
      <c r="O2648" s="8">
        <f t="shared" si="1296"/>
        <v>76.875185762216447</v>
      </c>
      <c r="P2648">
        <f t="shared" si="1282"/>
        <v>-1.6570000000000036</v>
      </c>
      <c r="Q2648">
        <f t="shared" si="1283"/>
        <v>-1</v>
      </c>
      <c r="R2648">
        <f t="shared" si="1284"/>
        <v>0</v>
      </c>
      <c r="S2648">
        <f t="shared" si="1285"/>
        <v>1.6570000000000036</v>
      </c>
      <c r="T2648">
        <f t="shared" si="1291"/>
        <v>0.64700000000000002</v>
      </c>
      <c r="U2648">
        <f t="shared" si="1291"/>
        <v>0.26264285714285712</v>
      </c>
      <c r="V2648" s="8">
        <f t="shared" si="1292"/>
        <v>71.126815861798192</v>
      </c>
      <c r="W2648">
        <f t="shared" si="1289"/>
        <v>0.52049950368211984</v>
      </c>
      <c r="X2648">
        <f t="shared" si="1290"/>
        <v>0.53485132130100987</v>
      </c>
      <c r="Y2648">
        <f t="shared" si="1271"/>
        <v>0.80337470720057913</v>
      </c>
      <c r="Z2648">
        <f t="shared" si="1272"/>
        <v>0.52973444384425572</v>
      </c>
      <c r="AA2648" s="8">
        <f t="shared" si="1273"/>
        <v>60.263235502578908</v>
      </c>
      <c r="AB2648">
        <f t="shared" si="1286"/>
        <v>38.055</v>
      </c>
      <c r="AC2648">
        <f t="shared" si="1287"/>
        <v>35.731999999999999</v>
      </c>
      <c r="AD2648">
        <f t="shared" si="1297"/>
        <v>0</v>
      </c>
      <c r="AE2648" s="8">
        <f t="shared" si="1300"/>
        <v>54.96397821121073</v>
      </c>
      <c r="AF2648">
        <f t="shared" si="1279"/>
        <v>1.8190000000000026</v>
      </c>
      <c r="AG2648">
        <f t="shared" si="1280"/>
        <v>0.23199999999999932</v>
      </c>
      <c r="AH2648">
        <f t="shared" si="1298"/>
        <v>0.5727857142857139</v>
      </c>
      <c r="AI2648" s="8">
        <f t="shared" si="1299"/>
        <v>0.98557142857142865</v>
      </c>
      <c r="AJ2648">
        <f t="shared" si="1288"/>
        <v>98.611839381813155</v>
      </c>
      <c r="AK2648" s="8">
        <f t="shared" si="1301"/>
        <v>117.22327931238108</v>
      </c>
      <c r="AL2648">
        <v>0.72450416979237797</v>
      </c>
    </row>
    <row r="2649" spans="1:38" x14ac:dyDescent="0.35">
      <c r="A2649" s="15">
        <v>39968</v>
      </c>
      <c r="B2649">
        <v>36.970999999999997</v>
      </c>
      <c r="C2649">
        <v>35.883000000000003</v>
      </c>
      <c r="D2649">
        <v>37.009</v>
      </c>
      <c r="E2649">
        <f t="shared" si="1274"/>
        <v>36.621000000000002</v>
      </c>
      <c r="F2649">
        <f t="shared" si="1281"/>
        <v>0.35999999999999943</v>
      </c>
      <c r="G2649">
        <f t="shared" si="1275"/>
        <v>1</v>
      </c>
      <c r="H2649" s="6">
        <v>95.1</v>
      </c>
      <c r="I2649">
        <f t="shared" si="1276"/>
        <v>3482.6570999999999</v>
      </c>
      <c r="J2649">
        <f t="shared" si="1277"/>
        <v>3482.6570999999999</v>
      </c>
      <c r="K2649">
        <f t="shared" si="1278"/>
        <v>0</v>
      </c>
      <c r="L2649">
        <f t="shared" si="1293"/>
        <v>62098.005833333336</v>
      </c>
      <c r="M2649">
        <f t="shared" si="1294"/>
        <v>18764.490400000002</v>
      </c>
      <c r="N2649">
        <f t="shared" si="1295"/>
        <v>3.3093361188925936</v>
      </c>
      <c r="O2649" s="8">
        <f t="shared" si="1296"/>
        <v>76.794569455469201</v>
      </c>
      <c r="P2649">
        <f t="shared" si="1282"/>
        <v>1.2389999999999972</v>
      </c>
      <c r="Q2649">
        <f t="shared" si="1283"/>
        <v>1</v>
      </c>
      <c r="R2649">
        <f t="shared" si="1284"/>
        <v>1.2389999999999972</v>
      </c>
      <c r="S2649">
        <f t="shared" si="1285"/>
        <v>0</v>
      </c>
      <c r="T2649">
        <f t="shared" si="1291"/>
        <v>0.69292857142857123</v>
      </c>
      <c r="U2649">
        <f t="shared" si="1291"/>
        <v>0.26264285714285712</v>
      </c>
      <c r="V2649" s="8">
        <f t="shared" si="1292"/>
        <v>72.514576169831059</v>
      </c>
      <c r="W2649">
        <f t="shared" si="1289"/>
        <v>0.59116514895021743</v>
      </c>
      <c r="X2649">
        <f t="shared" si="1290"/>
        <v>0.53286421275102491</v>
      </c>
      <c r="Y2649">
        <f t="shared" si="1271"/>
        <v>0.79388141249107402</v>
      </c>
      <c r="Z2649">
        <f t="shared" si="1272"/>
        <v>0.52125313817749253</v>
      </c>
      <c r="AA2649" s="8">
        <f t="shared" si="1273"/>
        <v>60.365033531169388</v>
      </c>
      <c r="AB2649">
        <f t="shared" si="1286"/>
        <v>38.055</v>
      </c>
      <c r="AC2649">
        <f t="shared" si="1287"/>
        <v>35.731999999999999</v>
      </c>
      <c r="AD2649">
        <f t="shared" si="1297"/>
        <v>53.336203185535815</v>
      </c>
      <c r="AE2649" s="8">
        <f t="shared" si="1300"/>
        <v>39.409379273056004</v>
      </c>
      <c r="AF2649">
        <f t="shared" si="1279"/>
        <v>3.8000000000003809E-2</v>
      </c>
      <c r="AG2649">
        <f t="shared" si="1280"/>
        <v>1.0879999999999939</v>
      </c>
      <c r="AH2649">
        <f t="shared" si="1298"/>
        <v>0.51857142857142846</v>
      </c>
      <c r="AI2649" s="8">
        <f t="shared" si="1299"/>
        <v>1.0362142857142855</v>
      </c>
      <c r="AJ2649">
        <f t="shared" si="1288"/>
        <v>101.70559269346097</v>
      </c>
      <c r="AK2649" s="8">
        <f t="shared" si="1301"/>
        <v>112.99205378973105</v>
      </c>
      <c r="AL2649">
        <v>0.7241492367004182</v>
      </c>
    </row>
    <row r="2650" spans="1:38" x14ac:dyDescent="0.35">
      <c r="A2650" s="15">
        <v>39969</v>
      </c>
      <c r="B2650">
        <v>37.256999999999998</v>
      </c>
      <c r="C2650">
        <v>36.959000000000003</v>
      </c>
      <c r="D2650">
        <v>38.341000000000001</v>
      </c>
      <c r="E2650">
        <f t="shared" si="1274"/>
        <v>37.519000000000005</v>
      </c>
      <c r="F2650">
        <f t="shared" si="1281"/>
        <v>0.89800000000000324</v>
      </c>
      <c r="G2650">
        <f t="shared" si="1275"/>
        <v>1</v>
      </c>
      <c r="H2650" s="6">
        <v>137.69999999999999</v>
      </c>
      <c r="I2650">
        <f t="shared" si="1276"/>
        <v>5166.3663000000006</v>
      </c>
      <c r="J2650">
        <f t="shared" si="1277"/>
        <v>5166.3663000000006</v>
      </c>
      <c r="K2650">
        <f t="shared" si="1278"/>
        <v>0</v>
      </c>
      <c r="L2650">
        <f t="shared" si="1293"/>
        <v>58277.50653333334</v>
      </c>
      <c r="M2650">
        <f t="shared" si="1294"/>
        <v>18764.490400000002</v>
      </c>
      <c r="N2650">
        <f t="shared" si="1295"/>
        <v>3.105733504669721</v>
      </c>
      <c r="O2650" s="8">
        <f t="shared" si="1296"/>
        <v>75.643816169202552</v>
      </c>
      <c r="P2650">
        <f t="shared" si="1282"/>
        <v>0.28600000000000136</v>
      </c>
      <c r="Q2650">
        <f t="shared" si="1283"/>
        <v>1</v>
      </c>
      <c r="R2650">
        <f t="shared" si="1284"/>
        <v>0.28600000000000136</v>
      </c>
      <c r="S2650">
        <f t="shared" si="1285"/>
        <v>0</v>
      </c>
      <c r="T2650">
        <f t="shared" si="1291"/>
        <v>0.53692857142857109</v>
      </c>
      <c r="U2650">
        <f t="shared" si="1291"/>
        <v>0.26264285714285712</v>
      </c>
      <c r="V2650" s="8">
        <f t="shared" si="1292"/>
        <v>67.15204573878863</v>
      </c>
      <c r="W2650">
        <f t="shared" si="1289"/>
        <v>0.58316131749475764</v>
      </c>
      <c r="X2650">
        <f t="shared" si="1290"/>
        <v>0.52359963418921251</v>
      </c>
      <c r="Y2650">
        <f t="shared" ref="Y2650:Y2713" si="1302">AVERAGE(W2637:W2650)</f>
        <v>0.7670304666175074</v>
      </c>
      <c r="Z2650">
        <f t="shared" ref="Z2650:Z2713" si="1303">AVERAGE(X2637:X2650)</f>
        <v>0.51211007689917121</v>
      </c>
      <c r="AA2650" s="8">
        <f t="shared" ref="AA2650:AA2713" si="1304">100*(Y2650/(Y2650+Z2650))</f>
        <v>59.964518403016754</v>
      </c>
      <c r="AB2650">
        <f t="shared" si="1286"/>
        <v>38.055</v>
      </c>
      <c r="AC2650">
        <f t="shared" si="1287"/>
        <v>35.731999999999999</v>
      </c>
      <c r="AD2650">
        <f t="shared" si="1297"/>
        <v>65.647869134739494</v>
      </c>
      <c r="AE2650" s="8">
        <f t="shared" si="1300"/>
        <v>39.66135744009177</v>
      </c>
      <c r="AF2650">
        <f t="shared" si="1279"/>
        <v>1.0840000000000032</v>
      </c>
      <c r="AG2650">
        <f t="shared" si="1280"/>
        <v>0.29799999999999471</v>
      </c>
      <c r="AH2650">
        <f t="shared" si="1298"/>
        <v>0.59492857142857147</v>
      </c>
      <c r="AI2650" s="8">
        <f t="shared" si="1299"/>
        <v>0.8528571428571422</v>
      </c>
      <c r="AJ2650">
        <f t="shared" si="1288"/>
        <v>102.70992997739428</v>
      </c>
      <c r="AK2650" s="8">
        <f t="shared" si="1301"/>
        <v>114.43621955339864</v>
      </c>
      <c r="AL2650">
        <v>0.72426600922567919</v>
      </c>
    </row>
    <row r="2651" spans="1:38" x14ac:dyDescent="0.35">
      <c r="A2651" s="15">
        <v>39972</v>
      </c>
      <c r="B2651">
        <v>36.350999999999999</v>
      </c>
      <c r="C2651">
        <v>36.064999999999998</v>
      </c>
      <c r="D2651">
        <v>37.241999999999997</v>
      </c>
      <c r="E2651">
        <f t="shared" si="1274"/>
        <v>36.55266666666666</v>
      </c>
      <c r="F2651">
        <f t="shared" si="1281"/>
        <v>-0.96633333333334548</v>
      </c>
      <c r="G2651">
        <f t="shared" si="1275"/>
        <v>-1</v>
      </c>
      <c r="H2651" s="6">
        <v>135.1</v>
      </c>
      <c r="I2651">
        <f t="shared" si="1276"/>
        <v>4938.2652666666654</v>
      </c>
      <c r="J2651">
        <f t="shared" si="1277"/>
        <v>0</v>
      </c>
      <c r="K2651">
        <f t="shared" si="1278"/>
        <v>4938.2652666666654</v>
      </c>
      <c r="L2651">
        <f t="shared" si="1293"/>
        <v>43378.548999999999</v>
      </c>
      <c r="M2651">
        <f t="shared" si="1294"/>
        <v>23702.755666666668</v>
      </c>
      <c r="N2651">
        <f t="shared" si="1295"/>
        <v>1.8301057315881428</v>
      </c>
      <c r="O2651" s="8">
        <f t="shared" si="1296"/>
        <v>64.66563108089818</v>
      </c>
      <c r="P2651">
        <f t="shared" si="1282"/>
        <v>-0.90599999999999881</v>
      </c>
      <c r="Q2651">
        <f t="shared" si="1283"/>
        <v>-1</v>
      </c>
      <c r="R2651">
        <f t="shared" si="1284"/>
        <v>0</v>
      </c>
      <c r="S2651">
        <f t="shared" si="1285"/>
        <v>0.90599999999999881</v>
      </c>
      <c r="T2651">
        <f t="shared" si="1291"/>
        <v>0.40971428571428553</v>
      </c>
      <c r="U2651">
        <f t="shared" si="1291"/>
        <v>0.32735714285714274</v>
      </c>
      <c r="V2651" s="8">
        <f t="shared" si="1292"/>
        <v>55.586781664890005</v>
      </c>
      <c r="W2651">
        <f t="shared" si="1289"/>
        <v>0.58316131749475764</v>
      </c>
      <c r="X2651">
        <f t="shared" si="1290"/>
        <v>0.52765819113007895</v>
      </c>
      <c r="Y2651">
        <f t="shared" si="1302"/>
        <v>0.73736135070900632</v>
      </c>
      <c r="Z2651">
        <f t="shared" si="1303"/>
        <v>0.50300709459119186</v>
      </c>
      <c r="AA2651" s="8">
        <f t="shared" si="1304"/>
        <v>59.446961384973605</v>
      </c>
      <c r="AB2651">
        <f t="shared" si="1286"/>
        <v>37.389000000000003</v>
      </c>
      <c r="AC2651">
        <f t="shared" si="1287"/>
        <v>35.731999999999999</v>
      </c>
      <c r="AD2651">
        <f t="shared" si="1297"/>
        <v>37.356668678334245</v>
      </c>
      <c r="AE2651" s="8">
        <f t="shared" si="1300"/>
        <v>52.113580332869851</v>
      </c>
      <c r="AF2651">
        <f t="shared" si="1279"/>
        <v>0.89099999999999824</v>
      </c>
      <c r="AG2651">
        <f t="shared" si="1280"/>
        <v>0.28600000000000136</v>
      </c>
      <c r="AH2651">
        <f t="shared" si="1298"/>
        <v>0.60164285714285726</v>
      </c>
      <c r="AI2651" s="8">
        <f t="shared" si="1299"/>
        <v>0.76485714285714224</v>
      </c>
      <c r="AJ2651">
        <f t="shared" si="1288"/>
        <v>97.104314144517161</v>
      </c>
      <c r="AK2651" s="8">
        <f t="shared" si="1301"/>
        <v>116.356710732691</v>
      </c>
      <c r="AL2651">
        <v>0.72475626673590621</v>
      </c>
    </row>
    <row r="2652" spans="1:38" x14ac:dyDescent="0.35">
      <c r="A2652" s="15">
        <v>39973</v>
      </c>
      <c r="B2652">
        <v>36.313000000000002</v>
      </c>
      <c r="C2652">
        <v>35.72</v>
      </c>
      <c r="D2652">
        <v>36.893000000000001</v>
      </c>
      <c r="E2652">
        <f t="shared" si="1274"/>
        <v>36.308666666666667</v>
      </c>
      <c r="F2652">
        <f t="shared" si="1281"/>
        <v>-0.24399999999999267</v>
      </c>
      <c r="G2652">
        <f t="shared" si="1275"/>
        <v>-1</v>
      </c>
      <c r="H2652" s="6">
        <v>62.3</v>
      </c>
      <c r="I2652">
        <f t="shared" si="1276"/>
        <v>2262.0299333333332</v>
      </c>
      <c r="J2652">
        <f t="shared" si="1277"/>
        <v>0</v>
      </c>
      <c r="K2652">
        <f t="shared" si="1278"/>
        <v>2262.0299333333332</v>
      </c>
      <c r="L2652">
        <f t="shared" si="1293"/>
        <v>34024.755266666667</v>
      </c>
      <c r="M2652">
        <f t="shared" si="1294"/>
        <v>25964.785600000003</v>
      </c>
      <c r="N2652">
        <f t="shared" si="1295"/>
        <v>1.3104192651861013</v>
      </c>
      <c r="O2652" s="8">
        <f t="shared" si="1296"/>
        <v>56.717812430487527</v>
      </c>
      <c r="P2652">
        <f t="shared" si="1282"/>
        <v>-3.7999999999996703E-2</v>
      </c>
      <c r="Q2652">
        <f t="shared" si="1283"/>
        <v>-1</v>
      </c>
      <c r="R2652">
        <f t="shared" si="1284"/>
        <v>0</v>
      </c>
      <c r="S2652">
        <f t="shared" si="1285"/>
        <v>3.7999999999996703E-2</v>
      </c>
      <c r="T2652">
        <f t="shared" si="1291"/>
        <v>0.36049999999999977</v>
      </c>
      <c r="U2652">
        <f t="shared" si="1291"/>
        <v>0.33007142857142824</v>
      </c>
      <c r="V2652" s="8">
        <f t="shared" si="1292"/>
        <v>52.20314439387672</v>
      </c>
      <c r="W2652">
        <f t="shared" si="1289"/>
        <v>0.54182342347135681</v>
      </c>
      <c r="X2652">
        <f t="shared" si="1290"/>
        <v>0.51643609826361259</v>
      </c>
      <c r="Y2652">
        <f t="shared" si="1302"/>
        <v>0.70696834814115994</v>
      </c>
      <c r="Z2652">
        <f t="shared" si="1303"/>
        <v>0.4933290658892428</v>
      </c>
      <c r="AA2652" s="8">
        <f t="shared" si="1304"/>
        <v>58.899431080774853</v>
      </c>
      <c r="AB2652">
        <f t="shared" si="1286"/>
        <v>37.256999999999998</v>
      </c>
      <c r="AC2652">
        <f t="shared" si="1287"/>
        <v>35.731999999999999</v>
      </c>
      <c r="AD2652">
        <f t="shared" si="1297"/>
        <v>38.098360655737942</v>
      </c>
      <c r="AE2652" s="8">
        <f t="shared" si="1300"/>
        <v>47.034299489603889</v>
      </c>
      <c r="AF2652">
        <f t="shared" si="1279"/>
        <v>0.57999999999999829</v>
      </c>
      <c r="AG2652">
        <f t="shared" si="1280"/>
        <v>0.59300000000000352</v>
      </c>
      <c r="AH2652">
        <f t="shared" si="1298"/>
        <v>0.57950000000000002</v>
      </c>
      <c r="AI2652" s="8">
        <f t="shared" si="1299"/>
        <v>0.75385714285714245</v>
      </c>
      <c r="AJ2652">
        <f t="shared" si="1288"/>
        <v>97.810159995690356</v>
      </c>
      <c r="AK2652" s="8">
        <f t="shared" si="1301"/>
        <v>122.45565522357862</v>
      </c>
      <c r="AL2652">
        <v>0.72479367509985115</v>
      </c>
    </row>
    <row r="2653" spans="1:38" x14ac:dyDescent="0.35">
      <c r="A2653" s="15">
        <v>39974</v>
      </c>
      <c r="B2653">
        <v>36.073</v>
      </c>
      <c r="C2653">
        <v>36.011000000000003</v>
      </c>
      <c r="D2653">
        <v>37.319000000000003</v>
      </c>
      <c r="E2653">
        <f t="shared" si="1274"/>
        <v>36.467666666666666</v>
      </c>
      <c r="F2653">
        <f t="shared" si="1281"/>
        <v>0.15899999999999892</v>
      </c>
      <c r="G2653">
        <f t="shared" si="1275"/>
        <v>1</v>
      </c>
      <c r="H2653" s="6">
        <v>87.8</v>
      </c>
      <c r="I2653">
        <f t="shared" si="1276"/>
        <v>3201.8611333333333</v>
      </c>
      <c r="J2653">
        <f t="shared" si="1277"/>
        <v>3201.8611333333333</v>
      </c>
      <c r="K2653">
        <f t="shared" si="1278"/>
        <v>0</v>
      </c>
      <c r="L2653">
        <f t="shared" si="1293"/>
        <v>34704.626066666671</v>
      </c>
      <c r="M2653">
        <f t="shared" si="1294"/>
        <v>25964.785600000003</v>
      </c>
      <c r="N2653">
        <f t="shared" si="1295"/>
        <v>1.3366036061806212</v>
      </c>
      <c r="O2653" s="8">
        <f t="shared" si="1296"/>
        <v>57.202839311089413</v>
      </c>
      <c r="P2653">
        <f t="shared" si="1282"/>
        <v>-0.24000000000000199</v>
      </c>
      <c r="Q2653">
        <f t="shared" si="1283"/>
        <v>-1</v>
      </c>
      <c r="R2653">
        <f t="shared" si="1284"/>
        <v>0</v>
      </c>
      <c r="S2653">
        <f t="shared" si="1285"/>
        <v>0.24000000000000199</v>
      </c>
      <c r="T2653">
        <f t="shared" si="1291"/>
        <v>0.33564285714285702</v>
      </c>
      <c r="U2653">
        <f t="shared" si="1291"/>
        <v>0.34721428571428553</v>
      </c>
      <c r="V2653" s="8">
        <f t="shared" si="1292"/>
        <v>49.152719665271967</v>
      </c>
      <c r="W2653">
        <f t="shared" si="1289"/>
        <v>0.54182342347135681</v>
      </c>
      <c r="X2653">
        <f t="shared" si="1290"/>
        <v>0.68741302480144262</v>
      </c>
      <c r="Y2653">
        <f t="shared" si="1302"/>
        <v>0.67857581859447436</v>
      </c>
      <c r="Z2653">
        <f t="shared" si="1303"/>
        <v>0.50372738472310352</v>
      </c>
      <c r="AA2653" s="8">
        <f t="shared" si="1304"/>
        <v>57.394399058580781</v>
      </c>
      <c r="AB2653">
        <f t="shared" si="1286"/>
        <v>37.256999999999998</v>
      </c>
      <c r="AC2653">
        <f t="shared" si="1287"/>
        <v>36.073</v>
      </c>
      <c r="AD2653">
        <f t="shared" si="1297"/>
        <v>0</v>
      </c>
      <c r="AE2653" s="8">
        <f t="shared" si="1300"/>
        <v>25.151676444690725</v>
      </c>
      <c r="AF2653">
        <f t="shared" si="1279"/>
        <v>1.2460000000000022</v>
      </c>
      <c r="AG2653">
        <f t="shared" si="1280"/>
        <v>6.1999999999997613E-2</v>
      </c>
      <c r="AH2653">
        <f t="shared" si="1298"/>
        <v>0.62978571428571428</v>
      </c>
      <c r="AI2653" s="8">
        <f t="shared" si="1299"/>
        <v>0.69742857142857118</v>
      </c>
      <c r="AJ2653">
        <f t="shared" si="1288"/>
        <v>99.764920626140835</v>
      </c>
      <c r="AK2653" s="8">
        <f t="shared" si="1301"/>
        <v>118.8527560871141</v>
      </c>
      <c r="AL2653">
        <v>0.72481204610940486</v>
      </c>
    </row>
    <row r="2654" spans="1:38" x14ac:dyDescent="0.35">
      <c r="A2654" s="15">
        <v>39975</v>
      </c>
      <c r="B2654">
        <v>37.064</v>
      </c>
      <c r="C2654">
        <v>36.200000000000003</v>
      </c>
      <c r="D2654">
        <v>37.225999999999999</v>
      </c>
      <c r="E2654">
        <f t="shared" si="1274"/>
        <v>36.830000000000005</v>
      </c>
      <c r="F2654">
        <f t="shared" si="1281"/>
        <v>0.36233333333333917</v>
      </c>
      <c r="G2654">
        <f t="shared" si="1275"/>
        <v>1</v>
      </c>
      <c r="H2654" s="6">
        <v>58.5</v>
      </c>
      <c r="I2654">
        <f t="shared" si="1276"/>
        <v>2154.5550000000003</v>
      </c>
      <c r="J2654">
        <f t="shared" si="1277"/>
        <v>2154.5550000000003</v>
      </c>
      <c r="K2654">
        <f t="shared" si="1278"/>
        <v>0</v>
      </c>
      <c r="L2654">
        <f t="shared" si="1293"/>
        <v>32743.449200000003</v>
      </c>
      <c r="M2654">
        <f t="shared" si="1294"/>
        <v>25964.785600000003</v>
      </c>
      <c r="N2654">
        <f t="shared" si="1295"/>
        <v>1.2610714259084812</v>
      </c>
      <c r="O2654" s="8">
        <f t="shared" si="1296"/>
        <v>55.773179540393883</v>
      </c>
      <c r="P2654">
        <f t="shared" si="1282"/>
        <v>0.99099999999999966</v>
      </c>
      <c r="Q2654">
        <f t="shared" si="1283"/>
        <v>1</v>
      </c>
      <c r="R2654">
        <f t="shared" si="1284"/>
        <v>0.99099999999999966</v>
      </c>
      <c r="S2654">
        <f t="shared" si="1285"/>
        <v>0</v>
      </c>
      <c r="T2654">
        <f t="shared" si="1291"/>
        <v>0.39814285714285702</v>
      </c>
      <c r="U2654">
        <f t="shared" si="1291"/>
        <v>0.34721428571428553</v>
      </c>
      <c r="V2654" s="8">
        <f t="shared" si="1292"/>
        <v>53.416387158600863</v>
      </c>
      <c r="W2654">
        <f t="shared" si="1289"/>
        <v>0.5625128245451626</v>
      </c>
      <c r="X2654">
        <f t="shared" si="1290"/>
        <v>0.67543351700773502</v>
      </c>
      <c r="Y2654">
        <f t="shared" si="1302"/>
        <v>0.65928777981442344</v>
      </c>
      <c r="Z2654">
        <f t="shared" si="1303"/>
        <v>0.51360808252388013</v>
      </c>
      <c r="AA2654" s="8">
        <f t="shared" si="1304"/>
        <v>56.210257106718501</v>
      </c>
      <c r="AB2654">
        <f t="shared" si="1286"/>
        <v>37.256999999999998</v>
      </c>
      <c r="AC2654">
        <f t="shared" si="1287"/>
        <v>36.073</v>
      </c>
      <c r="AD2654">
        <f t="shared" si="1297"/>
        <v>83.699324324324479</v>
      </c>
      <c r="AE2654" s="8">
        <f t="shared" si="1300"/>
        <v>40.599228326687474</v>
      </c>
      <c r="AF2654">
        <f t="shared" si="1279"/>
        <v>0.16199999999999903</v>
      </c>
      <c r="AG2654">
        <f t="shared" si="1280"/>
        <v>0.86399999999999721</v>
      </c>
      <c r="AH2654">
        <f t="shared" si="1298"/>
        <v>0.59678571428571403</v>
      </c>
      <c r="AI2654" s="8">
        <f t="shared" si="1299"/>
        <v>0.7367857142857136</v>
      </c>
      <c r="AJ2654">
        <f t="shared" si="1288"/>
        <v>101.0992607948501</v>
      </c>
      <c r="AK2654" s="8">
        <f t="shared" si="1301"/>
        <v>119.76605163666916</v>
      </c>
      <c r="AL2654">
        <v>0.72495464187519565</v>
      </c>
    </row>
    <row r="2655" spans="1:38" x14ac:dyDescent="0.35">
      <c r="A2655" s="15">
        <v>39976</v>
      </c>
      <c r="B2655">
        <v>36.584000000000003</v>
      </c>
      <c r="C2655">
        <v>36.313000000000002</v>
      </c>
      <c r="D2655">
        <v>37.009</v>
      </c>
      <c r="E2655">
        <f t="shared" si="1274"/>
        <v>36.635333333333335</v>
      </c>
      <c r="F2655">
        <f t="shared" si="1281"/>
        <v>-0.1946666666666701</v>
      </c>
      <c r="G2655">
        <f t="shared" si="1275"/>
        <v>-1</v>
      </c>
      <c r="H2655" s="6">
        <v>35.299999999999997</v>
      </c>
      <c r="I2655">
        <f t="shared" si="1276"/>
        <v>1293.2272666666665</v>
      </c>
      <c r="J2655">
        <f t="shared" si="1277"/>
        <v>0</v>
      </c>
      <c r="K2655">
        <f t="shared" si="1278"/>
        <v>1293.2272666666665</v>
      </c>
      <c r="L2655">
        <f t="shared" si="1293"/>
        <v>32743.449200000003</v>
      </c>
      <c r="M2655">
        <f t="shared" si="1294"/>
        <v>23388.132866666663</v>
      </c>
      <c r="N2655">
        <f t="shared" si="1295"/>
        <v>1.4000027016550245</v>
      </c>
      <c r="O2655" s="8">
        <f t="shared" si="1296"/>
        <v>58.3333802370136</v>
      </c>
      <c r="P2655">
        <f t="shared" si="1282"/>
        <v>-0.47999999999999687</v>
      </c>
      <c r="Q2655">
        <f t="shared" si="1283"/>
        <v>-1</v>
      </c>
      <c r="R2655">
        <f t="shared" si="1284"/>
        <v>0</v>
      </c>
      <c r="S2655">
        <f t="shared" si="1285"/>
        <v>0.47999999999999687</v>
      </c>
      <c r="T2655">
        <f t="shared" si="1291"/>
        <v>0.39814285714285702</v>
      </c>
      <c r="U2655">
        <f t="shared" si="1291"/>
        <v>0.37599999999999972</v>
      </c>
      <c r="V2655" s="8">
        <f t="shared" si="1292"/>
        <v>51.430153164790561</v>
      </c>
      <c r="W2655">
        <f t="shared" si="1289"/>
        <v>0.57864055240614432</v>
      </c>
      <c r="X2655">
        <f t="shared" si="1290"/>
        <v>0.65960170577130306</v>
      </c>
      <c r="Y2655">
        <f t="shared" si="1302"/>
        <v>0.64115172159587108</v>
      </c>
      <c r="Z2655">
        <f t="shared" si="1303"/>
        <v>0.52002880674332153</v>
      </c>
      <c r="AA2655" s="8">
        <f t="shared" si="1304"/>
        <v>55.21550748985554</v>
      </c>
      <c r="AB2655">
        <f t="shared" si="1286"/>
        <v>37.064</v>
      </c>
      <c r="AC2655">
        <f t="shared" si="1287"/>
        <v>36.073</v>
      </c>
      <c r="AD2655">
        <f t="shared" si="1297"/>
        <v>51.564076690212204</v>
      </c>
      <c r="AE2655" s="8">
        <f t="shared" si="1300"/>
        <v>45.087800338178887</v>
      </c>
      <c r="AF2655">
        <f t="shared" si="1279"/>
        <v>0.42499999999999716</v>
      </c>
      <c r="AG2655">
        <f t="shared" si="1280"/>
        <v>0.2710000000000008</v>
      </c>
      <c r="AH2655">
        <f t="shared" si="1298"/>
        <v>0.60114285714285687</v>
      </c>
      <c r="AI2655" s="8">
        <f t="shared" si="1299"/>
        <v>0.69999999999999929</v>
      </c>
      <c r="AJ2655">
        <f t="shared" si="1288"/>
        <v>96.134542110103808</v>
      </c>
      <c r="AK2655" s="8">
        <f t="shared" si="1301"/>
        <v>109.47721219738457</v>
      </c>
      <c r="AL2655">
        <v>0.72513423278735578</v>
      </c>
    </row>
    <row r="2656" spans="1:38" x14ac:dyDescent="0.35">
      <c r="A2656" s="15">
        <v>39979</v>
      </c>
      <c r="B2656">
        <v>34.531999999999996</v>
      </c>
      <c r="C2656">
        <v>34.377000000000002</v>
      </c>
      <c r="D2656">
        <v>36.398000000000003</v>
      </c>
      <c r="E2656">
        <f t="shared" si="1274"/>
        <v>35.102333333333327</v>
      </c>
      <c r="F2656">
        <f t="shared" si="1281"/>
        <v>-1.5330000000000084</v>
      </c>
      <c r="G2656">
        <f t="shared" si="1275"/>
        <v>-1</v>
      </c>
      <c r="H2656" s="6">
        <v>253.5</v>
      </c>
      <c r="I2656">
        <f t="shared" si="1276"/>
        <v>8898.441499999999</v>
      </c>
      <c r="J2656">
        <f t="shared" si="1277"/>
        <v>0</v>
      </c>
      <c r="K2656">
        <f t="shared" si="1278"/>
        <v>8898.441499999999</v>
      </c>
      <c r="L2656">
        <f t="shared" si="1293"/>
        <v>25324.884133333333</v>
      </c>
      <c r="M2656">
        <f t="shared" si="1294"/>
        <v>32286.57436666666</v>
      </c>
      <c r="N2656">
        <f t="shared" si="1295"/>
        <v>0.78437817049675229</v>
      </c>
      <c r="O2656" s="8">
        <f t="shared" si="1296"/>
        <v>43.958068052266611</v>
      </c>
      <c r="P2656">
        <f t="shared" si="1282"/>
        <v>-2.0520000000000067</v>
      </c>
      <c r="Q2656">
        <f t="shared" si="1283"/>
        <v>-1</v>
      </c>
      <c r="R2656">
        <f t="shared" si="1284"/>
        <v>0</v>
      </c>
      <c r="S2656">
        <f t="shared" si="1285"/>
        <v>2.0520000000000067</v>
      </c>
      <c r="T2656">
        <f t="shared" si="1291"/>
        <v>0.3152142857142855</v>
      </c>
      <c r="U2656">
        <f t="shared" si="1291"/>
        <v>0.5225714285714288</v>
      </c>
      <c r="V2656" s="8">
        <f t="shared" si="1292"/>
        <v>37.624690936993751</v>
      </c>
      <c r="W2656">
        <f t="shared" si="1289"/>
        <v>0.46737712586066632</v>
      </c>
      <c r="X2656">
        <f t="shared" si="1290"/>
        <v>0.65960170577130306</v>
      </c>
      <c r="Y2656">
        <f t="shared" si="1302"/>
        <v>0.61672094582361237</v>
      </c>
      <c r="Z2656">
        <f t="shared" si="1303"/>
        <v>0.5320797495609848</v>
      </c>
      <c r="AA2656" s="8">
        <f t="shared" si="1304"/>
        <v>53.683893846978016</v>
      </c>
      <c r="AB2656">
        <f t="shared" si="1286"/>
        <v>37.064</v>
      </c>
      <c r="AC2656">
        <f t="shared" si="1287"/>
        <v>34.531999999999996</v>
      </c>
      <c r="AD2656">
        <f t="shared" si="1297"/>
        <v>0</v>
      </c>
      <c r="AE2656" s="8">
        <f t="shared" si="1300"/>
        <v>45.087800338178887</v>
      </c>
      <c r="AF2656">
        <f t="shared" si="1279"/>
        <v>1.8660000000000068</v>
      </c>
      <c r="AG2656">
        <f t="shared" si="1280"/>
        <v>0.15499999999999403</v>
      </c>
      <c r="AH2656">
        <f t="shared" si="1298"/>
        <v>0.7305714285714292</v>
      </c>
      <c r="AI2656" s="8">
        <f t="shared" si="1299"/>
        <v>0.52028571428571324</v>
      </c>
      <c r="AJ2656">
        <f t="shared" si="1288"/>
        <v>92.358715130118469</v>
      </c>
      <c r="AK2656" s="8">
        <f t="shared" si="1301"/>
        <v>98.107847036763445</v>
      </c>
      <c r="AL2656">
        <v>0.72416267187863959</v>
      </c>
    </row>
    <row r="2657" spans="1:38" x14ac:dyDescent="0.35">
      <c r="A2657" s="15">
        <v>39980</v>
      </c>
      <c r="B2657">
        <v>34.090000000000003</v>
      </c>
      <c r="C2657">
        <v>33.911999999999999</v>
      </c>
      <c r="D2657">
        <v>35.119999999999997</v>
      </c>
      <c r="E2657">
        <f t="shared" si="1274"/>
        <v>34.374000000000002</v>
      </c>
      <c r="F2657">
        <f t="shared" si="1281"/>
        <v>-0.72833333333332462</v>
      </c>
      <c r="G2657">
        <f t="shared" si="1275"/>
        <v>-1</v>
      </c>
      <c r="H2657" s="6">
        <v>232.4</v>
      </c>
      <c r="I2657">
        <f t="shared" si="1276"/>
        <v>7988.517600000001</v>
      </c>
      <c r="J2657">
        <f t="shared" si="1277"/>
        <v>0</v>
      </c>
      <c r="K2657">
        <f t="shared" si="1278"/>
        <v>7988.517600000001</v>
      </c>
      <c r="L2657">
        <f t="shared" si="1293"/>
        <v>20846.244133333334</v>
      </c>
      <c r="M2657">
        <f t="shared" si="1294"/>
        <v>40275.09196666666</v>
      </c>
      <c r="N2657">
        <f t="shared" si="1295"/>
        <v>0.51759643778309805</v>
      </c>
      <c r="O2657" s="8">
        <f t="shared" si="1296"/>
        <v>34.106329251747709</v>
      </c>
      <c r="P2657">
        <f t="shared" si="1282"/>
        <v>-0.44199999999999307</v>
      </c>
      <c r="Q2657">
        <f t="shared" si="1283"/>
        <v>-1</v>
      </c>
      <c r="R2657">
        <f t="shared" si="1284"/>
        <v>0</v>
      </c>
      <c r="S2657">
        <f t="shared" si="1285"/>
        <v>0.44199999999999307</v>
      </c>
      <c r="T2657">
        <f t="shared" si="1291"/>
        <v>0.3152142857142855</v>
      </c>
      <c r="U2657">
        <f t="shared" si="1291"/>
        <v>0.53207142857142797</v>
      </c>
      <c r="V2657" s="8">
        <f t="shared" si="1292"/>
        <v>37.202832574608003</v>
      </c>
      <c r="W2657">
        <f t="shared" si="1289"/>
        <v>0.46737712586066632</v>
      </c>
      <c r="X2657">
        <f t="shared" si="1290"/>
        <v>0.66448779194280772</v>
      </c>
      <c r="Y2657">
        <f t="shared" si="1302"/>
        <v>0.59229017005135354</v>
      </c>
      <c r="Z2657">
        <f t="shared" si="1303"/>
        <v>0.56000981384189552</v>
      </c>
      <c r="AA2657" s="8">
        <f t="shared" si="1304"/>
        <v>51.400692383089044</v>
      </c>
      <c r="AB2657">
        <f t="shared" si="1286"/>
        <v>37.064</v>
      </c>
      <c r="AC2657">
        <f t="shared" si="1287"/>
        <v>34.090000000000003</v>
      </c>
      <c r="AD2657">
        <f t="shared" si="1297"/>
        <v>0</v>
      </c>
      <c r="AE2657" s="8">
        <f t="shared" si="1300"/>
        <v>17.188025563404068</v>
      </c>
      <c r="AF2657">
        <f t="shared" si="1279"/>
        <v>1.029999999999994</v>
      </c>
      <c r="AG2657">
        <f t="shared" si="1280"/>
        <v>0.17800000000000438</v>
      </c>
      <c r="AH2657">
        <f t="shared" si="1298"/>
        <v>0.74</v>
      </c>
      <c r="AI2657" s="8">
        <f t="shared" si="1299"/>
        <v>0.51085714285714245</v>
      </c>
      <c r="AJ2657">
        <f t="shared" si="1288"/>
        <v>95.404679279077584</v>
      </c>
      <c r="AK2657" s="8">
        <f t="shared" si="1301"/>
        <v>94.992615710424403</v>
      </c>
      <c r="AL2657">
        <v>0.72418488787468205</v>
      </c>
    </row>
    <row r="2658" spans="1:38" x14ac:dyDescent="0.35">
      <c r="A2658" s="15">
        <v>39981</v>
      </c>
      <c r="B2658">
        <v>33.68</v>
      </c>
      <c r="C2658">
        <v>32.65</v>
      </c>
      <c r="D2658">
        <v>34.918999999999997</v>
      </c>
      <c r="E2658">
        <f t="shared" si="1274"/>
        <v>33.749666666666663</v>
      </c>
      <c r="F2658">
        <f t="shared" si="1281"/>
        <v>-0.62433333333333962</v>
      </c>
      <c r="G2658">
        <f t="shared" si="1275"/>
        <v>-1</v>
      </c>
      <c r="H2658" s="6">
        <v>181.7</v>
      </c>
      <c r="I2658">
        <f t="shared" si="1276"/>
        <v>6132.3144333333321</v>
      </c>
      <c r="J2658">
        <f t="shared" si="1277"/>
        <v>0</v>
      </c>
      <c r="K2658">
        <f t="shared" si="1278"/>
        <v>6132.3144333333321</v>
      </c>
      <c r="L2658">
        <f t="shared" si="1293"/>
        <v>20846.244133333334</v>
      </c>
      <c r="M2658">
        <f t="shared" si="1294"/>
        <v>41842.401399999995</v>
      </c>
      <c r="N2658">
        <f t="shared" si="1295"/>
        <v>0.49820859787778182</v>
      </c>
      <c r="O2658" s="8">
        <f t="shared" si="1296"/>
        <v>33.253620262458526</v>
      </c>
      <c r="P2658">
        <f t="shared" si="1282"/>
        <v>-0.41000000000000369</v>
      </c>
      <c r="Q2658">
        <f t="shared" si="1283"/>
        <v>-1</v>
      </c>
      <c r="R2658">
        <f t="shared" si="1284"/>
        <v>0</v>
      </c>
      <c r="S2658">
        <f t="shared" si="1285"/>
        <v>0.41000000000000369</v>
      </c>
      <c r="T2658">
        <f t="shared" si="1291"/>
        <v>0.3152142857142855</v>
      </c>
      <c r="U2658">
        <f t="shared" si="1291"/>
        <v>0.4922142857142856</v>
      </c>
      <c r="V2658" s="8">
        <f t="shared" si="1292"/>
        <v>39.039278131634809</v>
      </c>
      <c r="W2658">
        <f t="shared" si="1289"/>
        <v>0.46737712586066632</v>
      </c>
      <c r="X2658">
        <f t="shared" si="1290"/>
        <v>0.81097573393144351</v>
      </c>
      <c r="Y2658">
        <f t="shared" si="1302"/>
        <v>0.56517141185288267</v>
      </c>
      <c r="Z2658">
        <f t="shared" si="1303"/>
        <v>0.59565108004690193</v>
      </c>
      <c r="AA2658" s="8">
        <f t="shared" si="1304"/>
        <v>48.687152066456925</v>
      </c>
      <c r="AB2658">
        <f t="shared" si="1286"/>
        <v>37.064</v>
      </c>
      <c r="AC2658">
        <f t="shared" si="1287"/>
        <v>33.68</v>
      </c>
      <c r="AD2658">
        <f t="shared" si="1297"/>
        <v>0</v>
      </c>
      <c r="AE2658" s="8">
        <f t="shared" si="1300"/>
        <v>0</v>
      </c>
      <c r="AF2658">
        <f t="shared" si="1279"/>
        <v>1.2389999999999972</v>
      </c>
      <c r="AG2658">
        <f t="shared" si="1280"/>
        <v>1.0300000000000011</v>
      </c>
      <c r="AH2658">
        <f t="shared" si="1298"/>
        <v>0.76407142857142829</v>
      </c>
      <c r="AI2658" s="8">
        <f t="shared" si="1299"/>
        <v>0.55399999999999949</v>
      </c>
      <c r="AJ2658">
        <f t="shared" si="1288"/>
        <v>91.09842849801197</v>
      </c>
      <c r="AK2658" s="8">
        <f t="shared" si="1301"/>
        <v>92.948806402649382</v>
      </c>
      <c r="AL2658">
        <v>0.72437126497820215</v>
      </c>
    </row>
    <row r="2659" spans="1:38" x14ac:dyDescent="0.35">
      <c r="A2659" s="15">
        <v>39982</v>
      </c>
      <c r="B2659">
        <v>34.679000000000002</v>
      </c>
      <c r="C2659">
        <v>32.796999999999997</v>
      </c>
      <c r="D2659">
        <v>34.764000000000003</v>
      </c>
      <c r="E2659">
        <f t="shared" si="1274"/>
        <v>34.080000000000005</v>
      </c>
      <c r="F2659">
        <f t="shared" si="1281"/>
        <v>0.33033333333334269</v>
      </c>
      <c r="G2659">
        <f t="shared" si="1275"/>
        <v>1</v>
      </c>
      <c r="H2659" s="6">
        <v>124.9</v>
      </c>
      <c r="I2659">
        <f t="shared" si="1276"/>
        <v>4256.5920000000006</v>
      </c>
      <c r="J2659">
        <f t="shared" si="1277"/>
        <v>4256.5920000000006</v>
      </c>
      <c r="K2659">
        <f t="shared" si="1278"/>
        <v>0</v>
      </c>
      <c r="L2659">
        <f t="shared" si="1293"/>
        <v>21718.729933333332</v>
      </c>
      <c r="M2659">
        <f t="shared" si="1294"/>
        <v>41842.401399999995</v>
      </c>
      <c r="N2659">
        <f t="shared" si="1295"/>
        <v>0.51906031218689408</v>
      </c>
      <c r="O2659" s="8">
        <f t="shared" si="1296"/>
        <v>34.16982907279278</v>
      </c>
      <c r="P2659">
        <f t="shared" si="1282"/>
        <v>0.99900000000000233</v>
      </c>
      <c r="Q2659">
        <f t="shared" si="1283"/>
        <v>1</v>
      </c>
      <c r="R2659">
        <f t="shared" si="1284"/>
        <v>0.99900000000000233</v>
      </c>
      <c r="S2659">
        <f t="shared" si="1285"/>
        <v>0</v>
      </c>
      <c r="T2659">
        <f t="shared" si="1291"/>
        <v>0.35064285714285709</v>
      </c>
      <c r="U2659">
        <f t="shared" si="1291"/>
        <v>0.4922142857142856</v>
      </c>
      <c r="V2659" s="8">
        <f t="shared" si="1292"/>
        <v>41.601694915254235</v>
      </c>
      <c r="W2659">
        <f t="shared" si="1289"/>
        <v>0.41417393018446347</v>
      </c>
      <c r="X2659">
        <f t="shared" si="1290"/>
        <v>0.80998461523851162</v>
      </c>
      <c r="Y2659">
        <f t="shared" si="1302"/>
        <v>0.53411146926229847</v>
      </c>
      <c r="Z2659">
        <f t="shared" si="1303"/>
        <v>0.61669302437832763</v>
      </c>
      <c r="AA2659" s="8">
        <f t="shared" si="1304"/>
        <v>46.412007618480075</v>
      </c>
      <c r="AB2659">
        <f t="shared" si="1286"/>
        <v>36.584000000000003</v>
      </c>
      <c r="AC2659">
        <f t="shared" si="1287"/>
        <v>33.68</v>
      </c>
      <c r="AD2659">
        <f t="shared" si="1297"/>
        <v>34.40082644628103</v>
      </c>
      <c r="AE2659" s="8">
        <f t="shared" si="1300"/>
        <v>11.466942148760344</v>
      </c>
      <c r="AF2659">
        <f t="shared" si="1279"/>
        <v>8.5000000000000853E-2</v>
      </c>
      <c r="AG2659">
        <f t="shared" si="1280"/>
        <v>1.882000000000005</v>
      </c>
      <c r="AH2659">
        <f t="shared" si="1298"/>
        <v>0.76185714285714268</v>
      </c>
      <c r="AI2659" s="8">
        <f t="shared" si="1299"/>
        <v>0.64692857142857108</v>
      </c>
      <c r="AJ2659">
        <f t="shared" si="1288"/>
        <v>93.080494940548093</v>
      </c>
      <c r="AK2659" s="8">
        <f t="shared" si="1301"/>
        <v>95.400401639569751</v>
      </c>
      <c r="AL2659">
        <v>0.72410580435653471</v>
      </c>
    </row>
    <row r="2660" spans="1:38" x14ac:dyDescent="0.35">
      <c r="A2660" s="15">
        <v>39983</v>
      </c>
      <c r="B2660">
        <v>33.835000000000001</v>
      </c>
      <c r="C2660">
        <v>33.719000000000001</v>
      </c>
      <c r="D2660">
        <v>34.814</v>
      </c>
      <c r="E2660">
        <f t="shared" si="1274"/>
        <v>34.122666666666667</v>
      </c>
      <c r="F2660">
        <f t="shared" si="1281"/>
        <v>4.2666666666661968E-2</v>
      </c>
      <c r="G2660">
        <f t="shared" si="1275"/>
        <v>1</v>
      </c>
      <c r="H2660" s="6">
        <v>54.9</v>
      </c>
      <c r="I2660">
        <f t="shared" si="1276"/>
        <v>1873.3344</v>
      </c>
      <c r="J2660">
        <f t="shared" si="1277"/>
        <v>1873.3344</v>
      </c>
      <c r="K2660">
        <f t="shared" si="1278"/>
        <v>0</v>
      </c>
      <c r="L2660">
        <f t="shared" si="1293"/>
        <v>20135.365933333334</v>
      </c>
      <c r="M2660">
        <f t="shared" si="1294"/>
        <v>41842.401399999995</v>
      </c>
      <c r="N2660">
        <f t="shared" si="1295"/>
        <v>0.48121917623335397</v>
      </c>
      <c r="O2660" s="8">
        <f t="shared" si="1296"/>
        <v>32.488046600710618</v>
      </c>
      <c r="P2660">
        <f t="shared" si="1282"/>
        <v>-0.84400000000000119</v>
      </c>
      <c r="Q2660">
        <f t="shared" si="1283"/>
        <v>-1</v>
      </c>
      <c r="R2660">
        <f t="shared" si="1284"/>
        <v>0</v>
      </c>
      <c r="S2660">
        <f t="shared" si="1285"/>
        <v>0.84400000000000119</v>
      </c>
      <c r="T2660">
        <f t="shared" si="1291"/>
        <v>0.25107142857142861</v>
      </c>
      <c r="U2660">
        <f t="shared" si="1291"/>
        <v>0.55249999999999999</v>
      </c>
      <c r="V2660" s="8">
        <f t="shared" si="1292"/>
        <v>31.244444444444447</v>
      </c>
      <c r="W2660">
        <f t="shared" si="1289"/>
        <v>0.41953307378560789</v>
      </c>
      <c r="X2660">
        <f t="shared" si="1290"/>
        <v>0.80998461523851162</v>
      </c>
      <c r="Y2660">
        <f t="shared" si="1302"/>
        <v>0.51806346922423074</v>
      </c>
      <c r="Z2660">
        <f t="shared" si="1303"/>
        <v>0.63773496870975332</v>
      </c>
      <c r="AA2660" s="8">
        <f t="shared" si="1304"/>
        <v>44.82299440984545</v>
      </c>
      <c r="AB2660">
        <f t="shared" si="1286"/>
        <v>34.679000000000002</v>
      </c>
      <c r="AC2660">
        <f t="shared" si="1287"/>
        <v>33.68</v>
      </c>
      <c r="AD2660">
        <f t="shared" si="1297"/>
        <v>15.515515515515593</v>
      </c>
      <c r="AE2660" s="8">
        <f t="shared" si="1300"/>
        <v>16.638780653932209</v>
      </c>
      <c r="AF2660">
        <f t="shared" si="1279"/>
        <v>0.9789999999999992</v>
      </c>
      <c r="AG2660">
        <f t="shared" si="1280"/>
        <v>0.11599999999999966</v>
      </c>
      <c r="AH2660">
        <f t="shared" si="1298"/>
        <v>0.81799999999999984</v>
      </c>
      <c r="AI2660" s="8">
        <f t="shared" si="1299"/>
        <v>0.55564285714285688</v>
      </c>
      <c r="AJ2660">
        <f t="shared" si="1288"/>
        <v>93.078594811697073</v>
      </c>
      <c r="AK2660" s="8">
        <f t="shared" si="1301"/>
        <v>93.276175773281139</v>
      </c>
      <c r="AL2660">
        <v>0.72396075524276537</v>
      </c>
    </row>
    <row r="2661" spans="1:38" x14ac:dyDescent="0.35">
      <c r="A2661" s="15">
        <v>39986</v>
      </c>
      <c r="B2661">
        <v>31.318999999999999</v>
      </c>
      <c r="C2661">
        <v>31.148</v>
      </c>
      <c r="D2661">
        <v>33.564</v>
      </c>
      <c r="E2661">
        <f t="shared" si="1274"/>
        <v>32.010333333333335</v>
      </c>
      <c r="F2661">
        <f t="shared" si="1281"/>
        <v>-2.1123333333333321</v>
      </c>
      <c r="G2661">
        <f t="shared" si="1275"/>
        <v>-1</v>
      </c>
      <c r="H2661" s="6">
        <v>260.89999999999998</v>
      </c>
      <c r="I2661">
        <f t="shared" si="1276"/>
        <v>8351.4959666666673</v>
      </c>
      <c r="J2661">
        <f t="shared" si="1277"/>
        <v>0</v>
      </c>
      <c r="K2661">
        <f t="shared" si="1278"/>
        <v>8351.4959666666673</v>
      </c>
      <c r="L2661">
        <f t="shared" si="1293"/>
        <v>20135.365933333334</v>
      </c>
      <c r="M2661">
        <f t="shared" si="1294"/>
        <v>45546.390666666666</v>
      </c>
      <c r="N2661">
        <f t="shared" si="1295"/>
        <v>0.44208477639194127</v>
      </c>
      <c r="O2661" s="8">
        <f t="shared" si="1296"/>
        <v>30.655949194472882</v>
      </c>
      <c r="P2661">
        <f t="shared" si="1282"/>
        <v>-2.5160000000000018</v>
      </c>
      <c r="Q2661">
        <f t="shared" si="1283"/>
        <v>-1</v>
      </c>
      <c r="R2661">
        <f t="shared" si="1284"/>
        <v>0</v>
      </c>
      <c r="S2661">
        <f t="shared" si="1285"/>
        <v>2.5160000000000018</v>
      </c>
      <c r="T2661">
        <f t="shared" si="1291"/>
        <v>0.25107142857142861</v>
      </c>
      <c r="U2661">
        <f t="shared" si="1291"/>
        <v>0.68464285714285744</v>
      </c>
      <c r="V2661" s="8">
        <f t="shared" si="1292"/>
        <v>26.832061068702284</v>
      </c>
      <c r="W2661">
        <f t="shared" si="1289"/>
        <v>0.41953307378560789</v>
      </c>
      <c r="X2661">
        <f t="shared" si="1290"/>
        <v>0.82139084672092966</v>
      </c>
      <c r="Y2661">
        <f t="shared" si="1302"/>
        <v>0.51129706906096806</v>
      </c>
      <c r="Z2661">
        <f t="shared" si="1303"/>
        <v>0.65959164386135183</v>
      </c>
      <c r="AA2661" s="8">
        <f t="shared" si="1304"/>
        <v>43.667435121555307</v>
      </c>
      <c r="AB2661">
        <f t="shared" si="1286"/>
        <v>34.679000000000002</v>
      </c>
      <c r="AC2661">
        <f t="shared" si="1287"/>
        <v>31.318999999999999</v>
      </c>
      <c r="AD2661">
        <f t="shared" si="1297"/>
        <v>0</v>
      </c>
      <c r="AE2661" s="8">
        <f t="shared" si="1300"/>
        <v>16.638780653932209</v>
      </c>
      <c r="AF2661">
        <f t="shared" si="1279"/>
        <v>2.245000000000001</v>
      </c>
      <c r="AG2661">
        <f t="shared" si="1280"/>
        <v>0.17099999999999937</v>
      </c>
      <c r="AH2661">
        <f t="shared" si="1298"/>
        <v>0.97778571428571459</v>
      </c>
      <c r="AI2661" s="8">
        <f t="shared" si="1299"/>
        <v>0.51614285714285657</v>
      </c>
      <c r="AJ2661">
        <f t="shared" si="1288"/>
        <v>86.247349434086956</v>
      </c>
      <c r="AK2661" s="8">
        <f t="shared" si="1301"/>
        <v>83.662348069987971</v>
      </c>
      <c r="AL2661">
        <v>0.72268910027004973</v>
      </c>
    </row>
    <row r="2662" spans="1:38" x14ac:dyDescent="0.35">
      <c r="A2662" s="15">
        <v>39987</v>
      </c>
      <c r="B2662">
        <v>31.303000000000001</v>
      </c>
      <c r="C2662">
        <v>30.466999999999999</v>
      </c>
      <c r="D2662">
        <v>32.131999999999998</v>
      </c>
      <c r="E2662">
        <f t="shared" si="1274"/>
        <v>31.300666666666661</v>
      </c>
      <c r="F2662">
        <f t="shared" si="1281"/>
        <v>-0.70966666666667422</v>
      </c>
      <c r="G2662">
        <f t="shared" si="1275"/>
        <v>-1</v>
      </c>
      <c r="H2662" s="6">
        <v>202.4</v>
      </c>
      <c r="I2662">
        <f t="shared" si="1276"/>
        <v>6335.2549333333327</v>
      </c>
      <c r="J2662">
        <f t="shared" si="1277"/>
        <v>0</v>
      </c>
      <c r="K2662">
        <f t="shared" si="1278"/>
        <v>6335.2549333333327</v>
      </c>
      <c r="L2662">
        <f t="shared" si="1293"/>
        <v>20135.365933333334</v>
      </c>
      <c r="M2662">
        <f t="shared" si="1294"/>
        <v>46199.546899999994</v>
      </c>
      <c r="N2662">
        <f t="shared" si="1295"/>
        <v>0.4358347058449904</v>
      </c>
      <c r="O2662" s="8">
        <f t="shared" si="1296"/>
        <v>30.354100236663456</v>
      </c>
      <c r="P2662">
        <f t="shared" si="1282"/>
        <v>-1.5999999999998238E-2</v>
      </c>
      <c r="Q2662">
        <f t="shared" si="1283"/>
        <v>-1</v>
      </c>
      <c r="R2662">
        <f t="shared" si="1284"/>
        <v>0</v>
      </c>
      <c r="S2662">
        <f t="shared" si="1285"/>
        <v>1.5999999999998238E-2</v>
      </c>
      <c r="T2662">
        <f t="shared" si="1291"/>
        <v>0.25107142857142861</v>
      </c>
      <c r="U2662">
        <f t="shared" si="1291"/>
        <v>0.56742857142857139</v>
      </c>
      <c r="V2662" s="8">
        <f t="shared" si="1292"/>
        <v>30.674578933589324</v>
      </c>
      <c r="W2662">
        <f t="shared" si="1289"/>
        <v>0.41953307378560789</v>
      </c>
      <c r="X2662">
        <f t="shared" si="1290"/>
        <v>0.82339668602934335</v>
      </c>
      <c r="Y2662">
        <f t="shared" si="1302"/>
        <v>0.50408518121121726</v>
      </c>
      <c r="Z2662">
        <f t="shared" si="1303"/>
        <v>0.68020202705623289</v>
      </c>
      <c r="AA2662" s="8">
        <f t="shared" si="1304"/>
        <v>42.564436877492525</v>
      </c>
      <c r="AB2662">
        <f t="shared" si="1286"/>
        <v>34.679000000000002</v>
      </c>
      <c r="AC2662">
        <f t="shared" si="1287"/>
        <v>31.303000000000001</v>
      </c>
      <c r="AD2662">
        <f t="shared" si="1297"/>
        <v>0</v>
      </c>
      <c r="AE2662" s="8">
        <f t="shared" si="1300"/>
        <v>5.1718385051718645</v>
      </c>
      <c r="AF2662">
        <f t="shared" si="1279"/>
        <v>0.82899999999999707</v>
      </c>
      <c r="AG2662">
        <f t="shared" si="1280"/>
        <v>0.83600000000000207</v>
      </c>
      <c r="AH2662">
        <f t="shared" si="1298"/>
        <v>0.90707142857142842</v>
      </c>
      <c r="AI2662" s="8">
        <f t="shared" si="1299"/>
        <v>0.55928571428571394</v>
      </c>
      <c r="AJ2662">
        <f t="shared" si="1288"/>
        <v>86.776813683364296</v>
      </c>
      <c r="AK2662" s="8">
        <f t="shared" si="1301"/>
        <v>84.31557399127297</v>
      </c>
      <c r="AL2662">
        <v>0.72271627956342277</v>
      </c>
    </row>
    <row r="2663" spans="1:38" x14ac:dyDescent="0.35">
      <c r="A2663" s="15">
        <v>39988</v>
      </c>
      <c r="B2663">
        <v>32.982999999999997</v>
      </c>
      <c r="C2663">
        <v>31.391999999999999</v>
      </c>
      <c r="D2663">
        <v>33.594999999999999</v>
      </c>
      <c r="E2663">
        <f t="shared" si="1274"/>
        <v>32.656666666666666</v>
      </c>
      <c r="F2663">
        <f t="shared" si="1281"/>
        <v>1.3560000000000052</v>
      </c>
      <c r="G2663">
        <f t="shared" si="1275"/>
        <v>1</v>
      </c>
      <c r="H2663" s="6">
        <v>126.7</v>
      </c>
      <c r="I2663">
        <f t="shared" si="1276"/>
        <v>4137.599666666667</v>
      </c>
      <c r="J2663">
        <f t="shared" si="1277"/>
        <v>4137.599666666667</v>
      </c>
      <c r="K2663">
        <f t="shared" si="1278"/>
        <v>0</v>
      </c>
      <c r="L2663">
        <f t="shared" si="1293"/>
        <v>20790.308499999999</v>
      </c>
      <c r="M2663">
        <f t="shared" si="1294"/>
        <v>46199.546899999994</v>
      </c>
      <c r="N2663">
        <f t="shared" si="1295"/>
        <v>0.45001109090963837</v>
      </c>
      <c r="O2663" s="8">
        <f t="shared" si="1296"/>
        <v>31.035010265151286</v>
      </c>
      <c r="P2663">
        <f t="shared" si="1282"/>
        <v>1.6799999999999962</v>
      </c>
      <c r="Q2663">
        <f t="shared" si="1283"/>
        <v>1</v>
      </c>
      <c r="R2663">
        <f t="shared" si="1284"/>
        <v>1.6799999999999962</v>
      </c>
      <c r="S2663">
        <f t="shared" si="1285"/>
        <v>0</v>
      </c>
      <c r="T2663">
        <f t="shared" si="1291"/>
        <v>0.28257142857142853</v>
      </c>
      <c r="U2663">
        <f t="shared" si="1291"/>
        <v>0.56742857142857139</v>
      </c>
      <c r="V2663" s="8">
        <f t="shared" si="1292"/>
        <v>33.243697478991599</v>
      </c>
      <c r="W2663">
        <f t="shared" si="1289"/>
        <v>0.61964075613751046</v>
      </c>
      <c r="X2663">
        <f t="shared" si="1290"/>
        <v>0.83327746479389198</v>
      </c>
      <c r="Y2663">
        <f t="shared" si="1302"/>
        <v>0.50611915315316669</v>
      </c>
      <c r="Z2663">
        <f t="shared" si="1303"/>
        <v>0.70166011648786608</v>
      </c>
      <c r="AA2663" s="8">
        <f t="shared" si="1304"/>
        <v>41.904937919955501</v>
      </c>
      <c r="AB2663">
        <f t="shared" si="1286"/>
        <v>34.679000000000002</v>
      </c>
      <c r="AC2663">
        <f t="shared" si="1287"/>
        <v>31.303000000000001</v>
      </c>
      <c r="AD2663">
        <f t="shared" si="1297"/>
        <v>49.763033175355318</v>
      </c>
      <c r="AE2663" s="8">
        <f t="shared" si="1300"/>
        <v>16.587677725118439</v>
      </c>
      <c r="AF2663">
        <f t="shared" si="1279"/>
        <v>0.61200000000000188</v>
      </c>
      <c r="AG2663">
        <f t="shared" si="1280"/>
        <v>1.5909999999999975</v>
      </c>
      <c r="AH2663">
        <f t="shared" si="1298"/>
        <v>0.94807142857142834</v>
      </c>
      <c r="AI2663" s="8">
        <f t="shared" si="1299"/>
        <v>0.59521428571428558</v>
      </c>
      <c r="AJ2663">
        <f t="shared" si="1288"/>
        <v>88.989315778113522</v>
      </c>
      <c r="AK2663" s="8">
        <f t="shared" si="1301"/>
        <v>91.219093976436739</v>
      </c>
      <c r="AL2663">
        <v>0.72269220528864064</v>
      </c>
    </row>
    <row r="2664" spans="1:38" x14ac:dyDescent="0.35">
      <c r="A2664" s="15">
        <v>39989</v>
      </c>
      <c r="B2664">
        <v>33.671999999999997</v>
      </c>
      <c r="C2664">
        <v>32.774000000000001</v>
      </c>
      <c r="D2664">
        <v>34.484999999999999</v>
      </c>
      <c r="E2664">
        <f t="shared" si="1274"/>
        <v>33.643666666666668</v>
      </c>
      <c r="F2664">
        <f t="shared" si="1281"/>
        <v>0.98700000000000188</v>
      </c>
      <c r="G2664">
        <f t="shared" si="1275"/>
        <v>1</v>
      </c>
      <c r="H2664" s="6">
        <v>168.4</v>
      </c>
      <c r="I2664">
        <f t="shared" si="1276"/>
        <v>5665.5934666666672</v>
      </c>
      <c r="J2664">
        <f t="shared" si="1277"/>
        <v>5665.5934666666672</v>
      </c>
      <c r="K2664">
        <f t="shared" si="1278"/>
        <v>0</v>
      </c>
      <c r="L2664">
        <f t="shared" si="1293"/>
        <v>21289.53566666667</v>
      </c>
      <c r="M2664">
        <f t="shared" si="1294"/>
        <v>46199.546899999994</v>
      </c>
      <c r="N2664">
        <f t="shared" si="1295"/>
        <v>0.46081697971515545</v>
      </c>
      <c r="O2664" s="8">
        <f t="shared" si="1296"/>
        <v>31.545154945078067</v>
      </c>
      <c r="P2664">
        <f t="shared" si="1282"/>
        <v>0.68900000000000006</v>
      </c>
      <c r="Q2664">
        <f t="shared" si="1283"/>
        <v>1</v>
      </c>
      <c r="R2664">
        <f t="shared" si="1284"/>
        <v>0.68900000000000006</v>
      </c>
      <c r="S2664">
        <f t="shared" si="1285"/>
        <v>0</v>
      </c>
      <c r="T2664">
        <f t="shared" si="1291"/>
        <v>0.31135714285714272</v>
      </c>
      <c r="U2664">
        <f t="shared" si="1291"/>
        <v>0.56742857142857139</v>
      </c>
      <c r="V2664" s="8">
        <f t="shared" si="1292"/>
        <v>35.430382833455248</v>
      </c>
      <c r="W2664">
        <f t="shared" si="1289"/>
        <v>0.59261938319070573</v>
      </c>
      <c r="X2664">
        <f t="shared" si="1290"/>
        <v>0.8209094706326403</v>
      </c>
      <c r="Y2664">
        <f t="shared" si="1302"/>
        <v>0.5067947292743058</v>
      </c>
      <c r="Z2664">
        <f t="shared" si="1303"/>
        <v>0.72289653337668258</v>
      </c>
      <c r="AA2664" s="8">
        <f t="shared" si="1304"/>
        <v>41.213168269712632</v>
      </c>
      <c r="AB2664">
        <f t="shared" si="1286"/>
        <v>33.835000000000001</v>
      </c>
      <c r="AC2664">
        <f t="shared" si="1287"/>
        <v>31.303000000000001</v>
      </c>
      <c r="AD2664">
        <f t="shared" si="1297"/>
        <v>93.56240126382292</v>
      </c>
      <c r="AE2664" s="8">
        <f t="shared" si="1300"/>
        <v>47.77514481305942</v>
      </c>
      <c r="AF2664">
        <f t="shared" si="1279"/>
        <v>0.81300000000000239</v>
      </c>
      <c r="AG2664">
        <f t="shared" si="1280"/>
        <v>0.89799999999999613</v>
      </c>
      <c r="AH2664">
        <f t="shared" si="1298"/>
        <v>0.92871428571428538</v>
      </c>
      <c r="AI2664" s="8">
        <f t="shared" si="1299"/>
        <v>0.63807142857142851</v>
      </c>
      <c r="AJ2664">
        <f t="shared" si="1288"/>
        <v>92.040236168816961</v>
      </c>
      <c r="AK2664" s="8">
        <f t="shared" si="1301"/>
        <v>91.846921797004981</v>
      </c>
      <c r="AL2664">
        <v>0.72257350846119561</v>
      </c>
    </row>
    <row r="2665" spans="1:38" x14ac:dyDescent="0.35">
      <c r="A2665" s="15">
        <v>39990</v>
      </c>
      <c r="B2665">
        <v>33.758000000000003</v>
      </c>
      <c r="C2665">
        <v>33.640999999999998</v>
      </c>
      <c r="D2665">
        <v>35.042999999999999</v>
      </c>
      <c r="E2665">
        <f t="shared" si="1274"/>
        <v>34.147333333333336</v>
      </c>
      <c r="F2665">
        <f t="shared" si="1281"/>
        <v>0.5036666666666676</v>
      </c>
      <c r="G2665">
        <f t="shared" si="1275"/>
        <v>1</v>
      </c>
      <c r="H2665" s="6">
        <v>103</v>
      </c>
      <c r="I2665">
        <f t="shared" si="1276"/>
        <v>3517.1753333333336</v>
      </c>
      <c r="J2665">
        <f t="shared" si="1277"/>
        <v>3517.1753333333336</v>
      </c>
      <c r="K2665">
        <f t="shared" si="1278"/>
        <v>0</v>
      </c>
      <c r="L2665">
        <f t="shared" si="1293"/>
        <v>24806.711000000003</v>
      </c>
      <c r="M2665">
        <f t="shared" si="1294"/>
        <v>41261.281633333332</v>
      </c>
      <c r="N2665">
        <f t="shared" si="1295"/>
        <v>0.60121038460326592</v>
      </c>
      <c r="O2665" s="8">
        <f t="shared" si="1296"/>
        <v>37.547244908246626</v>
      </c>
      <c r="P2665">
        <f t="shared" si="1282"/>
        <v>8.6000000000005627E-2</v>
      </c>
      <c r="Q2665">
        <f t="shared" si="1283"/>
        <v>1</v>
      </c>
      <c r="R2665">
        <f t="shared" si="1284"/>
        <v>8.6000000000005627E-2</v>
      </c>
      <c r="S2665">
        <f t="shared" si="1285"/>
        <v>0</v>
      </c>
      <c r="T2665">
        <f t="shared" si="1291"/>
        <v>0.31750000000000028</v>
      </c>
      <c r="U2665">
        <f t="shared" si="1291"/>
        <v>0.50271428571428578</v>
      </c>
      <c r="V2665" s="8">
        <f t="shared" si="1292"/>
        <v>38.709396499172712</v>
      </c>
      <c r="W2665">
        <f t="shared" si="1289"/>
        <v>0.58779308528691454</v>
      </c>
      <c r="X2665">
        <f t="shared" si="1290"/>
        <v>0.83442134102561016</v>
      </c>
      <c r="Y2665">
        <f t="shared" si="1302"/>
        <v>0.50712556983088841</v>
      </c>
      <c r="Z2665">
        <f t="shared" si="1303"/>
        <v>0.74480818694064899</v>
      </c>
      <c r="AA2665" s="8">
        <f t="shared" si="1304"/>
        <v>40.507380449477935</v>
      </c>
      <c r="AB2665">
        <f t="shared" si="1286"/>
        <v>33.758000000000003</v>
      </c>
      <c r="AC2665">
        <f t="shared" si="1287"/>
        <v>31.303000000000001</v>
      </c>
      <c r="AD2665">
        <f t="shared" si="1297"/>
        <v>100</v>
      </c>
      <c r="AE2665" s="8">
        <f t="shared" si="1300"/>
        <v>81.108478146392756</v>
      </c>
      <c r="AF2665">
        <f t="shared" si="1279"/>
        <v>1.2849999999999966</v>
      </c>
      <c r="AG2665">
        <f t="shared" si="1280"/>
        <v>0.11700000000000443</v>
      </c>
      <c r="AH2665">
        <f t="shared" si="1298"/>
        <v>0.95685714285714241</v>
      </c>
      <c r="AI2665" s="8">
        <f t="shared" si="1299"/>
        <v>0.62600000000000022</v>
      </c>
      <c r="AJ2665">
        <f t="shared" si="1288"/>
        <v>97.758600718174463</v>
      </c>
      <c r="AK2665" s="8">
        <f t="shared" si="1301"/>
        <v>88.708448298515322</v>
      </c>
      <c r="AL2665">
        <v>0.72351047564360715</v>
      </c>
    </row>
    <row r="2666" spans="1:38" x14ac:dyDescent="0.35">
      <c r="A2666" s="15">
        <v>39993</v>
      </c>
      <c r="B2666">
        <v>34.261000000000003</v>
      </c>
      <c r="C2666">
        <v>33.222999999999999</v>
      </c>
      <c r="D2666">
        <v>34.594000000000001</v>
      </c>
      <c r="E2666">
        <f t="shared" si="1274"/>
        <v>34.026000000000003</v>
      </c>
      <c r="F2666">
        <f t="shared" si="1281"/>
        <v>-0.1213333333333324</v>
      </c>
      <c r="G2666">
        <f t="shared" si="1275"/>
        <v>-1</v>
      </c>
      <c r="H2666" s="6">
        <v>55.2</v>
      </c>
      <c r="I2666">
        <f t="shared" si="1276"/>
        <v>1878.2352000000003</v>
      </c>
      <c r="J2666">
        <f t="shared" si="1277"/>
        <v>0</v>
      </c>
      <c r="K2666">
        <f t="shared" si="1278"/>
        <v>1878.2352000000003</v>
      </c>
      <c r="L2666">
        <f t="shared" si="1293"/>
        <v>24806.711000000003</v>
      </c>
      <c r="M2666">
        <f t="shared" si="1294"/>
        <v>40877.486900000004</v>
      </c>
      <c r="N2666">
        <f t="shared" si="1295"/>
        <v>0.60685509020369843</v>
      </c>
      <c r="O2666" s="8">
        <f t="shared" si="1296"/>
        <v>37.766634583506118</v>
      </c>
      <c r="P2666">
        <f t="shared" si="1282"/>
        <v>0.50300000000000011</v>
      </c>
      <c r="Q2666">
        <f t="shared" si="1283"/>
        <v>1</v>
      </c>
      <c r="R2666">
        <f t="shared" si="1284"/>
        <v>0.50300000000000011</v>
      </c>
      <c r="S2666">
        <f t="shared" si="1285"/>
        <v>0</v>
      </c>
      <c r="T2666">
        <f t="shared" si="1291"/>
        <v>0.3534285714285717</v>
      </c>
      <c r="U2666">
        <f t="shared" si="1291"/>
        <v>0.50000000000000022</v>
      </c>
      <c r="V2666" s="8">
        <f t="shared" si="1292"/>
        <v>41.412788751255448</v>
      </c>
      <c r="W2666">
        <f t="shared" si="1289"/>
        <v>0.57636235708681183</v>
      </c>
      <c r="X2666">
        <f t="shared" si="1290"/>
        <v>0.72075094386127947</v>
      </c>
      <c r="Y2666">
        <f t="shared" si="1302"/>
        <v>0.5095926365177067</v>
      </c>
      <c r="Z2666">
        <f t="shared" si="1303"/>
        <v>0.75940210448333956</v>
      </c>
      <c r="AA2666" s="8">
        <f t="shared" si="1304"/>
        <v>40.157190573990455</v>
      </c>
      <c r="AB2666">
        <f t="shared" si="1286"/>
        <v>34.261000000000003</v>
      </c>
      <c r="AC2666">
        <f t="shared" si="1287"/>
        <v>31.303000000000001</v>
      </c>
      <c r="AD2666">
        <f t="shared" si="1297"/>
        <v>100</v>
      </c>
      <c r="AE2666" s="8">
        <f t="shared" si="1300"/>
        <v>97.854133754607645</v>
      </c>
      <c r="AF2666">
        <f t="shared" si="1279"/>
        <v>0.33299999999999841</v>
      </c>
      <c r="AG2666">
        <f t="shared" si="1280"/>
        <v>1.0380000000000038</v>
      </c>
      <c r="AH2666">
        <f t="shared" si="1298"/>
        <v>0.93921428571428522</v>
      </c>
      <c r="AI2666" s="8">
        <f t="shared" si="1299"/>
        <v>0.65778571428571453</v>
      </c>
      <c r="AJ2666">
        <f t="shared" si="1288"/>
        <v>100.5016133763567</v>
      </c>
      <c r="AK2666" s="8">
        <f t="shared" si="1301"/>
        <v>91.633903019604702</v>
      </c>
      <c r="AL2666">
        <v>0.72357427245436867</v>
      </c>
    </row>
    <row r="2667" spans="1:38" x14ac:dyDescent="0.35">
      <c r="A2667" s="15">
        <v>39994</v>
      </c>
      <c r="B2667">
        <v>33.470999999999997</v>
      </c>
      <c r="C2667">
        <v>33.332000000000001</v>
      </c>
      <c r="D2667">
        <v>34.918999999999997</v>
      </c>
      <c r="E2667">
        <f t="shared" si="1274"/>
        <v>33.907333333333334</v>
      </c>
      <c r="F2667">
        <f t="shared" si="1281"/>
        <v>-0.11866666666666958</v>
      </c>
      <c r="G2667">
        <f t="shared" si="1275"/>
        <v>-1</v>
      </c>
      <c r="H2667" s="6">
        <v>97.4</v>
      </c>
      <c r="I2667">
        <f t="shared" si="1276"/>
        <v>3302.574266666667</v>
      </c>
      <c r="J2667">
        <f t="shared" si="1277"/>
        <v>0</v>
      </c>
      <c r="K2667">
        <f t="shared" si="1278"/>
        <v>3302.574266666667</v>
      </c>
      <c r="L2667">
        <f t="shared" si="1293"/>
        <v>21604.849866666667</v>
      </c>
      <c r="M2667">
        <f t="shared" si="1294"/>
        <v>44180.061166666674</v>
      </c>
      <c r="N2667">
        <f t="shared" si="1295"/>
        <v>0.48901810672383739</v>
      </c>
      <c r="O2667" s="8">
        <f t="shared" si="1296"/>
        <v>32.841649441038925</v>
      </c>
      <c r="P2667">
        <f t="shared" si="1282"/>
        <v>-0.79000000000000625</v>
      </c>
      <c r="Q2667">
        <f t="shared" si="1283"/>
        <v>-1</v>
      </c>
      <c r="R2667">
        <f t="shared" si="1284"/>
        <v>0</v>
      </c>
      <c r="S2667">
        <f t="shared" si="1285"/>
        <v>0.79000000000000625</v>
      </c>
      <c r="T2667">
        <f t="shared" si="1291"/>
        <v>0.3534285714285717</v>
      </c>
      <c r="U2667">
        <f t="shared" si="1291"/>
        <v>0.53928571428571481</v>
      </c>
      <c r="V2667" s="8">
        <f t="shared" si="1292"/>
        <v>39.590334453512561</v>
      </c>
      <c r="W2667">
        <f t="shared" si="1289"/>
        <v>0.57636235708681183</v>
      </c>
      <c r="X2667">
        <f t="shared" si="1290"/>
        <v>0.73239123634634329</v>
      </c>
      <c r="Y2667">
        <f t="shared" si="1302"/>
        <v>0.51205970320452487</v>
      </c>
      <c r="Z2667">
        <f t="shared" si="1303"/>
        <v>0.76261483387940388</v>
      </c>
      <c r="AA2667" s="8">
        <f t="shared" si="1304"/>
        <v>40.171799805145803</v>
      </c>
      <c r="AB2667">
        <f t="shared" si="1286"/>
        <v>34.261000000000003</v>
      </c>
      <c r="AC2667">
        <f t="shared" si="1287"/>
        <v>32.982999999999997</v>
      </c>
      <c r="AD2667">
        <f t="shared" si="1297"/>
        <v>38.184663536776</v>
      </c>
      <c r="AE2667" s="8">
        <f t="shared" si="1300"/>
        <v>79.394887845591995</v>
      </c>
      <c r="AF2667">
        <f t="shared" si="1279"/>
        <v>1.4480000000000004</v>
      </c>
      <c r="AG2667">
        <f t="shared" si="1280"/>
        <v>0.13899999999999579</v>
      </c>
      <c r="AH2667">
        <f t="shared" si="1298"/>
        <v>0.95364285714285657</v>
      </c>
      <c r="AI2667" s="8">
        <f t="shared" si="1299"/>
        <v>0.66328571428571437</v>
      </c>
      <c r="AJ2667">
        <f t="shared" si="1288"/>
        <v>99.379453681710203</v>
      </c>
      <c r="AK2667" s="8">
        <f t="shared" si="1301"/>
        <v>93.67233852009403</v>
      </c>
      <c r="AL2667">
        <v>0.71503644119009457</v>
      </c>
    </row>
    <row r="2668" spans="1:38" x14ac:dyDescent="0.35">
      <c r="A2668" s="15">
        <v>39995</v>
      </c>
      <c r="B2668">
        <v>33.432000000000002</v>
      </c>
      <c r="C2668">
        <v>33.161000000000001</v>
      </c>
      <c r="D2668">
        <v>34.082999999999998</v>
      </c>
      <c r="E2668">
        <f t="shared" si="1274"/>
        <v>33.558666666666667</v>
      </c>
      <c r="F2668">
        <f t="shared" si="1281"/>
        <v>-0.34866666666666646</v>
      </c>
      <c r="G2668">
        <f t="shared" si="1275"/>
        <v>-1</v>
      </c>
      <c r="H2668" s="6">
        <v>84.1</v>
      </c>
      <c r="I2668">
        <f t="shared" si="1276"/>
        <v>2822.2838666666667</v>
      </c>
      <c r="J2668">
        <f t="shared" si="1277"/>
        <v>0</v>
      </c>
      <c r="K2668">
        <f t="shared" si="1278"/>
        <v>2822.2838666666667</v>
      </c>
      <c r="L2668">
        <f t="shared" si="1293"/>
        <v>19450.294866666667</v>
      </c>
      <c r="M2668">
        <f t="shared" si="1294"/>
        <v>47002.345033333339</v>
      </c>
      <c r="N2668">
        <f t="shared" si="1295"/>
        <v>0.41381541395164045</v>
      </c>
      <c r="O2668" s="8">
        <f t="shared" si="1296"/>
        <v>29.269408854089292</v>
      </c>
      <c r="P2668">
        <f t="shared" si="1282"/>
        <v>-3.8999999999994373E-2</v>
      </c>
      <c r="Q2668">
        <f t="shared" si="1283"/>
        <v>-1</v>
      </c>
      <c r="R2668">
        <f t="shared" si="1284"/>
        <v>0</v>
      </c>
      <c r="S2668">
        <f t="shared" si="1285"/>
        <v>3.8999999999994373E-2</v>
      </c>
      <c r="T2668">
        <f t="shared" si="1291"/>
        <v>0.28264285714285747</v>
      </c>
      <c r="U2668">
        <f t="shared" si="1291"/>
        <v>0.54207142857142876</v>
      </c>
      <c r="V2668" s="8">
        <f t="shared" si="1292"/>
        <v>34.271609215312687</v>
      </c>
      <c r="W2668">
        <f t="shared" si="1289"/>
        <v>0.57636235708681183</v>
      </c>
      <c r="X2668">
        <f t="shared" si="1290"/>
        <v>0.74884238011507598</v>
      </c>
      <c r="Y2668">
        <f t="shared" si="1302"/>
        <v>0.51304895552892849</v>
      </c>
      <c r="Z2668">
        <f t="shared" si="1303"/>
        <v>0.76785832410135679</v>
      </c>
      <c r="AA2668" s="8">
        <f t="shared" si="1304"/>
        <v>40.053559198836972</v>
      </c>
      <c r="AB2668">
        <f t="shared" si="1286"/>
        <v>34.261000000000003</v>
      </c>
      <c r="AC2668">
        <f t="shared" si="1287"/>
        <v>33.432000000000002</v>
      </c>
      <c r="AD2668">
        <f t="shared" si="1297"/>
        <v>0</v>
      </c>
      <c r="AE2668" s="8">
        <f t="shared" si="1300"/>
        <v>46.06155451225866</v>
      </c>
      <c r="AF2668">
        <f t="shared" si="1279"/>
        <v>0.65099999999999625</v>
      </c>
      <c r="AG2668">
        <f t="shared" si="1280"/>
        <v>0.2710000000000008</v>
      </c>
      <c r="AH2668">
        <f t="shared" si="1298"/>
        <v>0.98857142857142777</v>
      </c>
      <c r="AI2668" s="8">
        <f t="shared" si="1299"/>
        <v>0.62092857142857183</v>
      </c>
      <c r="AJ2668">
        <f t="shared" si="1288"/>
        <v>96.404163903226731</v>
      </c>
      <c r="AK2668" s="8">
        <f t="shared" si="1301"/>
        <v>90.427632468691684</v>
      </c>
      <c r="AL2668">
        <v>0.71190577318515558</v>
      </c>
    </row>
    <row r="2669" spans="1:38" x14ac:dyDescent="0.35">
      <c r="A2669" s="15">
        <v>39996</v>
      </c>
      <c r="B2669">
        <v>32.409999999999997</v>
      </c>
      <c r="C2669">
        <v>32.363999999999997</v>
      </c>
      <c r="D2669">
        <v>33.795999999999999</v>
      </c>
      <c r="E2669">
        <f t="shared" si="1274"/>
        <v>32.856666666666662</v>
      </c>
      <c r="F2669">
        <f t="shared" si="1281"/>
        <v>-0.70200000000000529</v>
      </c>
      <c r="G2669">
        <f t="shared" si="1275"/>
        <v>-1</v>
      </c>
      <c r="H2669" s="6">
        <v>122.1</v>
      </c>
      <c r="I2669">
        <f t="shared" si="1276"/>
        <v>4011.7989999999991</v>
      </c>
      <c r="J2669">
        <f t="shared" si="1277"/>
        <v>0</v>
      </c>
      <c r="K2669">
        <f t="shared" si="1278"/>
        <v>4011.7989999999991</v>
      </c>
      <c r="L2669">
        <f t="shared" si="1293"/>
        <v>19450.294866666667</v>
      </c>
      <c r="M2669">
        <f t="shared" si="1294"/>
        <v>49720.916766666669</v>
      </c>
      <c r="N2669">
        <f t="shared" si="1295"/>
        <v>0.39118938530325553</v>
      </c>
      <c r="O2669" s="8">
        <f t="shared" si="1296"/>
        <v>28.11906052733309</v>
      </c>
      <c r="P2669">
        <f t="shared" si="1282"/>
        <v>-1.0220000000000056</v>
      </c>
      <c r="Q2669">
        <f t="shared" si="1283"/>
        <v>-1</v>
      </c>
      <c r="R2669">
        <f t="shared" si="1284"/>
        <v>0</v>
      </c>
      <c r="S2669">
        <f t="shared" si="1285"/>
        <v>1.0220000000000056</v>
      </c>
      <c r="T2669">
        <f t="shared" si="1291"/>
        <v>0.28264285714285747</v>
      </c>
      <c r="U2669">
        <f t="shared" si="1291"/>
        <v>0.58078571428571502</v>
      </c>
      <c r="V2669" s="8">
        <f t="shared" si="1292"/>
        <v>32.73494374586366</v>
      </c>
      <c r="W2669">
        <f t="shared" si="1289"/>
        <v>0.54594969243206404</v>
      </c>
      <c r="X2669">
        <f t="shared" si="1290"/>
        <v>0.74884238011507598</v>
      </c>
      <c r="Y2669">
        <f t="shared" si="1302"/>
        <v>0.51071389410220835</v>
      </c>
      <c r="Z2669">
        <f t="shared" si="1303"/>
        <v>0.77423265798305485</v>
      </c>
      <c r="AA2669" s="8">
        <f t="shared" si="1304"/>
        <v>39.745925094969998</v>
      </c>
      <c r="AB2669">
        <f t="shared" si="1286"/>
        <v>34.261000000000003</v>
      </c>
      <c r="AC2669">
        <f t="shared" si="1287"/>
        <v>32.409999999999997</v>
      </c>
      <c r="AD2669">
        <f t="shared" si="1297"/>
        <v>0</v>
      </c>
      <c r="AE2669" s="8">
        <f t="shared" si="1300"/>
        <v>12.728221178925333</v>
      </c>
      <c r="AF2669">
        <f t="shared" si="1279"/>
        <v>1.3860000000000028</v>
      </c>
      <c r="AG2669">
        <f t="shared" si="1280"/>
        <v>4.5999999999999375E-2</v>
      </c>
      <c r="AH2669">
        <f t="shared" si="1298"/>
        <v>1.0572142857142854</v>
      </c>
      <c r="AI2669" s="8">
        <f t="shared" si="1299"/>
        <v>0.60485714285714309</v>
      </c>
      <c r="AJ2669">
        <f t="shared" si="1288"/>
        <v>95.788384808630099</v>
      </c>
      <c r="AK2669" s="8">
        <f t="shared" si="1301"/>
        <v>86.990364226856698</v>
      </c>
      <c r="AL2669">
        <v>0.71106707258158919</v>
      </c>
    </row>
    <row r="2670" spans="1:38" x14ac:dyDescent="0.35">
      <c r="A2670" s="15">
        <v>39997</v>
      </c>
      <c r="B2670">
        <v>33.091999999999999</v>
      </c>
      <c r="C2670">
        <v>32.673999999999999</v>
      </c>
      <c r="D2670">
        <v>33.216000000000001</v>
      </c>
      <c r="E2670">
        <f t="shared" si="1274"/>
        <v>32.994</v>
      </c>
      <c r="F2670">
        <f t="shared" si="1281"/>
        <v>0.13733333333333775</v>
      </c>
      <c r="G2670">
        <f t="shared" si="1275"/>
        <v>1</v>
      </c>
      <c r="H2670" s="6">
        <v>34.4</v>
      </c>
      <c r="I2670">
        <f t="shared" si="1276"/>
        <v>1134.9936</v>
      </c>
      <c r="J2670">
        <f t="shared" si="1277"/>
        <v>1134.9936</v>
      </c>
      <c r="K2670">
        <f t="shared" si="1278"/>
        <v>0</v>
      </c>
      <c r="L2670">
        <f t="shared" si="1293"/>
        <v>20585.288466666669</v>
      </c>
      <c r="M2670">
        <f t="shared" si="1294"/>
        <v>40822.475266666668</v>
      </c>
      <c r="N2670">
        <f t="shared" si="1295"/>
        <v>0.50426360313029461</v>
      </c>
      <c r="O2670" s="8">
        <f t="shared" si="1296"/>
        <v>33.522289715775088</v>
      </c>
      <c r="P2670">
        <f t="shared" si="1282"/>
        <v>0.68200000000000216</v>
      </c>
      <c r="Q2670">
        <f t="shared" si="1283"/>
        <v>1</v>
      </c>
      <c r="R2670">
        <f t="shared" si="1284"/>
        <v>0.68200000000000216</v>
      </c>
      <c r="S2670">
        <f t="shared" si="1285"/>
        <v>0</v>
      </c>
      <c r="T2670">
        <f t="shared" si="1291"/>
        <v>0.33135714285714329</v>
      </c>
      <c r="U2670">
        <f t="shared" si="1291"/>
        <v>0.434214285714286</v>
      </c>
      <c r="V2670" s="8">
        <f t="shared" si="1292"/>
        <v>43.28232879268522</v>
      </c>
      <c r="W2670">
        <f t="shared" si="1289"/>
        <v>0.5474882038303035</v>
      </c>
      <c r="X2670">
        <f t="shared" si="1290"/>
        <v>0.74084586964098287</v>
      </c>
      <c r="Y2670">
        <f t="shared" si="1302"/>
        <v>0.51643611395718236</v>
      </c>
      <c r="Z2670">
        <f t="shared" si="1303"/>
        <v>0.78003581254517484</v>
      </c>
      <c r="AA2670" s="8">
        <f t="shared" si="1304"/>
        <v>39.833960412118756</v>
      </c>
      <c r="AB2670">
        <f t="shared" si="1286"/>
        <v>34.261000000000003</v>
      </c>
      <c r="AC2670">
        <f t="shared" si="1287"/>
        <v>32.409999999999997</v>
      </c>
      <c r="AD2670">
        <f t="shared" si="1297"/>
        <v>36.844948676391134</v>
      </c>
      <c r="AE2670" s="8">
        <f t="shared" si="1300"/>
        <v>12.281649558797044</v>
      </c>
      <c r="AF2670">
        <f t="shared" si="1279"/>
        <v>0.12400000000000233</v>
      </c>
      <c r="AG2670">
        <f t="shared" si="1280"/>
        <v>0.41799999999999926</v>
      </c>
      <c r="AH2670">
        <f t="shared" si="1298"/>
        <v>0.93278571428571355</v>
      </c>
      <c r="AI2670" s="8">
        <f t="shared" si="1299"/>
        <v>0.62364285714285772</v>
      </c>
      <c r="AJ2670">
        <f t="shared" si="1288"/>
        <v>105.66110029055844</v>
      </c>
      <c r="AK2670" s="8">
        <f t="shared" si="1301"/>
        <v>91.034634535501084</v>
      </c>
      <c r="AL2670">
        <v>0.71423363403183415</v>
      </c>
    </row>
    <row r="2671" spans="1:38" x14ac:dyDescent="0.35">
      <c r="A2671" s="15">
        <v>40000</v>
      </c>
      <c r="B2671">
        <v>32.093000000000004</v>
      </c>
      <c r="C2671">
        <v>31.856999999999999</v>
      </c>
      <c r="D2671">
        <v>32.595999999999997</v>
      </c>
      <c r="E2671">
        <f t="shared" si="1274"/>
        <v>32.181999999999995</v>
      </c>
      <c r="F2671">
        <f t="shared" si="1281"/>
        <v>-0.81200000000000472</v>
      </c>
      <c r="G2671">
        <f t="shared" si="1275"/>
        <v>-1</v>
      </c>
      <c r="H2671" s="6">
        <v>65.599999999999994</v>
      </c>
      <c r="I2671">
        <f t="shared" si="1276"/>
        <v>2111.1391999999996</v>
      </c>
      <c r="J2671">
        <f t="shared" si="1277"/>
        <v>0</v>
      </c>
      <c r="K2671">
        <f t="shared" si="1278"/>
        <v>2111.1391999999996</v>
      </c>
      <c r="L2671">
        <f t="shared" si="1293"/>
        <v>20585.288466666669</v>
      </c>
      <c r="M2671">
        <f t="shared" si="1294"/>
        <v>34945.096866666659</v>
      </c>
      <c r="N2671">
        <f t="shared" si="1295"/>
        <v>0.58907515824637791</v>
      </c>
      <c r="O2671" s="8">
        <f t="shared" si="1296"/>
        <v>37.070314464952759</v>
      </c>
      <c r="P2671">
        <f t="shared" si="1282"/>
        <v>-0.99899999999999523</v>
      </c>
      <c r="Q2671">
        <f t="shared" si="1283"/>
        <v>-1</v>
      </c>
      <c r="R2671">
        <f t="shared" si="1284"/>
        <v>0</v>
      </c>
      <c r="S2671">
        <f t="shared" si="1285"/>
        <v>0.99899999999999523</v>
      </c>
      <c r="T2671">
        <f t="shared" si="1291"/>
        <v>0.33135714285714329</v>
      </c>
      <c r="U2671">
        <f t="shared" si="1291"/>
        <v>0.47400000000000048</v>
      </c>
      <c r="V2671" s="8">
        <f t="shared" si="1292"/>
        <v>41.144124168514416</v>
      </c>
      <c r="W2671">
        <f t="shared" si="1289"/>
        <v>0.5474882038303035</v>
      </c>
      <c r="X2671">
        <f t="shared" si="1290"/>
        <v>0.41242918584083532</v>
      </c>
      <c r="Y2671">
        <f t="shared" si="1302"/>
        <v>0.52215833381215648</v>
      </c>
      <c r="Z2671">
        <f t="shared" si="1303"/>
        <v>0.76203162639503386</v>
      </c>
      <c r="AA2671" s="8">
        <f t="shared" si="1304"/>
        <v>40.66052141755663</v>
      </c>
      <c r="AB2671">
        <f t="shared" si="1286"/>
        <v>33.470999999999997</v>
      </c>
      <c r="AC2671">
        <f t="shared" si="1287"/>
        <v>32.093000000000004</v>
      </c>
      <c r="AD2671">
        <f t="shared" si="1297"/>
        <v>0</v>
      </c>
      <c r="AE2671" s="8">
        <f t="shared" si="1300"/>
        <v>12.281649558797044</v>
      </c>
      <c r="AF2671">
        <f t="shared" si="1279"/>
        <v>0.50299999999999301</v>
      </c>
      <c r="AG2671">
        <f t="shared" si="1280"/>
        <v>0.23600000000000421</v>
      </c>
      <c r="AH2671">
        <f t="shared" si="1298"/>
        <v>0.89514285714285635</v>
      </c>
      <c r="AI2671" s="8">
        <f t="shared" si="1299"/>
        <v>0.62778571428571495</v>
      </c>
      <c r="AJ2671">
        <f t="shared" si="1288"/>
        <v>102.52371977126793</v>
      </c>
      <c r="AK2671" s="8">
        <f t="shared" si="1301"/>
        <v>88.378817503373455</v>
      </c>
      <c r="AL2671">
        <v>0.71418519643620837</v>
      </c>
    </row>
    <row r="2672" spans="1:38" x14ac:dyDescent="0.35">
      <c r="A2672" s="15">
        <v>40001</v>
      </c>
      <c r="B2672">
        <v>32.750999999999998</v>
      </c>
      <c r="C2672">
        <v>32.124000000000002</v>
      </c>
      <c r="D2672">
        <v>33.448</v>
      </c>
      <c r="E2672">
        <f t="shared" si="1274"/>
        <v>32.774333333333338</v>
      </c>
      <c r="F2672">
        <f t="shared" si="1281"/>
        <v>0.59233333333334315</v>
      </c>
      <c r="G2672">
        <f t="shared" si="1275"/>
        <v>1</v>
      </c>
      <c r="H2672" s="6">
        <v>73.599999999999994</v>
      </c>
      <c r="I2672">
        <f t="shared" si="1276"/>
        <v>2412.1909333333333</v>
      </c>
      <c r="J2672">
        <f t="shared" si="1277"/>
        <v>2412.1909333333333</v>
      </c>
      <c r="K2672">
        <f t="shared" si="1278"/>
        <v>0</v>
      </c>
      <c r="L2672">
        <f t="shared" si="1293"/>
        <v>22997.479400000004</v>
      </c>
      <c r="M2672">
        <f t="shared" si="1294"/>
        <v>28812.782433333326</v>
      </c>
      <c r="N2672">
        <f t="shared" si="1295"/>
        <v>0.79816933519736588</v>
      </c>
      <c r="O2672" s="8">
        <f t="shared" si="1296"/>
        <v>44.387884921291878</v>
      </c>
      <c r="P2672">
        <f t="shared" si="1282"/>
        <v>0.65799999999999415</v>
      </c>
      <c r="Q2672">
        <f t="shared" si="1283"/>
        <v>1</v>
      </c>
      <c r="R2672">
        <f t="shared" si="1284"/>
        <v>0.65799999999999415</v>
      </c>
      <c r="S2672">
        <f t="shared" si="1285"/>
        <v>0</v>
      </c>
      <c r="T2672">
        <f t="shared" si="1291"/>
        <v>0.37835714285714289</v>
      </c>
      <c r="U2672">
        <f t="shared" si="1291"/>
        <v>0.4447142857142859</v>
      </c>
      <c r="V2672" s="8">
        <f t="shared" si="1292"/>
        <v>45.968931701813759</v>
      </c>
      <c r="W2672">
        <f t="shared" si="1289"/>
        <v>0.53834454064701232</v>
      </c>
      <c r="X2672">
        <f t="shared" si="1290"/>
        <v>0.41066024075059182</v>
      </c>
      <c r="Y2672">
        <f t="shared" si="1302"/>
        <v>0.52722743486832402</v>
      </c>
      <c r="Z2672">
        <f t="shared" si="1303"/>
        <v>0.73343766259640175</v>
      </c>
      <c r="AA2672" s="8">
        <f t="shared" si="1304"/>
        <v>41.821371586205601</v>
      </c>
      <c r="AB2672">
        <f t="shared" si="1286"/>
        <v>33.432000000000002</v>
      </c>
      <c r="AC2672">
        <f t="shared" si="1287"/>
        <v>32.093000000000004</v>
      </c>
      <c r="AD2672">
        <f t="shared" si="1297"/>
        <v>49.14115011202351</v>
      </c>
      <c r="AE2672" s="8">
        <f t="shared" si="1300"/>
        <v>28.662032929471547</v>
      </c>
      <c r="AF2672">
        <f t="shared" si="1279"/>
        <v>0.69700000000000273</v>
      </c>
      <c r="AG2672">
        <f t="shared" si="1280"/>
        <v>0.62699999999999534</v>
      </c>
      <c r="AH2672">
        <f t="shared" si="1298"/>
        <v>0.85642857142857109</v>
      </c>
      <c r="AI2672" s="8">
        <f t="shared" si="1299"/>
        <v>0.5990000000000002</v>
      </c>
      <c r="AJ2672">
        <f t="shared" si="1288"/>
        <v>99.296607343176788</v>
      </c>
      <c r="AK2672" s="8">
        <f t="shared" si="1301"/>
        <v>90.790896238183677</v>
      </c>
      <c r="AL2672">
        <v>0.71530143111397027</v>
      </c>
    </row>
    <row r="2673" spans="1:38" x14ac:dyDescent="0.35">
      <c r="A2673" s="15">
        <v>40002</v>
      </c>
      <c r="B2673">
        <v>32.262999999999998</v>
      </c>
      <c r="C2673">
        <v>31.861000000000001</v>
      </c>
      <c r="D2673">
        <v>33.021999999999998</v>
      </c>
      <c r="E2673">
        <f t="shared" si="1274"/>
        <v>32.381999999999998</v>
      </c>
      <c r="F2673">
        <f t="shared" si="1281"/>
        <v>-0.39233333333334031</v>
      </c>
      <c r="G2673">
        <f t="shared" si="1275"/>
        <v>-1</v>
      </c>
      <c r="H2673" s="6">
        <v>82.8</v>
      </c>
      <c r="I2673">
        <f t="shared" si="1276"/>
        <v>2681.2295999999997</v>
      </c>
      <c r="J2673">
        <f t="shared" si="1277"/>
        <v>0</v>
      </c>
      <c r="K2673">
        <f t="shared" si="1278"/>
        <v>2681.2295999999997</v>
      </c>
      <c r="L2673">
        <f t="shared" si="1293"/>
        <v>18740.8874</v>
      </c>
      <c r="M2673">
        <f t="shared" si="1294"/>
        <v>31494.012033333325</v>
      </c>
      <c r="N2673">
        <f t="shared" si="1295"/>
        <v>0.59506192415766546</v>
      </c>
      <c r="O2673" s="8">
        <f t="shared" si="1296"/>
        <v>37.306509242386376</v>
      </c>
      <c r="P2673">
        <f t="shared" si="1282"/>
        <v>-0.48799999999999955</v>
      </c>
      <c r="Q2673">
        <f t="shared" si="1283"/>
        <v>-1</v>
      </c>
      <c r="R2673">
        <f t="shared" si="1284"/>
        <v>0</v>
      </c>
      <c r="S2673">
        <f t="shared" si="1285"/>
        <v>0.48799999999999955</v>
      </c>
      <c r="T2673">
        <f t="shared" si="1291"/>
        <v>0.30699999999999988</v>
      </c>
      <c r="U2673">
        <f t="shared" si="1291"/>
        <v>0.4795714285714287</v>
      </c>
      <c r="V2673" s="8">
        <f t="shared" si="1292"/>
        <v>39.030148928441683</v>
      </c>
      <c r="W2673">
        <f t="shared" si="1289"/>
        <v>0.32452043250173107</v>
      </c>
      <c r="X2673">
        <f t="shared" si="1290"/>
        <v>0.41066024075059182</v>
      </c>
      <c r="Y2673">
        <f t="shared" si="1302"/>
        <v>0.52082361360527174</v>
      </c>
      <c r="Z2673">
        <f t="shared" si="1303"/>
        <v>0.70491449299012154</v>
      </c>
      <c r="AA2673" s="8">
        <f t="shared" si="1304"/>
        <v>42.49061123276244</v>
      </c>
      <c r="AB2673">
        <f t="shared" si="1286"/>
        <v>33.091999999999999</v>
      </c>
      <c r="AC2673">
        <f t="shared" si="1287"/>
        <v>32.093000000000004</v>
      </c>
      <c r="AD2673">
        <f t="shared" si="1297"/>
        <v>17.01701701701656</v>
      </c>
      <c r="AE2673" s="8">
        <f t="shared" si="1300"/>
        <v>22.05272237634669</v>
      </c>
      <c r="AF2673">
        <f t="shared" si="1279"/>
        <v>0.75900000000000034</v>
      </c>
      <c r="AG2673">
        <f t="shared" si="1280"/>
        <v>0.40199999999999747</v>
      </c>
      <c r="AH2673">
        <f t="shared" si="1298"/>
        <v>0.90457142857142814</v>
      </c>
      <c r="AI2673" s="8">
        <f t="shared" si="1299"/>
        <v>0.49328571428571394</v>
      </c>
      <c r="AJ2673">
        <f t="shared" si="1288"/>
        <v>95.815514373960568</v>
      </c>
      <c r="AK2673" s="8">
        <f t="shared" si="1301"/>
        <v>87.046729980574128</v>
      </c>
      <c r="AL2673">
        <v>0.7176641218262173</v>
      </c>
    </row>
    <row r="2674" spans="1:38" x14ac:dyDescent="0.35">
      <c r="A2674" s="15">
        <v>40003</v>
      </c>
      <c r="B2674">
        <v>34.029000000000003</v>
      </c>
      <c r="C2674">
        <v>32.866999999999997</v>
      </c>
      <c r="D2674">
        <v>34.213999999999999</v>
      </c>
      <c r="E2674">
        <f t="shared" si="1274"/>
        <v>33.703333333333333</v>
      </c>
      <c r="F2674">
        <f t="shared" si="1281"/>
        <v>1.3213333333333352</v>
      </c>
      <c r="G2674">
        <f t="shared" si="1275"/>
        <v>1</v>
      </c>
      <c r="H2674" s="6">
        <v>75.2</v>
      </c>
      <c r="I2674">
        <f t="shared" si="1276"/>
        <v>2534.4906666666666</v>
      </c>
      <c r="J2674">
        <f t="shared" si="1277"/>
        <v>2534.4906666666666</v>
      </c>
      <c r="K2674">
        <f t="shared" si="1278"/>
        <v>0</v>
      </c>
      <c r="L2674">
        <f t="shared" si="1293"/>
        <v>19402.043666666665</v>
      </c>
      <c r="M2674">
        <f t="shared" si="1294"/>
        <v>31494.012033333325</v>
      </c>
      <c r="N2674">
        <f t="shared" si="1295"/>
        <v>0.61605500265039281</v>
      </c>
      <c r="O2674" s="8">
        <f t="shared" si="1296"/>
        <v>38.120918015787751</v>
      </c>
      <c r="P2674">
        <f t="shared" si="1282"/>
        <v>1.7660000000000053</v>
      </c>
      <c r="Q2674">
        <f t="shared" si="1283"/>
        <v>1</v>
      </c>
      <c r="R2674">
        <f t="shared" si="1284"/>
        <v>1.7660000000000053</v>
      </c>
      <c r="S2674">
        <f t="shared" si="1285"/>
        <v>0</v>
      </c>
      <c r="T2674">
        <f t="shared" si="1291"/>
        <v>0.43314285714285738</v>
      </c>
      <c r="U2674">
        <f t="shared" si="1291"/>
        <v>0.41928571428571437</v>
      </c>
      <c r="V2674" s="8">
        <f t="shared" si="1292"/>
        <v>50.812803753980234</v>
      </c>
      <c r="W2674">
        <f t="shared" si="1289"/>
        <v>0.56881421493411377</v>
      </c>
      <c r="X2674">
        <f t="shared" si="1290"/>
        <v>0.41066024075059182</v>
      </c>
      <c r="Y2674">
        <f t="shared" si="1302"/>
        <v>0.53148655225873642</v>
      </c>
      <c r="Z2674">
        <f t="shared" si="1303"/>
        <v>0.67639132338384145</v>
      </c>
      <c r="AA2674" s="8">
        <f t="shared" si="1304"/>
        <v>44.001679555227497</v>
      </c>
      <c r="AB2674">
        <f t="shared" si="1286"/>
        <v>34.029000000000003</v>
      </c>
      <c r="AC2674">
        <f t="shared" si="1287"/>
        <v>32.093000000000004</v>
      </c>
      <c r="AD2674">
        <f t="shared" si="1297"/>
        <v>100</v>
      </c>
      <c r="AE2674" s="8">
        <f t="shared" si="1300"/>
        <v>55.386055709680022</v>
      </c>
      <c r="AF2674">
        <f t="shared" si="1279"/>
        <v>0.18499999999999517</v>
      </c>
      <c r="AG2674">
        <f t="shared" si="1280"/>
        <v>1.1620000000000061</v>
      </c>
      <c r="AH2674">
        <f t="shared" si="1298"/>
        <v>0.8478571428571422</v>
      </c>
      <c r="AI2674" s="8">
        <f t="shared" si="1299"/>
        <v>0.56800000000000017</v>
      </c>
      <c r="AJ2674">
        <f t="shared" si="1288"/>
        <v>100.8027726761064</v>
      </c>
      <c r="AK2674" s="8">
        <f t="shared" si="1301"/>
        <v>93.016072600043728</v>
      </c>
      <c r="AL2674">
        <v>0.71748466060289162</v>
      </c>
    </row>
    <row r="2675" spans="1:38" x14ac:dyDescent="0.35">
      <c r="A2675" s="15">
        <v>40004</v>
      </c>
      <c r="B2675">
        <v>33.973999999999997</v>
      </c>
      <c r="C2675">
        <v>33.448</v>
      </c>
      <c r="D2675">
        <v>34.551000000000002</v>
      </c>
      <c r="E2675">
        <f t="shared" si="1274"/>
        <v>33.991</v>
      </c>
      <c r="F2675">
        <f t="shared" si="1281"/>
        <v>0.28766666666666652</v>
      </c>
      <c r="G2675">
        <f t="shared" si="1275"/>
        <v>1</v>
      </c>
      <c r="H2675" s="6">
        <v>96.3</v>
      </c>
      <c r="I2675">
        <f t="shared" si="1276"/>
        <v>3273.3332999999998</v>
      </c>
      <c r="J2675">
        <f t="shared" si="1277"/>
        <v>3273.3332999999998</v>
      </c>
      <c r="K2675">
        <f t="shared" si="1278"/>
        <v>0</v>
      </c>
      <c r="L2675">
        <f t="shared" si="1293"/>
        <v>22675.376966666663</v>
      </c>
      <c r="M2675">
        <f t="shared" si="1294"/>
        <v>23142.516066666663</v>
      </c>
      <c r="N2675">
        <f t="shared" si="1295"/>
        <v>0.97981467967206715</v>
      </c>
      <c r="O2675" s="8">
        <f t="shared" si="1296"/>
        <v>49.490221975440747</v>
      </c>
      <c r="P2675">
        <f t="shared" si="1282"/>
        <v>-5.5000000000006821E-2</v>
      </c>
      <c r="Q2675">
        <f t="shared" si="1283"/>
        <v>-1</v>
      </c>
      <c r="R2675">
        <f t="shared" si="1284"/>
        <v>0</v>
      </c>
      <c r="S2675">
        <f t="shared" si="1285"/>
        <v>5.5000000000006821E-2</v>
      </c>
      <c r="T2675">
        <f t="shared" si="1291"/>
        <v>0.43314285714285738</v>
      </c>
      <c r="U2675">
        <f t="shared" si="1291"/>
        <v>0.24350000000000044</v>
      </c>
      <c r="V2675" s="8">
        <f t="shared" si="1292"/>
        <v>64.013512086984036</v>
      </c>
      <c r="W2675">
        <f t="shared" si="1289"/>
        <v>0.5742013680853717</v>
      </c>
      <c r="X2675">
        <f t="shared" si="1290"/>
        <v>0.41066024075059182</v>
      </c>
      <c r="Y2675">
        <f t="shared" si="1302"/>
        <v>0.54253428756586231</v>
      </c>
      <c r="Z2675">
        <f t="shared" si="1303"/>
        <v>0.64705342295738888</v>
      </c>
      <c r="AA2675" s="8">
        <f t="shared" si="1304"/>
        <v>45.60691765445555</v>
      </c>
      <c r="AB2675">
        <f t="shared" si="1286"/>
        <v>34.029000000000003</v>
      </c>
      <c r="AC2675">
        <f t="shared" si="1287"/>
        <v>32.093000000000004</v>
      </c>
      <c r="AD2675">
        <f t="shared" si="1297"/>
        <v>97.159090909090565</v>
      </c>
      <c r="AE2675" s="8">
        <f t="shared" si="1300"/>
        <v>71.392035975369041</v>
      </c>
      <c r="AF2675">
        <f t="shared" si="1279"/>
        <v>0.57700000000000529</v>
      </c>
      <c r="AG2675">
        <f t="shared" si="1280"/>
        <v>0.52599999999999625</v>
      </c>
      <c r="AH2675">
        <f t="shared" si="1298"/>
        <v>0.72871428571428531</v>
      </c>
      <c r="AI2675" s="8">
        <f t="shared" si="1299"/>
        <v>0.59335714285714281</v>
      </c>
      <c r="AJ2675">
        <f t="shared" si="1288"/>
        <v>99.162312833834378</v>
      </c>
      <c r="AK2675" s="8">
        <f t="shared" si="1301"/>
        <v>98.384107494497854</v>
      </c>
      <c r="AL2675">
        <v>0.71837492344846299</v>
      </c>
    </row>
    <row r="2676" spans="1:38" x14ac:dyDescent="0.35">
      <c r="A2676" s="15">
        <v>40007</v>
      </c>
      <c r="B2676">
        <v>35.406999999999996</v>
      </c>
      <c r="C2676">
        <v>33.51</v>
      </c>
      <c r="D2676">
        <v>35.491999999999997</v>
      </c>
      <c r="E2676">
        <f t="shared" si="1274"/>
        <v>34.802999999999997</v>
      </c>
      <c r="F2676">
        <f t="shared" si="1281"/>
        <v>0.81199999999999761</v>
      </c>
      <c r="G2676">
        <f t="shared" si="1275"/>
        <v>1</v>
      </c>
      <c r="H2676" s="6">
        <v>144.6</v>
      </c>
      <c r="I2676">
        <f t="shared" si="1276"/>
        <v>5032.5137999999997</v>
      </c>
      <c r="J2676">
        <f t="shared" si="1277"/>
        <v>5032.5137999999997</v>
      </c>
      <c r="K2676">
        <f t="shared" si="1278"/>
        <v>0</v>
      </c>
      <c r="L2676">
        <f t="shared" si="1293"/>
        <v>27707.890766666664</v>
      </c>
      <c r="M2676">
        <f t="shared" si="1294"/>
        <v>16807.261133333333</v>
      </c>
      <c r="N2676">
        <f t="shared" si="1295"/>
        <v>1.6485666847714076</v>
      </c>
      <c r="O2676" s="8">
        <f t="shared" si="1296"/>
        <v>62.243729570799609</v>
      </c>
      <c r="P2676">
        <f t="shared" si="1282"/>
        <v>1.4329999999999998</v>
      </c>
      <c r="Q2676">
        <f t="shared" si="1283"/>
        <v>1</v>
      </c>
      <c r="R2676">
        <f t="shared" si="1284"/>
        <v>1.4329999999999998</v>
      </c>
      <c r="S2676">
        <f t="shared" si="1285"/>
        <v>0</v>
      </c>
      <c r="T2676">
        <f t="shared" si="1291"/>
        <v>0.5355000000000002</v>
      </c>
      <c r="U2676">
        <f t="shared" si="1291"/>
        <v>0.24235714285714341</v>
      </c>
      <c r="V2676" s="8">
        <f t="shared" si="1292"/>
        <v>68.842975206611527</v>
      </c>
      <c r="W2676">
        <f t="shared" si="1289"/>
        <v>0.66750621303808533</v>
      </c>
      <c r="X2676">
        <f t="shared" si="1290"/>
        <v>0.40910543434456736</v>
      </c>
      <c r="Y2676">
        <f t="shared" si="1302"/>
        <v>0.56024665465532497</v>
      </c>
      <c r="Z2676">
        <f t="shared" si="1303"/>
        <v>0.6174611906941907</v>
      </c>
      <c r="AA2676" s="8">
        <f t="shared" si="1304"/>
        <v>47.570936787727447</v>
      </c>
      <c r="AB2676">
        <f t="shared" si="1286"/>
        <v>35.406999999999996</v>
      </c>
      <c r="AC2676">
        <f t="shared" si="1287"/>
        <v>32.262999999999998</v>
      </c>
      <c r="AD2676">
        <f t="shared" si="1297"/>
        <v>100</v>
      </c>
      <c r="AE2676" s="8">
        <f t="shared" si="1300"/>
        <v>99.053030303030184</v>
      </c>
      <c r="AF2676">
        <f t="shared" si="1279"/>
        <v>8.5000000000000853E-2</v>
      </c>
      <c r="AG2676">
        <f t="shared" si="1280"/>
        <v>1.8969999999999985</v>
      </c>
      <c r="AH2676">
        <f t="shared" si="1298"/>
        <v>0.67557142857142849</v>
      </c>
      <c r="AI2676" s="8">
        <f t="shared" si="1299"/>
        <v>0.66914285714285682</v>
      </c>
      <c r="AJ2676">
        <f t="shared" si="1288"/>
        <v>105.78411161901346</v>
      </c>
      <c r="AK2676" s="8">
        <f t="shared" si="1301"/>
        <v>103.86330302141388</v>
      </c>
      <c r="AL2676">
        <v>0.71857986461066892</v>
      </c>
    </row>
    <row r="2677" spans="1:38" x14ac:dyDescent="0.35">
      <c r="A2677" s="15">
        <v>40008</v>
      </c>
      <c r="B2677">
        <v>36.08</v>
      </c>
      <c r="C2677">
        <v>35.554000000000002</v>
      </c>
      <c r="D2677">
        <v>37.094999999999999</v>
      </c>
      <c r="E2677">
        <f t="shared" si="1274"/>
        <v>36.243000000000002</v>
      </c>
      <c r="F2677">
        <f t="shared" si="1281"/>
        <v>1.4400000000000048</v>
      </c>
      <c r="G2677">
        <f t="shared" si="1275"/>
        <v>1</v>
      </c>
      <c r="H2677" s="6">
        <v>175.8</v>
      </c>
      <c r="I2677">
        <f t="shared" si="1276"/>
        <v>6371.519400000001</v>
      </c>
      <c r="J2677">
        <f t="shared" si="1277"/>
        <v>6371.519400000001</v>
      </c>
      <c r="K2677">
        <f t="shared" si="1278"/>
        <v>0</v>
      </c>
      <c r="L2677">
        <f t="shared" si="1293"/>
        <v>29941.810500000003</v>
      </c>
      <c r="M2677">
        <f t="shared" si="1294"/>
        <v>16807.261133333333</v>
      </c>
      <c r="N2677">
        <f t="shared" si="1295"/>
        <v>1.7814806506824192</v>
      </c>
      <c r="O2677" s="8">
        <f t="shared" si="1296"/>
        <v>64.047925346715743</v>
      </c>
      <c r="P2677">
        <f t="shared" si="1282"/>
        <v>0.67300000000000182</v>
      </c>
      <c r="Q2677">
        <f t="shared" si="1283"/>
        <v>1</v>
      </c>
      <c r="R2677">
        <f t="shared" si="1284"/>
        <v>0.67300000000000182</v>
      </c>
      <c r="S2677">
        <f t="shared" si="1285"/>
        <v>0</v>
      </c>
      <c r="T2677">
        <f t="shared" si="1291"/>
        <v>0.46357142857142924</v>
      </c>
      <c r="U2677">
        <f t="shared" si="1291"/>
        <v>0.24235714285714341</v>
      </c>
      <c r="V2677" s="8">
        <f t="shared" si="1292"/>
        <v>65.668319336233921</v>
      </c>
      <c r="W2677">
        <f t="shared" si="1289"/>
        <v>0.65036464985251108</v>
      </c>
      <c r="X2677">
        <f t="shared" si="1290"/>
        <v>0.38214821262208798</v>
      </c>
      <c r="Y2677">
        <f t="shared" si="1302"/>
        <v>0.56244121849211071</v>
      </c>
      <c r="Z2677">
        <f t="shared" si="1303"/>
        <v>0.58523767268191906</v>
      </c>
      <c r="AA2677" s="8">
        <f t="shared" si="1304"/>
        <v>49.006845278539174</v>
      </c>
      <c r="AB2677">
        <f t="shared" si="1286"/>
        <v>36.08</v>
      </c>
      <c r="AC2677">
        <f t="shared" si="1287"/>
        <v>32.262999999999998</v>
      </c>
      <c r="AD2677">
        <f t="shared" si="1297"/>
        <v>100</v>
      </c>
      <c r="AE2677" s="8">
        <f t="shared" si="1300"/>
        <v>99.053030303030184</v>
      </c>
      <c r="AF2677">
        <f t="shared" si="1279"/>
        <v>1.0150000000000006</v>
      </c>
      <c r="AG2677">
        <f t="shared" si="1280"/>
        <v>0.52599999999999625</v>
      </c>
      <c r="AH2677">
        <f t="shared" si="1298"/>
        <v>0.70435714285714268</v>
      </c>
      <c r="AI2677" s="8">
        <f t="shared" si="1299"/>
        <v>0.59307142857142814</v>
      </c>
      <c r="AJ2677">
        <f t="shared" si="1288"/>
        <v>107.92055515673604</v>
      </c>
      <c r="AK2677" s="8">
        <f t="shared" si="1301"/>
        <v>107.12589073634204</v>
      </c>
      <c r="AL2677">
        <v>0.71924657573504081</v>
      </c>
    </row>
    <row r="2678" spans="1:38" x14ac:dyDescent="0.35">
      <c r="A2678" s="15">
        <v>40009</v>
      </c>
      <c r="B2678">
        <v>37.366</v>
      </c>
      <c r="C2678">
        <v>36.39</v>
      </c>
      <c r="D2678">
        <v>37.543999999999997</v>
      </c>
      <c r="E2678">
        <f t="shared" si="1274"/>
        <v>37.1</v>
      </c>
      <c r="F2678">
        <f t="shared" si="1281"/>
        <v>0.85699999999999932</v>
      </c>
      <c r="G2678">
        <f t="shared" si="1275"/>
        <v>1</v>
      </c>
      <c r="H2678" s="6">
        <v>145.9</v>
      </c>
      <c r="I2678">
        <f t="shared" si="1276"/>
        <v>5412.89</v>
      </c>
      <c r="J2678">
        <f t="shared" si="1277"/>
        <v>5412.89</v>
      </c>
      <c r="K2678">
        <f t="shared" si="1278"/>
        <v>0</v>
      </c>
      <c r="L2678">
        <f t="shared" si="1293"/>
        <v>29689.107033333334</v>
      </c>
      <c r="M2678">
        <f t="shared" si="1294"/>
        <v>16807.261133333333</v>
      </c>
      <c r="N2678">
        <f t="shared" si="1295"/>
        <v>1.7664452761105629</v>
      </c>
      <c r="O2678" s="8">
        <f t="shared" si="1296"/>
        <v>63.85252914144273</v>
      </c>
      <c r="P2678">
        <f t="shared" si="1282"/>
        <v>1.2860000000000014</v>
      </c>
      <c r="Q2678">
        <f t="shared" si="1283"/>
        <v>1</v>
      </c>
      <c r="R2678">
        <f t="shared" si="1284"/>
        <v>1.2860000000000014</v>
      </c>
      <c r="S2678">
        <f t="shared" si="1285"/>
        <v>0</v>
      </c>
      <c r="T2678">
        <f t="shared" si="1291"/>
        <v>0.5062142857142865</v>
      </c>
      <c r="U2678">
        <f t="shared" si="1291"/>
        <v>0.24235714285714341</v>
      </c>
      <c r="V2678" s="8">
        <f t="shared" si="1292"/>
        <v>67.624045801526705</v>
      </c>
      <c r="W2678">
        <f t="shared" si="1289"/>
        <v>0.66287736422358068</v>
      </c>
      <c r="X2678">
        <f t="shared" si="1290"/>
        <v>0.3836896615889675</v>
      </c>
      <c r="Y2678">
        <f t="shared" si="1302"/>
        <v>0.56745964570874474</v>
      </c>
      <c r="Z2678">
        <f t="shared" si="1303"/>
        <v>0.55400768632165664</v>
      </c>
      <c r="AA2678" s="8">
        <f t="shared" si="1304"/>
        <v>50.599748160418258</v>
      </c>
      <c r="AB2678">
        <f t="shared" si="1286"/>
        <v>37.366</v>
      </c>
      <c r="AC2678">
        <f t="shared" si="1287"/>
        <v>33.973999999999997</v>
      </c>
      <c r="AD2678">
        <f t="shared" si="1297"/>
        <v>100</v>
      </c>
      <c r="AE2678" s="8">
        <f t="shared" si="1300"/>
        <v>100</v>
      </c>
      <c r="AF2678">
        <f t="shared" si="1279"/>
        <v>0.17799999999999727</v>
      </c>
      <c r="AG2678">
        <f t="shared" si="1280"/>
        <v>0.97599999999999909</v>
      </c>
      <c r="AH2678">
        <f t="shared" si="1298"/>
        <v>0.65899999999999948</v>
      </c>
      <c r="AI2678" s="8">
        <f t="shared" si="1299"/>
        <v>0.59864285714285692</v>
      </c>
      <c r="AJ2678">
        <f t="shared" si="1288"/>
        <v>115.29157667386609</v>
      </c>
      <c r="AK2678" s="8">
        <f t="shared" si="1301"/>
        <v>107.74820496554109</v>
      </c>
      <c r="AL2678">
        <v>0.71211699565187681</v>
      </c>
    </row>
    <row r="2679" spans="1:38" x14ac:dyDescent="0.35">
      <c r="A2679" s="15">
        <v>40010</v>
      </c>
      <c r="B2679">
        <v>37.335000000000001</v>
      </c>
      <c r="C2679">
        <v>36.584000000000003</v>
      </c>
      <c r="D2679">
        <v>37.706000000000003</v>
      </c>
      <c r="E2679">
        <f t="shared" si="1274"/>
        <v>37.208333333333336</v>
      </c>
      <c r="F2679">
        <f t="shared" si="1281"/>
        <v>0.10833333333333428</v>
      </c>
      <c r="G2679">
        <f t="shared" si="1275"/>
        <v>1</v>
      </c>
      <c r="H2679" s="6">
        <v>133</v>
      </c>
      <c r="I2679">
        <f t="shared" si="1276"/>
        <v>4948.7083333333339</v>
      </c>
      <c r="J2679">
        <f t="shared" si="1277"/>
        <v>4948.7083333333339</v>
      </c>
      <c r="K2679">
        <f t="shared" si="1278"/>
        <v>0</v>
      </c>
      <c r="L2679">
        <f t="shared" si="1293"/>
        <v>31120.640033333337</v>
      </c>
      <c r="M2679">
        <f t="shared" si="1294"/>
        <v>16807.261133333333</v>
      </c>
      <c r="N2679">
        <f t="shared" si="1295"/>
        <v>1.8516187608707233</v>
      </c>
      <c r="O2679" s="8">
        <f t="shared" si="1296"/>
        <v>64.932198731409073</v>
      </c>
      <c r="P2679">
        <f t="shared" si="1282"/>
        <v>-3.0999999999998806E-2</v>
      </c>
      <c r="Q2679">
        <f t="shared" si="1283"/>
        <v>-1</v>
      </c>
      <c r="R2679">
        <f t="shared" si="1284"/>
        <v>0</v>
      </c>
      <c r="S2679">
        <f t="shared" si="1285"/>
        <v>3.0999999999998806E-2</v>
      </c>
      <c r="T2679">
        <f t="shared" si="1291"/>
        <v>0.50007142857142894</v>
      </c>
      <c r="U2679">
        <f t="shared" si="1291"/>
        <v>0.24457142857142905</v>
      </c>
      <c r="V2679" s="8">
        <f t="shared" si="1292"/>
        <v>67.155875299760154</v>
      </c>
      <c r="W2679">
        <f t="shared" si="1289"/>
        <v>0.66287736422358068</v>
      </c>
      <c r="X2679">
        <f t="shared" si="1290"/>
        <v>0.29597875443504779</v>
      </c>
      <c r="Y2679">
        <f t="shared" si="1302"/>
        <v>0.57282280848993516</v>
      </c>
      <c r="Z2679">
        <f t="shared" si="1303"/>
        <v>0.51554750156518792</v>
      </c>
      <c r="AA2679" s="8">
        <f t="shared" si="1304"/>
        <v>52.631241701266475</v>
      </c>
      <c r="AB2679">
        <f t="shared" si="1286"/>
        <v>37.366</v>
      </c>
      <c r="AC2679">
        <f t="shared" si="1287"/>
        <v>33.973999999999997</v>
      </c>
      <c r="AD2679">
        <f t="shared" si="1297"/>
        <v>99.086084905660414</v>
      </c>
      <c r="AE2679" s="8">
        <f t="shared" si="1300"/>
        <v>99.695361635220138</v>
      </c>
      <c r="AF2679">
        <f t="shared" si="1279"/>
        <v>0.37100000000000222</v>
      </c>
      <c r="AG2679">
        <f t="shared" si="1280"/>
        <v>0.75099999999999767</v>
      </c>
      <c r="AH2679">
        <f t="shared" si="1298"/>
        <v>0.59371428571428553</v>
      </c>
      <c r="AI2679" s="8">
        <f t="shared" si="1299"/>
        <v>0.64392857142857074</v>
      </c>
      <c r="AJ2679">
        <f t="shared" si="1288"/>
        <v>112.82183004955881</v>
      </c>
      <c r="AK2679" s="8">
        <f t="shared" si="1301"/>
        <v>110.34431801389096</v>
      </c>
      <c r="AL2679">
        <v>0.69974755062701444</v>
      </c>
    </row>
    <row r="2680" spans="1:38" x14ac:dyDescent="0.35">
      <c r="A2680" s="15">
        <v>40011</v>
      </c>
      <c r="B2680">
        <v>37.42</v>
      </c>
      <c r="C2680">
        <v>36.777000000000001</v>
      </c>
      <c r="D2680">
        <v>37.884</v>
      </c>
      <c r="E2680">
        <f t="shared" si="1274"/>
        <v>37.360333333333337</v>
      </c>
      <c r="F2680">
        <f t="shared" si="1281"/>
        <v>0.15200000000000102</v>
      </c>
      <c r="G2680">
        <f t="shared" si="1275"/>
        <v>1</v>
      </c>
      <c r="H2680" s="6">
        <v>110.9</v>
      </c>
      <c r="I2680">
        <f t="shared" si="1276"/>
        <v>4143.2609666666676</v>
      </c>
      <c r="J2680">
        <f t="shared" si="1277"/>
        <v>4143.2609666666676</v>
      </c>
      <c r="K2680">
        <f t="shared" si="1278"/>
        <v>0</v>
      </c>
      <c r="L2680">
        <f t="shared" si="1293"/>
        <v>35263.901000000005</v>
      </c>
      <c r="M2680">
        <f t="shared" si="1294"/>
        <v>14929.025933333331</v>
      </c>
      <c r="N2680">
        <f t="shared" si="1295"/>
        <v>2.3621032716718133</v>
      </c>
      <c r="O2680" s="8">
        <f t="shared" si="1296"/>
        <v>70.256713753389619</v>
      </c>
      <c r="P2680">
        <f t="shared" si="1282"/>
        <v>8.5000000000000853E-2</v>
      </c>
      <c r="Q2680">
        <f t="shared" si="1283"/>
        <v>1</v>
      </c>
      <c r="R2680">
        <f t="shared" si="1284"/>
        <v>8.5000000000000853E-2</v>
      </c>
      <c r="S2680">
        <f t="shared" si="1285"/>
        <v>0</v>
      </c>
      <c r="T2680">
        <f t="shared" si="1291"/>
        <v>0.47021428571428608</v>
      </c>
      <c r="U2680">
        <f t="shared" si="1291"/>
        <v>0.24457142857142905</v>
      </c>
      <c r="V2680" s="8">
        <f t="shared" si="1292"/>
        <v>65.783951234136083</v>
      </c>
      <c r="W2680">
        <f t="shared" si="1289"/>
        <v>0.68613076984882038</v>
      </c>
      <c r="X2680">
        <f t="shared" si="1290"/>
        <v>0.29597875443504779</v>
      </c>
      <c r="Y2680">
        <f t="shared" si="1302"/>
        <v>0.58066340940150718</v>
      </c>
      <c r="Z2680">
        <f t="shared" si="1303"/>
        <v>0.48520663089188565</v>
      </c>
      <c r="AA2680" s="8">
        <f t="shared" si="1304"/>
        <v>54.477880740664496</v>
      </c>
      <c r="AB2680">
        <f t="shared" si="1286"/>
        <v>37.42</v>
      </c>
      <c r="AC2680">
        <f t="shared" si="1287"/>
        <v>35.406999999999996</v>
      </c>
      <c r="AD2680">
        <f t="shared" si="1297"/>
        <v>100</v>
      </c>
      <c r="AE2680" s="8">
        <f t="shared" si="1300"/>
        <v>99.695361635220138</v>
      </c>
      <c r="AF2680">
        <f t="shared" si="1279"/>
        <v>0.46399999999999864</v>
      </c>
      <c r="AG2680">
        <f t="shared" si="1280"/>
        <v>0.64300000000000068</v>
      </c>
      <c r="AH2680">
        <f t="shared" si="1298"/>
        <v>0.60307142857142837</v>
      </c>
      <c r="AI2680" s="8">
        <f t="shared" si="1299"/>
        <v>0.61571428571428477</v>
      </c>
      <c r="AJ2680">
        <f t="shared" si="1288"/>
        <v>116.59863521640233</v>
      </c>
      <c r="AK2680" s="8">
        <f t="shared" si="1301"/>
        <v>119.48018774545804</v>
      </c>
      <c r="AL2680">
        <v>0.70642934132727431</v>
      </c>
    </row>
    <row r="2681" spans="1:38" x14ac:dyDescent="0.35">
      <c r="A2681" s="15">
        <v>40014</v>
      </c>
      <c r="B2681">
        <v>37.97</v>
      </c>
      <c r="C2681">
        <v>37.47</v>
      </c>
      <c r="D2681">
        <v>38.469000000000001</v>
      </c>
      <c r="E2681">
        <f t="shared" si="1274"/>
        <v>37.969666666666662</v>
      </c>
      <c r="F2681">
        <f t="shared" si="1281"/>
        <v>0.60933333333332484</v>
      </c>
      <c r="G2681">
        <f t="shared" si="1275"/>
        <v>1</v>
      </c>
      <c r="H2681" s="6">
        <v>150.1</v>
      </c>
      <c r="I2681">
        <f t="shared" si="1276"/>
        <v>5699.2469666666657</v>
      </c>
      <c r="J2681">
        <f t="shared" si="1277"/>
        <v>5699.2469666666657</v>
      </c>
      <c r="K2681">
        <f t="shared" si="1278"/>
        <v>0</v>
      </c>
      <c r="L2681">
        <f t="shared" si="1293"/>
        <v>40963.147966666671</v>
      </c>
      <c r="M2681">
        <f t="shared" si="1294"/>
        <v>11626.451666666664</v>
      </c>
      <c r="N2681">
        <f t="shared" si="1295"/>
        <v>3.5232716860733246</v>
      </c>
      <c r="O2681" s="8">
        <f t="shared" si="1296"/>
        <v>77.892108424994802</v>
      </c>
      <c r="P2681">
        <f t="shared" si="1282"/>
        <v>0.54999999999999716</v>
      </c>
      <c r="Q2681">
        <f t="shared" si="1283"/>
        <v>1</v>
      </c>
      <c r="R2681">
        <f t="shared" si="1284"/>
        <v>0.54999999999999716</v>
      </c>
      <c r="S2681">
        <f t="shared" si="1285"/>
        <v>0</v>
      </c>
      <c r="T2681">
        <f t="shared" si="1291"/>
        <v>0.50950000000000017</v>
      </c>
      <c r="U2681">
        <f t="shared" si="1291"/>
        <v>0.18814285714285717</v>
      </c>
      <c r="V2681" s="8">
        <f t="shared" si="1292"/>
        <v>73.031637145489924</v>
      </c>
      <c r="W2681">
        <f t="shared" si="1289"/>
        <v>0.65490617648637384</v>
      </c>
      <c r="X2681">
        <f t="shared" si="1290"/>
        <v>0.14703126302828354</v>
      </c>
      <c r="Y2681">
        <f t="shared" si="1302"/>
        <v>0.5862736822157617</v>
      </c>
      <c r="Z2681">
        <f t="shared" si="1303"/>
        <v>0.44339520422630996</v>
      </c>
      <c r="AA2681" s="8">
        <f t="shared" si="1304"/>
        <v>56.938078826638893</v>
      </c>
      <c r="AB2681">
        <f t="shared" si="1286"/>
        <v>37.97</v>
      </c>
      <c r="AC2681">
        <f t="shared" si="1287"/>
        <v>36.08</v>
      </c>
      <c r="AD2681">
        <f t="shared" si="1297"/>
        <v>100</v>
      </c>
      <c r="AE2681" s="8">
        <f t="shared" si="1300"/>
        <v>99.695361635220138</v>
      </c>
      <c r="AF2681">
        <f t="shared" si="1279"/>
        <v>0.49900000000000233</v>
      </c>
      <c r="AG2681">
        <f t="shared" si="1280"/>
        <v>0.5</v>
      </c>
      <c r="AH2681">
        <f t="shared" si="1298"/>
        <v>0.53528571428571425</v>
      </c>
      <c r="AI2681" s="8">
        <f t="shared" si="1299"/>
        <v>0.6414999999999994</v>
      </c>
      <c r="AJ2681">
        <f t="shared" si="1288"/>
        <v>115.93539128576226</v>
      </c>
      <c r="AK2681" s="8">
        <f t="shared" si="1301"/>
        <v>121.29827812030796</v>
      </c>
      <c r="AL2681">
        <v>0.70676761262554466</v>
      </c>
    </row>
    <row r="2682" spans="1:38" x14ac:dyDescent="0.35">
      <c r="A2682" s="15">
        <v>40015</v>
      </c>
      <c r="B2682">
        <v>37.701999999999998</v>
      </c>
      <c r="C2682">
        <v>37.435000000000002</v>
      </c>
      <c r="D2682">
        <v>38.744</v>
      </c>
      <c r="E2682">
        <f t="shared" si="1274"/>
        <v>37.960333333333331</v>
      </c>
      <c r="F2682">
        <f t="shared" si="1281"/>
        <v>-9.3333333333305291E-3</v>
      </c>
      <c r="G2682">
        <f t="shared" si="1275"/>
        <v>-1</v>
      </c>
      <c r="H2682" s="6">
        <v>188.2</v>
      </c>
      <c r="I2682">
        <f t="shared" si="1276"/>
        <v>7144.1347333333324</v>
      </c>
      <c r="J2682">
        <f t="shared" si="1277"/>
        <v>0</v>
      </c>
      <c r="K2682">
        <f t="shared" si="1278"/>
        <v>7144.1347333333324</v>
      </c>
      <c r="L2682">
        <f t="shared" si="1293"/>
        <v>40963.147966666671</v>
      </c>
      <c r="M2682">
        <f t="shared" si="1294"/>
        <v>15948.302533333332</v>
      </c>
      <c r="N2682">
        <f t="shared" si="1295"/>
        <v>2.5684957932701709</v>
      </c>
      <c r="O2682" s="8">
        <f t="shared" si="1296"/>
        <v>71.976988122393166</v>
      </c>
      <c r="P2682">
        <f t="shared" si="1282"/>
        <v>-0.26800000000000068</v>
      </c>
      <c r="Q2682">
        <f t="shared" si="1283"/>
        <v>-1</v>
      </c>
      <c r="R2682">
        <f t="shared" si="1284"/>
        <v>0</v>
      </c>
      <c r="S2682">
        <f t="shared" si="1285"/>
        <v>0.26800000000000068</v>
      </c>
      <c r="T2682">
        <f t="shared" si="1291"/>
        <v>0.50950000000000017</v>
      </c>
      <c r="U2682">
        <f t="shared" si="1291"/>
        <v>0.20450000000000049</v>
      </c>
      <c r="V2682" s="8">
        <f t="shared" si="1292"/>
        <v>71.358543417366903</v>
      </c>
      <c r="W2682">
        <f t="shared" si="1289"/>
        <v>0.68579314179520257</v>
      </c>
      <c r="X2682">
        <f t="shared" si="1290"/>
        <v>0.14703126302828354</v>
      </c>
      <c r="Y2682">
        <f t="shared" si="1302"/>
        <v>0.59409016683778959</v>
      </c>
      <c r="Z2682">
        <f t="shared" si="1303"/>
        <v>0.40040869586296768</v>
      </c>
      <c r="AA2682" s="8">
        <f t="shared" si="1304"/>
        <v>59.737641652442008</v>
      </c>
      <c r="AB2682">
        <f t="shared" si="1286"/>
        <v>37.97</v>
      </c>
      <c r="AC2682">
        <f t="shared" si="1287"/>
        <v>37.335000000000001</v>
      </c>
      <c r="AD2682">
        <f t="shared" si="1297"/>
        <v>57.795275590550943</v>
      </c>
      <c r="AE2682" s="8">
        <f t="shared" si="1300"/>
        <v>85.931758530183643</v>
      </c>
      <c r="AF2682">
        <f t="shared" si="1279"/>
        <v>1.0420000000000016</v>
      </c>
      <c r="AG2682">
        <f t="shared" si="1280"/>
        <v>0.26699999999999591</v>
      </c>
      <c r="AH2682">
        <f t="shared" si="1298"/>
        <v>0.56321428571428611</v>
      </c>
      <c r="AI2682" s="8">
        <f t="shared" si="1299"/>
        <v>0.64121428571428474</v>
      </c>
      <c r="AJ2682">
        <f t="shared" si="1288"/>
        <v>116.85832067693642</v>
      </c>
      <c r="AK2682" s="8">
        <f t="shared" si="1301"/>
        <v>114.30737046357216</v>
      </c>
      <c r="AL2682">
        <v>0.70711495722310591</v>
      </c>
    </row>
    <row r="2683" spans="1:38" x14ac:dyDescent="0.35">
      <c r="A2683" s="15">
        <v>40016</v>
      </c>
      <c r="B2683">
        <v>38.003999999999998</v>
      </c>
      <c r="C2683">
        <v>37.42</v>
      </c>
      <c r="D2683">
        <v>38.21</v>
      </c>
      <c r="E2683">
        <f t="shared" si="1274"/>
        <v>37.878000000000007</v>
      </c>
      <c r="F2683">
        <f t="shared" si="1281"/>
        <v>-8.2333333333323822E-2</v>
      </c>
      <c r="G2683">
        <f t="shared" si="1275"/>
        <v>-1</v>
      </c>
      <c r="H2683" s="6">
        <v>82.9</v>
      </c>
      <c r="I2683">
        <f t="shared" si="1276"/>
        <v>3140.0862000000006</v>
      </c>
      <c r="J2683">
        <f t="shared" si="1277"/>
        <v>0</v>
      </c>
      <c r="K2683">
        <f t="shared" si="1278"/>
        <v>3140.0862000000006</v>
      </c>
      <c r="L2683">
        <f t="shared" si="1293"/>
        <v>40963.147966666671</v>
      </c>
      <c r="M2683">
        <f t="shared" si="1294"/>
        <v>15076.589733333334</v>
      </c>
      <c r="N2683">
        <f t="shared" si="1295"/>
        <v>2.7170035592399175</v>
      </c>
      <c r="O2683" s="8">
        <f t="shared" si="1296"/>
        <v>73.096609027609105</v>
      </c>
      <c r="P2683">
        <f t="shared" si="1282"/>
        <v>0.3019999999999996</v>
      </c>
      <c r="Q2683">
        <f t="shared" si="1283"/>
        <v>1</v>
      </c>
      <c r="R2683">
        <f t="shared" si="1284"/>
        <v>0.3019999999999996</v>
      </c>
      <c r="S2683">
        <f t="shared" si="1285"/>
        <v>0</v>
      </c>
      <c r="T2683">
        <f t="shared" si="1291"/>
        <v>0.53107142857142875</v>
      </c>
      <c r="U2683">
        <f t="shared" si="1291"/>
        <v>0.13150000000000009</v>
      </c>
      <c r="V2683" s="8">
        <f t="shared" si="1292"/>
        <v>80.153083225528249</v>
      </c>
      <c r="W2683">
        <f t="shared" si="1289"/>
        <v>0.66374329877345517</v>
      </c>
      <c r="X2683">
        <f t="shared" si="1290"/>
        <v>7.4257607742859361E-2</v>
      </c>
      <c r="Y2683">
        <f t="shared" si="1302"/>
        <v>0.60250399586217473</v>
      </c>
      <c r="Z2683">
        <f t="shared" si="1303"/>
        <v>0.35222406926495214</v>
      </c>
      <c r="AA2683" s="8">
        <f t="shared" si="1304"/>
        <v>63.107393389755259</v>
      </c>
      <c r="AB2683">
        <f t="shared" si="1286"/>
        <v>38.003999999999998</v>
      </c>
      <c r="AC2683">
        <f t="shared" si="1287"/>
        <v>37.335000000000001</v>
      </c>
      <c r="AD2683">
        <f t="shared" si="1297"/>
        <v>100</v>
      </c>
      <c r="AE2683" s="8">
        <f t="shared" si="1300"/>
        <v>85.931758530183643</v>
      </c>
      <c r="AF2683">
        <f t="shared" si="1279"/>
        <v>0.20600000000000307</v>
      </c>
      <c r="AG2683">
        <f t="shared" si="1280"/>
        <v>0.58399999999999608</v>
      </c>
      <c r="AH2683">
        <f t="shared" si="1298"/>
        <v>0.47892857142857181</v>
      </c>
      <c r="AI2683" s="8">
        <f t="shared" si="1299"/>
        <v>0.67964285714285588</v>
      </c>
      <c r="AJ2683">
        <f t="shared" si="1288"/>
        <v>111.68121308295864</v>
      </c>
      <c r="AK2683" s="8">
        <f t="shared" si="1301"/>
        <v>112.86528866714185</v>
      </c>
      <c r="AL2683">
        <v>0.70759703307308108</v>
      </c>
    </row>
    <row r="2684" spans="1:38" x14ac:dyDescent="0.35">
      <c r="A2684" s="15">
        <v>40017</v>
      </c>
      <c r="B2684">
        <v>39.340000000000003</v>
      </c>
      <c r="C2684">
        <v>37.686999999999998</v>
      </c>
      <c r="D2684">
        <v>39.475000000000001</v>
      </c>
      <c r="E2684">
        <f t="shared" si="1274"/>
        <v>38.834000000000003</v>
      </c>
      <c r="F2684">
        <f t="shared" si="1281"/>
        <v>0.95599999999999596</v>
      </c>
      <c r="G2684">
        <f t="shared" si="1275"/>
        <v>1</v>
      </c>
      <c r="H2684" s="6">
        <v>153.5</v>
      </c>
      <c r="I2684">
        <f t="shared" si="1276"/>
        <v>5961.0190000000002</v>
      </c>
      <c r="J2684">
        <f t="shared" si="1277"/>
        <v>5961.0190000000002</v>
      </c>
      <c r="K2684">
        <f t="shared" si="1278"/>
        <v>0</v>
      </c>
      <c r="L2684">
        <f t="shared" si="1293"/>
        <v>45789.17336666667</v>
      </c>
      <c r="M2684">
        <f t="shared" si="1294"/>
        <v>15076.589733333334</v>
      </c>
      <c r="N2684">
        <f t="shared" si="1295"/>
        <v>3.0371041579402975</v>
      </c>
      <c r="O2684" s="8">
        <f t="shared" si="1296"/>
        <v>75.229769634920871</v>
      </c>
      <c r="P2684">
        <f t="shared" si="1282"/>
        <v>1.3360000000000056</v>
      </c>
      <c r="Q2684">
        <f t="shared" si="1283"/>
        <v>1</v>
      </c>
      <c r="R2684">
        <f t="shared" si="1284"/>
        <v>1.3360000000000056</v>
      </c>
      <c r="S2684">
        <f t="shared" si="1285"/>
        <v>0</v>
      </c>
      <c r="T2684">
        <f t="shared" si="1291"/>
        <v>0.57778571428571468</v>
      </c>
      <c r="U2684">
        <f t="shared" si="1291"/>
        <v>0.13150000000000009</v>
      </c>
      <c r="V2684" s="8">
        <f t="shared" si="1292"/>
        <v>81.460221550855991</v>
      </c>
      <c r="W2684">
        <f t="shared" si="1289"/>
        <v>0.59036867012627603</v>
      </c>
      <c r="X2684">
        <f t="shared" si="1290"/>
        <v>1.1515677106916871</v>
      </c>
      <c r="Y2684">
        <f t="shared" si="1302"/>
        <v>0.60556688631188693</v>
      </c>
      <c r="Z2684">
        <f t="shared" si="1303"/>
        <v>0.3815613436257167</v>
      </c>
      <c r="AA2684" s="8">
        <f t="shared" si="1304"/>
        <v>61.346324413208684</v>
      </c>
      <c r="AB2684">
        <f t="shared" si="1286"/>
        <v>39.340000000000003</v>
      </c>
      <c r="AC2684">
        <f t="shared" si="1287"/>
        <v>37.42</v>
      </c>
      <c r="AD2684">
        <f t="shared" si="1297"/>
        <v>100</v>
      </c>
      <c r="AE2684" s="8">
        <f t="shared" si="1300"/>
        <v>85.931758530183643</v>
      </c>
      <c r="AF2684">
        <f t="shared" si="1279"/>
        <v>0.13499999999999801</v>
      </c>
      <c r="AG2684">
        <f t="shared" si="1280"/>
        <v>1.6530000000000058</v>
      </c>
      <c r="AH2684">
        <f t="shared" si="1298"/>
        <v>0.47971428571428582</v>
      </c>
      <c r="AI2684" s="8">
        <f t="shared" si="1299"/>
        <v>0.76785714285714213</v>
      </c>
      <c r="AJ2684">
        <f t="shared" si="1288"/>
        <v>115.79443103549775</v>
      </c>
      <c r="AK2684" s="8">
        <f t="shared" si="1301"/>
        <v>116.53533977131347</v>
      </c>
      <c r="AL2684">
        <v>0.6846336023541375</v>
      </c>
    </row>
    <row r="2685" spans="1:38" x14ac:dyDescent="0.35">
      <c r="A2685" s="15">
        <v>40018</v>
      </c>
      <c r="B2685">
        <v>39.642000000000003</v>
      </c>
      <c r="C2685">
        <v>38.481000000000002</v>
      </c>
      <c r="D2685">
        <v>40.253999999999998</v>
      </c>
      <c r="E2685">
        <f t="shared" si="1274"/>
        <v>39.459000000000003</v>
      </c>
      <c r="F2685">
        <f t="shared" si="1281"/>
        <v>0.625</v>
      </c>
      <c r="G2685">
        <f t="shared" si="1275"/>
        <v>1</v>
      </c>
      <c r="H2685" s="6">
        <v>187.3</v>
      </c>
      <c r="I2685">
        <f t="shared" si="1276"/>
        <v>7390.6707000000015</v>
      </c>
      <c r="J2685">
        <f t="shared" si="1277"/>
        <v>7390.6707000000015</v>
      </c>
      <c r="K2685">
        <f t="shared" si="1278"/>
        <v>0</v>
      </c>
      <c r="L2685">
        <f t="shared" si="1293"/>
        <v>53179.844066666672</v>
      </c>
      <c r="M2685">
        <f t="shared" si="1294"/>
        <v>12965.450533333333</v>
      </c>
      <c r="N2685">
        <f t="shared" si="1295"/>
        <v>4.101658012573087</v>
      </c>
      <c r="O2685" s="8">
        <f t="shared" si="1296"/>
        <v>80.398529310755634</v>
      </c>
      <c r="P2685">
        <f t="shared" si="1282"/>
        <v>0.3019999999999996</v>
      </c>
      <c r="Q2685">
        <f t="shared" si="1283"/>
        <v>1</v>
      </c>
      <c r="R2685">
        <f t="shared" si="1284"/>
        <v>0.3019999999999996</v>
      </c>
      <c r="S2685">
        <f t="shared" si="1285"/>
        <v>0</v>
      </c>
      <c r="T2685">
        <f t="shared" si="1291"/>
        <v>0.59935714285714325</v>
      </c>
      <c r="U2685">
        <f t="shared" si="1291"/>
        <v>6.014285714285756E-2</v>
      </c>
      <c r="V2685" s="8">
        <f t="shared" si="1292"/>
        <v>90.880537203509093</v>
      </c>
      <c r="W2685">
        <f t="shared" si="1289"/>
        <v>0.56536459229617764</v>
      </c>
      <c r="X2685">
        <f t="shared" si="1290"/>
        <v>1.1528351284261487</v>
      </c>
      <c r="Y2685">
        <f t="shared" si="1302"/>
        <v>0.60684377120230659</v>
      </c>
      <c r="Z2685">
        <f t="shared" si="1303"/>
        <v>0.43444748238181052</v>
      </c>
      <c r="AA2685" s="8">
        <f t="shared" si="1304"/>
        <v>58.278005227985417</v>
      </c>
      <c r="AB2685">
        <f t="shared" si="1286"/>
        <v>39.642000000000003</v>
      </c>
      <c r="AC2685">
        <f t="shared" si="1287"/>
        <v>37.701999999999998</v>
      </c>
      <c r="AD2685">
        <f t="shared" si="1297"/>
        <v>100</v>
      </c>
      <c r="AE2685" s="8">
        <f t="shared" si="1300"/>
        <v>100</v>
      </c>
      <c r="AF2685">
        <f t="shared" si="1279"/>
        <v>0.61199999999999477</v>
      </c>
      <c r="AG2685">
        <f t="shared" si="1280"/>
        <v>1.1610000000000014</v>
      </c>
      <c r="AH2685">
        <f t="shared" si="1298"/>
        <v>0.48750000000000021</v>
      </c>
      <c r="AI2685" s="8">
        <f t="shared" si="1299"/>
        <v>0.83392857142857046</v>
      </c>
      <c r="AJ2685">
        <f t="shared" si="1288"/>
        <v>111.96091168413027</v>
      </c>
      <c r="AK2685" s="8">
        <f t="shared" si="1301"/>
        <v>115.70590467295175</v>
      </c>
      <c r="AL2685">
        <v>0.66476787516534941</v>
      </c>
    </row>
    <row r="2686" spans="1:38" x14ac:dyDescent="0.35">
      <c r="A2686" s="15">
        <v>40021</v>
      </c>
      <c r="B2686">
        <v>40.323</v>
      </c>
      <c r="C2686">
        <v>39.540999999999997</v>
      </c>
      <c r="D2686">
        <v>40.695</v>
      </c>
      <c r="E2686">
        <f t="shared" si="1274"/>
        <v>40.18633333333333</v>
      </c>
      <c r="F2686">
        <f t="shared" si="1281"/>
        <v>0.72733333333332695</v>
      </c>
      <c r="G2686">
        <f t="shared" si="1275"/>
        <v>1</v>
      </c>
      <c r="H2686" s="6">
        <v>185.7</v>
      </c>
      <c r="I2686">
        <f t="shared" si="1276"/>
        <v>7462.6020999999992</v>
      </c>
      <c r="J2686">
        <f t="shared" si="1277"/>
        <v>7462.6020999999992</v>
      </c>
      <c r="K2686">
        <f t="shared" si="1278"/>
        <v>0</v>
      </c>
      <c r="L2686">
        <f t="shared" si="1293"/>
        <v>58230.255233333337</v>
      </c>
      <c r="M2686">
        <f t="shared" si="1294"/>
        <v>12965.450533333333</v>
      </c>
      <c r="N2686">
        <f t="shared" si="1295"/>
        <v>4.4911864098842633</v>
      </c>
      <c r="O2686" s="8">
        <f t="shared" si="1296"/>
        <v>81.788999218821331</v>
      </c>
      <c r="P2686">
        <f t="shared" si="1282"/>
        <v>0.68099999999999739</v>
      </c>
      <c r="Q2686">
        <f t="shared" si="1283"/>
        <v>1</v>
      </c>
      <c r="R2686">
        <f t="shared" si="1284"/>
        <v>0.68099999999999739</v>
      </c>
      <c r="S2686">
        <f t="shared" si="1285"/>
        <v>0</v>
      </c>
      <c r="T2686">
        <f t="shared" si="1291"/>
        <v>0.60100000000000064</v>
      </c>
      <c r="U2686">
        <f t="shared" si="1291"/>
        <v>6.014285714285756E-2</v>
      </c>
      <c r="V2686" s="8">
        <f t="shared" si="1292"/>
        <v>90.903197925669787</v>
      </c>
      <c r="W2686">
        <f t="shared" si="1289"/>
        <v>0.48624325188119699</v>
      </c>
      <c r="X2686">
        <f t="shared" si="1290"/>
        <v>1.1520960997577088</v>
      </c>
      <c r="Y2686">
        <f t="shared" si="1302"/>
        <v>0.60312225057617685</v>
      </c>
      <c r="Z2686">
        <f t="shared" si="1303"/>
        <v>0.48740718659660459</v>
      </c>
      <c r="AA2686" s="8">
        <f t="shared" si="1304"/>
        <v>55.305453481364331</v>
      </c>
      <c r="AB2686">
        <f t="shared" si="1286"/>
        <v>40.323</v>
      </c>
      <c r="AC2686">
        <f t="shared" si="1287"/>
        <v>37.701999999999998</v>
      </c>
      <c r="AD2686">
        <f t="shared" si="1297"/>
        <v>100</v>
      </c>
      <c r="AE2686" s="8">
        <f t="shared" si="1300"/>
        <v>100</v>
      </c>
      <c r="AF2686">
        <f t="shared" si="1279"/>
        <v>0.37199999999999989</v>
      </c>
      <c r="AG2686">
        <f t="shared" si="1280"/>
        <v>0.78200000000000358</v>
      </c>
      <c r="AH2686">
        <f t="shared" si="1298"/>
        <v>0.4642857142857143</v>
      </c>
      <c r="AI2686" s="8">
        <f t="shared" si="1299"/>
        <v>0.84499999999999964</v>
      </c>
      <c r="AJ2686">
        <f t="shared" si="1288"/>
        <v>111.759977827051</v>
      </c>
      <c r="AK2686" s="8">
        <f t="shared" si="1301"/>
        <v>120.47145289952496</v>
      </c>
      <c r="AL2686">
        <v>0.64797726032727854</v>
      </c>
    </row>
    <row r="2687" spans="1:38" x14ac:dyDescent="0.35">
      <c r="A2687" s="15">
        <v>40022</v>
      </c>
      <c r="B2687">
        <v>36.15</v>
      </c>
      <c r="C2687">
        <v>35.537999999999997</v>
      </c>
      <c r="D2687">
        <v>38.682000000000002</v>
      </c>
      <c r="E2687">
        <f t="shared" si="1274"/>
        <v>36.79</v>
      </c>
      <c r="F2687">
        <f t="shared" si="1281"/>
        <v>-3.396333333333331</v>
      </c>
      <c r="G2687">
        <f t="shared" si="1275"/>
        <v>-1</v>
      </c>
      <c r="H2687" s="6">
        <v>621.70000000000005</v>
      </c>
      <c r="I2687">
        <f t="shared" si="1276"/>
        <v>22872.343000000001</v>
      </c>
      <c r="J2687">
        <f t="shared" si="1277"/>
        <v>0</v>
      </c>
      <c r="K2687">
        <f t="shared" si="1278"/>
        <v>22872.343000000001</v>
      </c>
      <c r="L2687">
        <f t="shared" si="1293"/>
        <v>58230.255233333337</v>
      </c>
      <c r="M2687">
        <f t="shared" si="1294"/>
        <v>33156.563933333338</v>
      </c>
      <c r="N2687">
        <f t="shared" si="1295"/>
        <v>1.7562210411915642</v>
      </c>
      <c r="O2687" s="8">
        <f t="shared" si="1296"/>
        <v>63.718439665939059</v>
      </c>
      <c r="P2687">
        <f t="shared" si="1282"/>
        <v>-4.1730000000000018</v>
      </c>
      <c r="Q2687">
        <f t="shared" si="1283"/>
        <v>-1</v>
      </c>
      <c r="R2687">
        <f t="shared" si="1284"/>
        <v>0</v>
      </c>
      <c r="S2687">
        <f t="shared" si="1285"/>
        <v>4.1730000000000018</v>
      </c>
      <c r="T2687">
        <f t="shared" si="1291"/>
        <v>0.60100000000000064</v>
      </c>
      <c r="U2687">
        <f t="shared" si="1291"/>
        <v>0.32335714285714345</v>
      </c>
      <c r="V2687" s="8">
        <f t="shared" si="1292"/>
        <v>65.018159338536421</v>
      </c>
      <c r="W2687">
        <f t="shared" si="1289"/>
        <v>0.50898696774410102</v>
      </c>
      <c r="X2687">
        <f t="shared" si="1290"/>
        <v>1.1559953420188298</v>
      </c>
      <c r="Y2687">
        <f t="shared" si="1302"/>
        <v>0.6162984316649176</v>
      </c>
      <c r="Z2687">
        <f t="shared" si="1303"/>
        <v>0.54064540811576456</v>
      </c>
      <c r="AA2687" s="8">
        <f t="shared" si="1304"/>
        <v>53.269520133470536</v>
      </c>
      <c r="AB2687">
        <f t="shared" si="1286"/>
        <v>40.323</v>
      </c>
      <c r="AC2687">
        <f t="shared" si="1287"/>
        <v>36.15</v>
      </c>
      <c r="AD2687">
        <f t="shared" si="1297"/>
        <v>0</v>
      </c>
      <c r="AE2687" s="8">
        <f t="shared" si="1300"/>
        <v>66.666666666666671</v>
      </c>
      <c r="AF2687">
        <f t="shared" si="1279"/>
        <v>2.5320000000000036</v>
      </c>
      <c r="AG2687">
        <f t="shared" si="1280"/>
        <v>0.61200000000000188</v>
      </c>
      <c r="AH2687">
        <f t="shared" si="1298"/>
        <v>0.59092857142857169</v>
      </c>
      <c r="AI2687" s="8">
        <f t="shared" si="1299"/>
        <v>0.86</v>
      </c>
      <c r="AJ2687">
        <f t="shared" si="1288"/>
        <v>96.745704651287269</v>
      </c>
      <c r="AK2687" s="8">
        <f t="shared" si="1301"/>
        <v>108.12993539124191</v>
      </c>
      <c r="AL2687">
        <v>0.63711033398104744</v>
      </c>
    </row>
    <row r="2688" spans="1:38" x14ac:dyDescent="0.35">
      <c r="A2688" s="15">
        <v>40023</v>
      </c>
      <c r="B2688">
        <v>36.296999999999997</v>
      </c>
      <c r="C2688">
        <v>35.887</v>
      </c>
      <c r="D2688">
        <v>37.319000000000003</v>
      </c>
      <c r="E2688">
        <f t="shared" si="1274"/>
        <v>36.500999999999998</v>
      </c>
      <c r="F2688">
        <f t="shared" si="1281"/>
        <v>-0.28900000000000148</v>
      </c>
      <c r="G2688">
        <f t="shared" si="1275"/>
        <v>-1</v>
      </c>
      <c r="H2688" s="6">
        <v>354.7</v>
      </c>
      <c r="I2688">
        <f t="shared" si="1276"/>
        <v>12946.904699999999</v>
      </c>
      <c r="J2688">
        <f t="shared" si="1277"/>
        <v>0</v>
      </c>
      <c r="K2688">
        <f t="shared" si="1278"/>
        <v>12946.904699999999</v>
      </c>
      <c r="L2688">
        <f t="shared" si="1293"/>
        <v>55695.764566666665</v>
      </c>
      <c r="M2688">
        <f t="shared" si="1294"/>
        <v>46103.468633333337</v>
      </c>
      <c r="N2688">
        <f t="shared" si="1295"/>
        <v>1.2080601789340855</v>
      </c>
      <c r="O2688" s="8">
        <f t="shared" si="1296"/>
        <v>54.711379266721892</v>
      </c>
      <c r="P2688">
        <f t="shared" si="1282"/>
        <v>0.14699999999999847</v>
      </c>
      <c r="Q2688">
        <f t="shared" si="1283"/>
        <v>1</v>
      </c>
      <c r="R2688">
        <f t="shared" si="1284"/>
        <v>0.14699999999999847</v>
      </c>
      <c r="S2688">
        <f t="shared" si="1285"/>
        <v>0</v>
      </c>
      <c r="T2688">
        <f t="shared" si="1291"/>
        <v>0.48535714285714299</v>
      </c>
      <c r="U2688">
        <f t="shared" si="1291"/>
        <v>0.32335714285714345</v>
      </c>
      <c r="V2688" s="8">
        <f t="shared" si="1292"/>
        <v>60.015898251192333</v>
      </c>
      <c r="W2688">
        <f t="shared" si="1289"/>
        <v>0.42221086095825633</v>
      </c>
      <c r="X2688">
        <f t="shared" si="1290"/>
        <v>1.1559953420188298</v>
      </c>
      <c r="Y2688">
        <f t="shared" si="1302"/>
        <v>0.60582676352378484</v>
      </c>
      <c r="Z2688">
        <f t="shared" si="1303"/>
        <v>0.59388362963492436</v>
      </c>
      <c r="AA2688" s="8">
        <f t="shared" si="1304"/>
        <v>50.497750705377129</v>
      </c>
      <c r="AB2688">
        <f t="shared" si="1286"/>
        <v>40.323</v>
      </c>
      <c r="AC2688">
        <f t="shared" si="1287"/>
        <v>36.15</v>
      </c>
      <c r="AD2688">
        <f t="shared" si="1297"/>
        <v>3.522645578720307</v>
      </c>
      <c r="AE2688" s="8">
        <f t="shared" si="1300"/>
        <v>34.5075485262401</v>
      </c>
      <c r="AF2688">
        <f t="shared" si="1279"/>
        <v>1.0220000000000056</v>
      </c>
      <c r="AG2688">
        <f t="shared" si="1280"/>
        <v>0.40999999999999659</v>
      </c>
      <c r="AH2688">
        <f t="shared" si="1298"/>
        <v>0.65071428571428669</v>
      </c>
      <c r="AI2688" s="8">
        <f t="shared" si="1299"/>
        <v>0.8062857142857135</v>
      </c>
      <c r="AJ2688">
        <f t="shared" si="1288"/>
        <v>97.219766974688611</v>
      </c>
      <c r="AK2688" s="8">
        <f t="shared" si="1301"/>
        <v>111.99321197161369</v>
      </c>
      <c r="AL2688">
        <v>0.63821044709009045</v>
      </c>
    </row>
    <row r="2689" spans="1:38" x14ac:dyDescent="0.35">
      <c r="A2689" s="15">
        <v>40024</v>
      </c>
      <c r="B2689">
        <v>36.265999999999998</v>
      </c>
      <c r="C2689">
        <v>35.194000000000003</v>
      </c>
      <c r="D2689">
        <v>36.854999999999997</v>
      </c>
      <c r="E2689">
        <f t="shared" si="1274"/>
        <v>36.104999999999997</v>
      </c>
      <c r="F2689">
        <f t="shared" si="1281"/>
        <v>-0.3960000000000008</v>
      </c>
      <c r="G2689">
        <f t="shared" si="1275"/>
        <v>-1</v>
      </c>
      <c r="H2689" s="6">
        <v>167.3</v>
      </c>
      <c r="I2689">
        <f t="shared" si="1276"/>
        <v>6040.3665000000001</v>
      </c>
      <c r="J2689">
        <f t="shared" si="1277"/>
        <v>0</v>
      </c>
      <c r="K2689">
        <f t="shared" si="1278"/>
        <v>6040.3665000000001</v>
      </c>
      <c r="L2689">
        <f t="shared" si="1293"/>
        <v>52422.431266666666</v>
      </c>
      <c r="M2689">
        <f t="shared" si="1294"/>
        <v>52143.835133333341</v>
      </c>
      <c r="N2689">
        <f t="shared" si="1295"/>
        <v>1.0053428393331818</v>
      </c>
      <c r="O2689" s="8">
        <f t="shared" si="1296"/>
        <v>50.133215109865162</v>
      </c>
      <c r="P2689">
        <f t="shared" si="1282"/>
        <v>-3.0999999999998806E-2</v>
      </c>
      <c r="Q2689">
        <f t="shared" si="1283"/>
        <v>-1</v>
      </c>
      <c r="R2689">
        <f t="shared" si="1284"/>
        <v>0</v>
      </c>
      <c r="S2689">
        <f t="shared" si="1285"/>
        <v>3.0999999999998806E-2</v>
      </c>
      <c r="T2689">
        <f t="shared" si="1291"/>
        <v>0.48535714285714299</v>
      </c>
      <c r="U2689">
        <f t="shared" si="1291"/>
        <v>0.32164285714285717</v>
      </c>
      <c r="V2689" s="8">
        <f t="shared" si="1292"/>
        <v>60.14338821030271</v>
      </c>
      <c r="W2689">
        <f t="shared" si="1289"/>
        <v>0.42221086095825633</v>
      </c>
      <c r="X2689">
        <f t="shared" si="1290"/>
        <v>1.1509395325960041</v>
      </c>
      <c r="Y2689">
        <f t="shared" si="1302"/>
        <v>0.59497029872899099</v>
      </c>
      <c r="Z2689">
        <f t="shared" si="1303"/>
        <v>0.64676072190959666</v>
      </c>
      <c r="AA2689" s="8">
        <f t="shared" si="1304"/>
        <v>47.91458768767928</v>
      </c>
      <c r="AB2689">
        <f t="shared" si="1286"/>
        <v>40.323</v>
      </c>
      <c r="AC2689">
        <f t="shared" si="1287"/>
        <v>36.15</v>
      </c>
      <c r="AD2689">
        <f t="shared" si="1297"/>
        <v>2.7797747423915551</v>
      </c>
      <c r="AE2689" s="8">
        <f t="shared" si="1300"/>
        <v>2.1008067737039542</v>
      </c>
      <c r="AF2689">
        <f t="shared" si="1279"/>
        <v>0.58899999999999864</v>
      </c>
      <c r="AG2689">
        <f t="shared" si="1280"/>
        <v>1.0719999999999956</v>
      </c>
      <c r="AH2689">
        <f t="shared" si="1298"/>
        <v>0.65157142857142902</v>
      </c>
      <c r="AI2689" s="8">
        <f t="shared" si="1299"/>
        <v>0.84528571428571353</v>
      </c>
      <c r="AJ2689">
        <f t="shared" si="1288"/>
        <v>96.916087653661137</v>
      </c>
      <c r="AK2689" s="8">
        <f t="shared" si="1301"/>
        <v>109.5914420403723</v>
      </c>
      <c r="AL2689">
        <v>0.64546473648926006</v>
      </c>
    </row>
    <row r="2690" spans="1:38" x14ac:dyDescent="0.35">
      <c r="A2690" s="15">
        <v>40025</v>
      </c>
      <c r="B2690">
        <v>35.383000000000003</v>
      </c>
      <c r="C2690">
        <v>34.718000000000004</v>
      </c>
      <c r="D2690">
        <v>36.692</v>
      </c>
      <c r="E2690">
        <f t="shared" si="1274"/>
        <v>35.597666666666669</v>
      </c>
      <c r="F2690">
        <f t="shared" si="1281"/>
        <v>-0.50733333333332808</v>
      </c>
      <c r="G2690">
        <f t="shared" si="1275"/>
        <v>-1</v>
      </c>
      <c r="H2690" s="6">
        <v>227.5</v>
      </c>
      <c r="I2690">
        <f t="shared" si="1276"/>
        <v>8098.4691666666668</v>
      </c>
      <c r="J2690">
        <f t="shared" si="1277"/>
        <v>0</v>
      </c>
      <c r="K2690">
        <f t="shared" si="1278"/>
        <v>8098.4691666666668</v>
      </c>
      <c r="L2690">
        <f t="shared" si="1293"/>
        <v>47389.917466666666</v>
      </c>
      <c r="M2690">
        <f t="shared" si="1294"/>
        <v>60242.304300000011</v>
      </c>
      <c r="N2690">
        <f t="shared" si="1295"/>
        <v>0.78665512578453378</v>
      </c>
      <c r="O2690" s="8">
        <f t="shared" si="1296"/>
        <v>44.029489207611206</v>
      </c>
      <c r="P2690">
        <f t="shared" si="1282"/>
        <v>-0.88299999999999557</v>
      </c>
      <c r="Q2690">
        <f t="shared" si="1283"/>
        <v>-1</v>
      </c>
      <c r="R2690">
        <f t="shared" si="1284"/>
        <v>0</v>
      </c>
      <c r="S2690">
        <f t="shared" si="1285"/>
        <v>0.88299999999999557</v>
      </c>
      <c r="T2690">
        <f t="shared" si="1291"/>
        <v>0.38300000000000012</v>
      </c>
      <c r="U2690">
        <f t="shared" si="1291"/>
        <v>0.3847142857142854</v>
      </c>
      <c r="V2690" s="8">
        <f t="shared" si="1292"/>
        <v>49.88835132117606</v>
      </c>
      <c r="W2690">
        <f t="shared" si="1289"/>
        <v>0.42872700456636209</v>
      </c>
      <c r="X2690">
        <f t="shared" si="1290"/>
        <v>1.1435246289097045</v>
      </c>
      <c r="Y2690">
        <f t="shared" si="1302"/>
        <v>0.57791464098101086</v>
      </c>
      <c r="Z2690">
        <f t="shared" si="1303"/>
        <v>0.69921923580710643</v>
      </c>
      <c r="AA2690" s="8">
        <f t="shared" si="1304"/>
        <v>45.250905287581666</v>
      </c>
      <c r="AB2690">
        <f t="shared" si="1286"/>
        <v>40.323</v>
      </c>
      <c r="AC2690">
        <f t="shared" si="1287"/>
        <v>35.383000000000003</v>
      </c>
      <c r="AD2690">
        <f t="shared" si="1297"/>
        <v>0</v>
      </c>
      <c r="AE2690" s="8">
        <f t="shared" si="1300"/>
        <v>2.1008067737039542</v>
      </c>
      <c r="AF2690">
        <f t="shared" si="1279"/>
        <v>1.3089999999999975</v>
      </c>
      <c r="AG2690">
        <f t="shared" si="1280"/>
        <v>0.66499999999999915</v>
      </c>
      <c r="AH2690">
        <f t="shared" si="1298"/>
        <v>0.73900000000000021</v>
      </c>
      <c r="AI2690" s="8">
        <f t="shared" si="1299"/>
        <v>0.75728571428571356</v>
      </c>
      <c r="AJ2690">
        <f t="shared" si="1288"/>
        <v>93.186726362918108</v>
      </c>
      <c r="AK2690" s="8">
        <f t="shared" si="1301"/>
        <v>110.25145670395413</v>
      </c>
      <c r="AL2690">
        <v>0.64865167072566143</v>
      </c>
    </row>
    <row r="2691" spans="1:38" x14ac:dyDescent="0.35">
      <c r="A2691" s="15">
        <v>40028</v>
      </c>
      <c r="B2691">
        <v>36.344000000000001</v>
      </c>
      <c r="C2691">
        <v>35.097000000000001</v>
      </c>
      <c r="D2691">
        <v>36.692</v>
      </c>
      <c r="E2691">
        <f t="shared" ref="E2691:E2754" si="1305">(B2691+C2691+D2691)/3</f>
        <v>36.044333333333334</v>
      </c>
      <c r="F2691">
        <f t="shared" si="1281"/>
        <v>0.44666666666666544</v>
      </c>
      <c r="G2691">
        <f t="shared" ref="G2691:G2754" si="1306">IF(F2691&gt;0,1,-1)</f>
        <v>1</v>
      </c>
      <c r="H2691" s="6">
        <v>138.9</v>
      </c>
      <c r="I2691">
        <f t="shared" ref="I2691:I2754" si="1307">E2691*H2691</f>
        <v>5006.5579000000007</v>
      </c>
      <c r="J2691">
        <f t="shared" ref="J2691:J2754" si="1308">IF(G2691&gt;0,I2691,0)</f>
        <v>5006.5579000000007</v>
      </c>
      <c r="K2691">
        <f t="shared" ref="K2691:K2754" si="1309">IF(G2691&lt;0,I2691,0)</f>
        <v>0</v>
      </c>
      <c r="L2691">
        <f t="shared" si="1293"/>
        <v>46024.955966666668</v>
      </c>
      <c r="M2691">
        <f t="shared" si="1294"/>
        <v>60242.304300000011</v>
      </c>
      <c r="N2691">
        <f t="shared" si="1295"/>
        <v>0.76399726905311394</v>
      </c>
      <c r="O2691" s="8">
        <f t="shared" si="1296"/>
        <v>43.310569832300004</v>
      </c>
      <c r="P2691">
        <f t="shared" si="1282"/>
        <v>0.96099999999999852</v>
      </c>
      <c r="Q2691">
        <f t="shared" si="1283"/>
        <v>1</v>
      </c>
      <c r="R2691">
        <f t="shared" si="1284"/>
        <v>0.96099999999999852</v>
      </c>
      <c r="S2691">
        <f t="shared" si="1285"/>
        <v>0</v>
      </c>
      <c r="T2691">
        <f t="shared" si="1291"/>
        <v>0.40357142857142847</v>
      </c>
      <c r="U2691">
        <f t="shared" si="1291"/>
        <v>0.3847142857142854</v>
      </c>
      <c r="V2691" s="8">
        <f t="shared" si="1292"/>
        <v>51.196085538238513</v>
      </c>
      <c r="W2691">
        <f t="shared" si="1289"/>
        <v>0.46971041906453248</v>
      </c>
      <c r="X2691">
        <f t="shared" si="1290"/>
        <v>1.1350448483175932</v>
      </c>
      <c r="Y2691">
        <f t="shared" si="1302"/>
        <v>0.56501076735329803</v>
      </c>
      <c r="Z2691">
        <f t="shared" si="1303"/>
        <v>0.75299756692821396</v>
      </c>
      <c r="AA2691" s="8">
        <f t="shared" si="1304"/>
        <v>42.868527660813555</v>
      </c>
      <c r="AB2691">
        <f t="shared" si="1286"/>
        <v>36.344000000000001</v>
      </c>
      <c r="AC2691">
        <f t="shared" si="1287"/>
        <v>35.383000000000003</v>
      </c>
      <c r="AD2691">
        <f t="shared" si="1297"/>
        <v>100</v>
      </c>
      <c r="AE2691" s="8">
        <f t="shared" si="1300"/>
        <v>34.259924914130515</v>
      </c>
      <c r="AF2691">
        <f t="shared" ref="AF2691:AF2754" si="1310">D2691-B2691</f>
        <v>0.34799999999999898</v>
      </c>
      <c r="AG2691">
        <f t="shared" ref="AG2691:AG2754" si="1311">B2691-C2691</f>
        <v>1.2469999999999999</v>
      </c>
      <c r="AH2691">
        <f t="shared" si="1298"/>
        <v>0.691357142857143</v>
      </c>
      <c r="AI2691" s="8">
        <f t="shared" si="1299"/>
        <v>0.80878571428571377</v>
      </c>
      <c r="AJ2691">
        <f t="shared" si="1288"/>
        <v>96.398069067953969</v>
      </c>
      <c r="AK2691" s="8">
        <f t="shared" si="1301"/>
        <v>110.97065738450735</v>
      </c>
      <c r="AL2691">
        <v>0.62263269503610696</v>
      </c>
    </row>
    <row r="2692" spans="1:38" x14ac:dyDescent="0.35">
      <c r="A2692" s="15">
        <v>40029</v>
      </c>
      <c r="B2692">
        <v>36.042000000000002</v>
      </c>
      <c r="C2692">
        <v>35.537999999999997</v>
      </c>
      <c r="D2692">
        <v>36.676000000000002</v>
      </c>
      <c r="E2692">
        <f t="shared" si="1305"/>
        <v>36.085333333333331</v>
      </c>
      <c r="F2692">
        <f t="shared" ref="F2692:F2755" si="1312">E2692-E2691</f>
        <v>4.0999999999996817E-2</v>
      </c>
      <c r="G2692">
        <f t="shared" si="1306"/>
        <v>1</v>
      </c>
      <c r="H2692" s="6">
        <v>103.1</v>
      </c>
      <c r="I2692">
        <f t="shared" si="1307"/>
        <v>3720.3978666666662</v>
      </c>
      <c r="J2692">
        <f t="shared" si="1308"/>
        <v>3720.3978666666662</v>
      </c>
      <c r="K2692">
        <f t="shared" si="1309"/>
        <v>0</v>
      </c>
      <c r="L2692">
        <f t="shared" si="1293"/>
        <v>44332.463833333335</v>
      </c>
      <c r="M2692">
        <f t="shared" si="1294"/>
        <v>60242.304300000011</v>
      </c>
      <c r="N2692">
        <f t="shared" si="1295"/>
        <v>0.73590252478661122</v>
      </c>
      <c r="O2692" s="8">
        <f t="shared" si="1296"/>
        <v>42.393078774804671</v>
      </c>
      <c r="P2692">
        <f t="shared" ref="P2692:P2755" si="1313">B2692-B2691</f>
        <v>-0.3019999999999996</v>
      </c>
      <c r="Q2692">
        <f t="shared" ref="Q2692:Q2755" si="1314">IF(P2692&gt;0,1,-1)</f>
        <v>-1</v>
      </c>
      <c r="R2692">
        <f t="shared" ref="R2692:R2755" si="1315">IF(P2692&gt;0,P2692,0)</f>
        <v>0</v>
      </c>
      <c r="S2692">
        <f t="shared" ref="S2692:S2755" si="1316">IF(P2692&lt;0,(P2692*(-1)),0)</f>
        <v>0.3019999999999996</v>
      </c>
      <c r="T2692">
        <f t="shared" si="1291"/>
        <v>0.3117142857142855</v>
      </c>
      <c r="U2692">
        <f t="shared" si="1291"/>
        <v>0.40628571428571397</v>
      </c>
      <c r="V2692" s="8">
        <f t="shared" si="1292"/>
        <v>43.414245921209705</v>
      </c>
      <c r="W2692">
        <f t="shared" si="1289"/>
        <v>0.46971041906453248</v>
      </c>
      <c r="X2692">
        <f t="shared" si="1290"/>
        <v>1.1421168324538256</v>
      </c>
      <c r="Y2692">
        <f t="shared" si="1302"/>
        <v>0.551213128413366</v>
      </c>
      <c r="Z2692">
        <f t="shared" si="1303"/>
        <v>0.80717093627570391</v>
      </c>
      <c r="AA2692" s="8">
        <f t="shared" si="1304"/>
        <v>40.57859207436573</v>
      </c>
      <c r="AB2692">
        <f t="shared" si="1286"/>
        <v>36.344000000000001</v>
      </c>
      <c r="AC2692">
        <f t="shared" si="1287"/>
        <v>35.383000000000003</v>
      </c>
      <c r="AD2692">
        <f t="shared" si="1297"/>
        <v>68.574401664932367</v>
      </c>
      <c r="AE2692" s="8">
        <f t="shared" si="1300"/>
        <v>56.191467221644125</v>
      </c>
      <c r="AF2692">
        <f t="shared" si="1310"/>
        <v>0.63400000000000034</v>
      </c>
      <c r="AG2692">
        <f t="shared" si="1311"/>
        <v>0.50400000000000489</v>
      </c>
      <c r="AH2692">
        <f t="shared" si="1298"/>
        <v>0.72392857142857181</v>
      </c>
      <c r="AI2692" s="8">
        <f t="shared" si="1299"/>
        <v>0.77507142857142852</v>
      </c>
      <c r="AJ2692">
        <f t="shared" si="1288"/>
        <v>94.837385538364387</v>
      </c>
      <c r="AK2692" s="8">
        <f t="shared" si="1301"/>
        <v>111.71310789449215</v>
      </c>
      <c r="AL2692">
        <v>0.62872457723031094</v>
      </c>
    </row>
    <row r="2693" spans="1:38" x14ac:dyDescent="0.35">
      <c r="A2693" s="15">
        <v>40030</v>
      </c>
      <c r="B2693">
        <v>35.537999999999997</v>
      </c>
      <c r="C2693">
        <v>35.088999999999999</v>
      </c>
      <c r="D2693">
        <v>36.289000000000001</v>
      </c>
      <c r="E2693">
        <f t="shared" si="1305"/>
        <v>35.638666666666666</v>
      </c>
      <c r="F2693">
        <f t="shared" si="1312"/>
        <v>-0.44666666666666544</v>
      </c>
      <c r="G2693">
        <f t="shared" si="1306"/>
        <v>-1</v>
      </c>
      <c r="H2693" s="6">
        <v>96.4</v>
      </c>
      <c r="I2693">
        <f t="shared" si="1307"/>
        <v>3435.5674666666669</v>
      </c>
      <c r="J2693">
        <f t="shared" si="1308"/>
        <v>0</v>
      </c>
      <c r="K2693">
        <f t="shared" si="1309"/>
        <v>3435.5674666666669</v>
      </c>
      <c r="L2693">
        <f t="shared" si="1293"/>
        <v>39383.755500000007</v>
      </c>
      <c r="M2693">
        <f t="shared" si="1294"/>
        <v>63677.871766666678</v>
      </c>
      <c r="N2693">
        <f t="shared" si="1295"/>
        <v>0.61848416737784473</v>
      </c>
      <c r="O2693" s="8">
        <f t="shared" si="1296"/>
        <v>38.213791635655582</v>
      </c>
      <c r="P2693">
        <f t="shared" si="1313"/>
        <v>-0.50400000000000489</v>
      </c>
      <c r="Q2693">
        <f t="shared" si="1314"/>
        <v>-1</v>
      </c>
      <c r="R2693">
        <f t="shared" si="1315"/>
        <v>0</v>
      </c>
      <c r="S2693">
        <f t="shared" si="1316"/>
        <v>0.50400000000000489</v>
      </c>
      <c r="T2693">
        <f t="shared" si="1291"/>
        <v>0.3117142857142855</v>
      </c>
      <c r="U2693">
        <f t="shared" si="1291"/>
        <v>0.44007142857142867</v>
      </c>
      <c r="V2693" s="8">
        <f t="shared" si="1292"/>
        <v>41.463182897862211</v>
      </c>
      <c r="W2693">
        <f t="shared" si="1289"/>
        <v>0.4842586659581391</v>
      </c>
      <c r="X2693">
        <f t="shared" si="1290"/>
        <v>1.1421168324538256</v>
      </c>
      <c r="Y2693">
        <f t="shared" si="1302"/>
        <v>0.53845464996583448</v>
      </c>
      <c r="Z2693">
        <f t="shared" si="1303"/>
        <v>0.86760937041990238</v>
      </c>
      <c r="AA2693" s="8">
        <f t="shared" si="1304"/>
        <v>38.295173061758305</v>
      </c>
      <c r="AB2693">
        <f t="shared" si="1286"/>
        <v>36.344000000000001</v>
      </c>
      <c r="AC2693">
        <f t="shared" si="1287"/>
        <v>35.383000000000003</v>
      </c>
      <c r="AD2693">
        <f t="shared" si="1297"/>
        <v>16.129032258063919</v>
      </c>
      <c r="AE2693" s="8">
        <f t="shared" si="1300"/>
        <v>61.56781130766543</v>
      </c>
      <c r="AF2693">
        <f t="shared" si="1310"/>
        <v>0.75100000000000477</v>
      </c>
      <c r="AG2693">
        <f t="shared" si="1311"/>
        <v>0.44899999999999807</v>
      </c>
      <c r="AH2693">
        <f t="shared" si="1298"/>
        <v>0.75107142857142917</v>
      </c>
      <c r="AI2693" s="8">
        <f t="shared" si="1299"/>
        <v>0.75349999999999995</v>
      </c>
      <c r="AJ2693">
        <f t="shared" si="1288"/>
        <v>90.335536349771203</v>
      </c>
      <c r="AK2693" s="8">
        <f t="shared" si="1301"/>
        <v>104.43445296658732</v>
      </c>
      <c r="AL2693">
        <v>0.62880932903528242</v>
      </c>
    </row>
    <row r="2694" spans="1:38" x14ac:dyDescent="0.35">
      <c r="A2694" s="15">
        <v>40031</v>
      </c>
      <c r="B2694">
        <v>35.136000000000003</v>
      </c>
      <c r="C2694">
        <v>35.104999999999997</v>
      </c>
      <c r="D2694">
        <v>36.195999999999998</v>
      </c>
      <c r="E2694">
        <f t="shared" si="1305"/>
        <v>35.478999999999999</v>
      </c>
      <c r="F2694">
        <f t="shared" si="1312"/>
        <v>-0.1596666666666664</v>
      </c>
      <c r="G2694">
        <f t="shared" si="1306"/>
        <v>-1</v>
      </c>
      <c r="H2694" s="6">
        <v>113.7</v>
      </c>
      <c r="I2694">
        <f t="shared" si="1307"/>
        <v>4033.9623000000001</v>
      </c>
      <c r="J2694">
        <f t="shared" si="1308"/>
        <v>0</v>
      </c>
      <c r="K2694">
        <f t="shared" si="1309"/>
        <v>4033.9623000000001</v>
      </c>
      <c r="L2694">
        <f t="shared" si="1293"/>
        <v>35240.494533333331</v>
      </c>
      <c r="M2694">
        <f t="shared" si="1294"/>
        <v>67711.834066666677</v>
      </c>
      <c r="N2694">
        <f t="shared" si="1295"/>
        <v>0.52044808738509118</v>
      </c>
      <c r="O2694" s="8">
        <f t="shared" si="1296"/>
        <v>34.229914964092742</v>
      </c>
      <c r="P2694">
        <f t="shared" si="1313"/>
        <v>-0.40199999999999392</v>
      </c>
      <c r="Q2694">
        <f t="shared" si="1314"/>
        <v>-1</v>
      </c>
      <c r="R2694">
        <f t="shared" si="1315"/>
        <v>0</v>
      </c>
      <c r="S2694">
        <f t="shared" si="1316"/>
        <v>0.40199999999999392</v>
      </c>
      <c r="T2694">
        <f t="shared" si="1291"/>
        <v>0.30564285714285688</v>
      </c>
      <c r="U2694">
        <f t="shared" si="1291"/>
        <v>0.46878571428571397</v>
      </c>
      <c r="V2694" s="8">
        <f t="shared" si="1292"/>
        <v>39.466888028039108</v>
      </c>
      <c r="W2694">
        <f t="shared" si="1289"/>
        <v>0.34365145456148111</v>
      </c>
      <c r="X2694">
        <f t="shared" si="1290"/>
        <v>1.1433876958743798</v>
      </c>
      <c r="Y2694">
        <f t="shared" si="1302"/>
        <v>0.51399184173102452</v>
      </c>
      <c r="Z2694">
        <f t="shared" si="1303"/>
        <v>0.9281385805227117</v>
      </c>
      <c r="AA2694" s="8">
        <f t="shared" si="1304"/>
        <v>35.641148248420357</v>
      </c>
      <c r="AB2694">
        <f t="shared" si="1286"/>
        <v>36.344000000000001</v>
      </c>
      <c r="AC2694">
        <f t="shared" si="1287"/>
        <v>35.136000000000003</v>
      </c>
      <c r="AD2694">
        <f t="shared" si="1297"/>
        <v>0</v>
      </c>
      <c r="AE2694" s="8">
        <f t="shared" si="1300"/>
        <v>28.234477974332094</v>
      </c>
      <c r="AF2694">
        <f t="shared" si="1310"/>
        <v>1.0599999999999952</v>
      </c>
      <c r="AG2694">
        <f t="shared" si="1311"/>
        <v>3.1000000000005912E-2</v>
      </c>
      <c r="AH2694">
        <f t="shared" si="1298"/>
        <v>0.79364285714285743</v>
      </c>
      <c r="AI2694" s="8">
        <f t="shared" si="1299"/>
        <v>0.70978571428571458</v>
      </c>
      <c r="AJ2694">
        <f t="shared" si="1288"/>
        <v>88.633267746329651</v>
      </c>
      <c r="AK2694" s="8">
        <f t="shared" si="1301"/>
        <v>103.42026255371756</v>
      </c>
      <c r="AL2694">
        <v>0.62903303388942888</v>
      </c>
    </row>
    <row r="2695" spans="1:38" x14ac:dyDescent="0.35">
      <c r="A2695" s="15">
        <v>40032</v>
      </c>
      <c r="B2695">
        <v>36.466999999999999</v>
      </c>
      <c r="C2695">
        <v>34.972999999999999</v>
      </c>
      <c r="D2695">
        <v>36.768999999999998</v>
      </c>
      <c r="E2695">
        <f t="shared" si="1305"/>
        <v>36.06966666666667</v>
      </c>
      <c r="F2695">
        <f t="shared" si="1312"/>
        <v>0.59066666666667089</v>
      </c>
      <c r="G2695">
        <f t="shared" si="1306"/>
        <v>1</v>
      </c>
      <c r="H2695" s="6">
        <v>90.7</v>
      </c>
      <c r="I2695">
        <f t="shared" si="1307"/>
        <v>3271.518766666667</v>
      </c>
      <c r="J2695">
        <f t="shared" si="1308"/>
        <v>3271.518766666667</v>
      </c>
      <c r="K2695">
        <f t="shared" si="1309"/>
        <v>0</v>
      </c>
      <c r="L2695">
        <f t="shared" si="1293"/>
        <v>32812.766333333333</v>
      </c>
      <c r="M2695">
        <f t="shared" si="1294"/>
        <v>67711.834066666677</v>
      </c>
      <c r="N2695">
        <f t="shared" si="1295"/>
        <v>0.48459426310956283</v>
      </c>
      <c r="O2695" s="8">
        <f t="shared" si="1296"/>
        <v>32.641528742981535</v>
      </c>
      <c r="P2695">
        <f t="shared" si="1313"/>
        <v>1.330999999999996</v>
      </c>
      <c r="Q2695">
        <f t="shared" si="1314"/>
        <v>1</v>
      </c>
      <c r="R2695">
        <f t="shared" si="1315"/>
        <v>1.330999999999996</v>
      </c>
      <c r="S2695">
        <f t="shared" si="1316"/>
        <v>0</v>
      </c>
      <c r="T2695">
        <f t="shared" si="1291"/>
        <v>0.3614285714285711</v>
      </c>
      <c r="U2695">
        <f t="shared" si="1291"/>
        <v>0.46878571428571397</v>
      </c>
      <c r="V2695" s="8">
        <f t="shared" si="1292"/>
        <v>43.534371504775009</v>
      </c>
      <c r="W2695">
        <f t="shared" si="1289"/>
        <v>0.49520052055258812</v>
      </c>
      <c r="X2695">
        <f t="shared" si="1290"/>
        <v>1.1433876958743798</v>
      </c>
      <c r="Y2695">
        <f t="shared" si="1302"/>
        <v>0.50258429487861123</v>
      </c>
      <c r="Z2695">
        <f t="shared" si="1303"/>
        <v>0.99930689715457555</v>
      </c>
      <c r="AA2695" s="8">
        <f t="shared" si="1304"/>
        <v>33.46342914483953</v>
      </c>
      <c r="AB2695">
        <f t="shared" ref="AB2695:AB2758" si="1317">MAX(B2691:B2695)</f>
        <v>36.466999999999999</v>
      </c>
      <c r="AC2695">
        <f t="shared" ref="AC2695:AC2758" si="1318">MIN(B2691:B2695)</f>
        <v>35.136000000000003</v>
      </c>
      <c r="AD2695">
        <f t="shared" si="1297"/>
        <v>100</v>
      </c>
      <c r="AE2695" s="8">
        <f t="shared" si="1300"/>
        <v>38.709677419354641</v>
      </c>
      <c r="AF2695">
        <f t="shared" si="1310"/>
        <v>0.3019999999999996</v>
      </c>
      <c r="AG2695">
        <f t="shared" si="1311"/>
        <v>1.4939999999999998</v>
      </c>
      <c r="AH2695">
        <f t="shared" si="1298"/>
        <v>0.77957142857142869</v>
      </c>
      <c r="AI2695" s="8">
        <f t="shared" si="1299"/>
        <v>0.78078571428571464</v>
      </c>
      <c r="AJ2695">
        <f t="shared" si="1288"/>
        <v>90.437219452917688</v>
      </c>
      <c r="AK2695" s="8">
        <f t="shared" si="1301"/>
        <v>102.99375829638208</v>
      </c>
      <c r="AL2695">
        <v>0.62849544976301119</v>
      </c>
    </row>
    <row r="2696" spans="1:38" x14ac:dyDescent="0.35">
      <c r="A2696" s="15">
        <v>40035</v>
      </c>
      <c r="B2696">
        <v>36.536999999999999</v>
      </c>
      <c r="C2696">
        <v>36.122999999999998</v>
      </c>
      <c r="D2696">
        <v>37.389000000000003</v>
      </c>
      <c r="E2696">
        <f t="shared" si="1305"/>
        <v>36.683</v>
      </c>
      <c r="F2696">
        <f t="shared" si="1312"/>
        <v>0.61333333333332973</v>
      </c>
      <c r="G2696">
        <f t="shared" si="1306"/>
        <v>1</v>
      </c>
      <c r="H2696" s="6">
        <v>179.6</v>
      </c>
      <c r="I2696">
        <f t="shared" si="1307"/>
        <v>6588.2667999999994</v>
      </c>
      <c r="J2696">
        <f t="shared" si="1308"/>
        <v>6588.2667999999994</v>
      </c>
      <c r="K2696">
        <f t="shared" si="1309"/>
        <v>0</v>
      </c>
      <c r="L2696">
        <f t="shared" si="1293"/>
        <v>39401.033133333331</v>
      </c>
      <c r="M2696">
        <f t="shared" si="1294"/>
        <v>60567.699333333338</v>
      </c>
      <c r="N2696">
        <f t="shared" si="1295"/>
        <v>0.65052880606361474</v>
      </c>
      <c r="O2696" s="8">
        <f t="shared" si="1296"/>
        <v>39.413356717782847</v>
      </c>
      <c r="P2696">
        <f t="shared" si="1313"/>
        <v>7.0000000000000284E-2</v>
      </c>
      <c r="Q2696">
        <f t="shared" si="1314"/>
        <v>1</v>
      </c>
      <c r="R2696">
        <f t="shared" si="1315"/>
        <v>7.0000000000000284E-2</v>
      </c>
      <c r="S2696">
        <f t="shared" si="1316"/>
        <v>0</v>
      </c>
      <c r="T2696">
        <f t="shared" si="1291"/>
        <v>0.3664285714285711</v>
      </c>
      <c r="U2696">
        <f t="shared" si="1291"/>
        <v>0.44964285714285673</v>
      </c>
      <c r="V2696" s="8">
        <f t="shared" si="1292"/>
        <v>44.901531728665205</v>
      </c>
      <c r="W2696">
        <f t="shared" si="1289"/>
        <v>0.48213447870439047</v>
      </c>
      <c r="X2696">
        <f t="shared" si="1290"/>
        <v>1.1433876958743798</v>
      </c>
      <c r="Y2696">
        <f t="shared" si="1302"/>
        <v>0.48803724751498179</v>
      </c>
      <c r="Z2696">
        <f t="shared" si="1303"/>
        <v>1.0704752137864397</v>
      </c>
      <c r="AA2696" s="8">
        <f t="shared" si="1304"/>
        <v>31.314298706822708</v>
      </c>
      <c r="AB2696">
        <f t="shared" si="1317"/>
        <v>36.536999999999999</v>
      </c>
      <c r="AC2696">
        <f t="shared" si="1318"/>
        <v>35.136000000000003</v>
      </c>
      <c r="AD2696">
        <f t="shared" si="1297"/>
        <v>100</v>
      </c>
      <c r="AE2696" s="8">
        <f t="shared" si="1300"/>
        <v>66.666666666666671</v>
      </c>
      <c r="AF2696">
        <f t="shared" si="1310"/>
        <v>0.85200000000000387</v>
      </c>
      <c r="AG2696">
        <f t="shared" si="1311"/>
        <v>0.41400000000000148</v>
      </c>
      <c r="AH2696">
        <f t="shared" si="1298"/>
        <v>0.76600000000000024</v>
      </c>
      <c r="AI2696" s="8">
        <f t="shared" si="1299"/>
        <v>0.79128571428571504</v>
      </c>
      <c r="AJ2696">
        <f t="shared" si="1288"/>
        <v>101.07053941908714</v>
      </c>
      <c r="AK2696" s="8">
        <f t="shared" si="1301"/>
        <v>101.26662971175166</v>
      </c>
      <c r="AL2696">
        <v>0.62850278196160025</v>
      </c>
    </row>
    <row r="2697" spans="1:38" x14ac:dyDescent="0.35">
      <c r="A2697" s="15">
        <v>40036</v>
      </c>
      <c r="B2697">
        <v>35.453000000000003</v>
      </c>
      <c r="C2697">
        <v>35.151000000000003</v>
      </c>
      <c r="D2697">
        <v>37.118000000000002</v>
      </c>
      <c r="E2697">
        <f t="shared" si="1305"/>
        <v>35.907333333333334</v>
      </c>
      <c r="F2697">
        <f t="shared" si="1312"/>
        <v>-0.77566666666666606</v>
      </c>
      <c r="G2697">
        <f t="shared" si="1306"/>
        <v>-1</v>
      </c>
      <c r="H2697" s="6">
        <v>155.1</v>
      </c>
      <c r="I2697">
        <f t="shared" si="1307"/>
        <v>5569.2273999999998</v>
      </c>
      <c r="J2697">
        <f t="shared" si="1308"/>
        <v>0</v>
      </c>
      <c r="K2697">
        <f t="shared" si="1309"/>
        <v>5569.2273999999998</v>
      </c>
      <c r="L2697">
        <f t="shared" si="1293"/>
        <v>39401.033133333331</v>
      </c>
      <c r="M2697">
        <f t="shared" si="1294"/>
        <v>62996.840533333336</v>
      </c>
      <c r="N2697">
        <f t="shared" si="1295"/>
        <v>0.62544459055030188</v>
      </c>
      <c r="O2697" s="8">
        <f t="shared" si="1296"/>
        <v>38.478370421630594</v>
      </c>
      <c r="P2697">
        <f t="shared" si="1313"/>
        <v>-1.0839999999999961</v>
      </c>
      <c r="Q2697">
        <f t="shared" si="1314"/>
        <v>-1</v>
      </c>
      <c r="R2697">
        <f t="shared" si="1315"/>
        <v>0</v>
      </c>
      <c r="S2697">
        <f t="shared" si="1316"/>
        <v>1.0839999999999961</v>
      </c>
      <c r="T2697">
        <f t="shared" si="1291"/>
        <v>0.34485714285714258</v>
      </c>
      <c r="U2697">
        <f t="shared" si="1291"/>
        <v>0.52707142857142786</v>
      </c>
      <c r="V2697" s="8">
        <f t="shared" si="1292"/>
        <v>39.551077250757771</v>
      </c>
      <c r="W2697">
        <f t="shared" si="1289"/>
        <v>0.48213447870439047</v>
      </c>
      <c r="X2697">
        <f t="shared" si="1290"/>
        <v>0.37414735544935041</v>
      </c>
      <c r="Y2697">
        <f t="shared" si="1302"/>
        <v>0.47506518893862004</v>
      </c>
      <c r="Z2697">
        <f t="shared" si="1303"/>
        <v>1.0918959100511889</v>
      </c>
      <c r="AA2697" s="8">
        <f t="shared" si="1304"/>
        <v>30.317612175878892</v>
      </c>
      <c r="AB2697">
        <f t="shared" si="1317"/>
        <v>36.536999999999999</v>
      </c>
      <c r="AC2697">
        <f t="shared" si="1318"/>
        <v>35.136000000000003</v>
      </c>
      <c r="AD2697">
        <f t="shared" si="1297"/>
        <v>22.626695217701716</v>
      </c>
      <c r="AE2697" s="8">
        <f t="shared" si="1300"/>
        <v>74.20889840590057</v>
      </c>
      <c r="AF2697">
        <f t="shared" si="1310"/>
        <v>1.6649999999999991</v>
      </c>
      <c r="AG2697">
        <f t="shared" si="1311"/>
        <v>0.3019999999999996</v>
      </c>
      <c r="AH2697">
        <f t="shared" si="1298"/>
        <v>0.87021428571428572</v>
      </c>
      <c r="AI2697" s="8">
        <f t="shared" si="1299"/>
        <v>0.77114285714285813</v>
      </c>
      <c r="AJ2697">
        <f t="shared" si="1288"/>
        <v>97.674738959142644</v>
      </c>
      <c r="AK2697" s="8">
        <f t="shared" si="1301"/>
        <v>94.880372531178082</v>
      </c>
      <c r="AL2697">
        <v>0.62864266667072599</v>
      </c>
    </row>
    <row r="2698" spans="1:38" x14ac:dyDescent="0.35">
      <c r="A2698" s="15">
        <v>40037</v>
      </c>
      <c r="B2698">
        <v>35.484000000000002</v>
      </c>
      <c r="C2698">
        <v>34.029000000000003</v>
      </c>
      <c r="D2698">
        <v>35.692999999999998</v>
      </c>
      <c r="E2698">
        <f t="shared" si="1305"/>
        <v>35.068666666666665</v>
      </c>
      <c r="F2698">
        <f t="shared" si="1312"/>
        <v>-0.83866666666666845</v>
      </c>
      <c r="G2698">
        <f t="shared" si="1306"/>
        <v>-1</v>
      </c>
      <c r="H2698" s="6">
        <v>236.7</v>
      </c>
      <c r="I2698">
        <f t="shared" si="1307"/>
        <v>8300.7533999999996</v>
      </c>
      <c r="J2698">
        <f t="shared" si="1308"/>
        <v>0</v>
      </c>
      <c r="K2698">
        <f t="shared" si="1309"/>
        <v>8300.7533999999996</v>
      </c>
      <c r="L2698">
        <f t="shared" si="1293"/>
        <v>33440.014133333338</v>
      </c>
      <c r="M2698">
        <f t="shared" si="1294"/>
        <v>71297.593933333337</v>
      </c>
      <c r="N2698">
        <f t="shared" si="1295"/>
        <v>0.46902023320171715</v>
      </c>
      <c r="O2698" s="8">
        <f t="shared" si="1296"/>
        <v>31.927418193518776</v>
      </c>
      <c r="P2698">
        <f t="shared" si="1313"/>
        <v>3.0999999999998806E-2</v>
      </c>
      <c r="Q2698">
        <f t="shared" si="1314"/>
        <v>1</v>
      </c>
      <c r="R2698">
        <f t="shared" si="1315"/>
        <v>3.0999999999998806E-2</v>
      </c>
      <c r="S2698">
        <f t="shared" si="1316"/>
        <v>0</v>
      </c>
      <c r="T2698">
        <f t="shared" si="1291"/>
        <v>0.25164285714285634</v>
      </c>
      <c r="U2698">
        <f t="shared" si="1291"/>
        <v>0.52707142857142786</v>
      </c>
      <c r="V2698" s="8">
        <f t="shared" si="1292"/>
        <v>32.315171528159929</v>
      </c>
      <c r="W2698">
        <f t="shared" si="1289"/>
        <v>0.48628959136163458</v>
      </c>
      <c r="X2698">
        <f t="shared" si="1290"/>
        <v>0.37230479311225395</v>
      </c>
      <c r="Y2698">
        <f t="shared" si="1302"/>
        <v>0.46763096902685991</v>
      </c>
      <c r="Z2698">
        <f t="shared" si="1303"/>
        <v>1.0362342730812295</v>
      </c>
      <c r="AA2698" s="8">
        <f t="shared" si="1304"/>
        <v>31.095270768499432</v>
      </c>
      <c r="AB2698">
        <f t="shared" si="1317"/>
        <v>36.536999999999999</v>
      </c>
      <c r="AC2698">
        <f t="shared" si="1318"/>
        <v>35.136000000000003</v>
      </c>
      <c r="AD2698">
        <f t="shared" si="1297"/>
        <v>24.839400428265517</v>
      </c>
      <c r="AE2698" s="8">
        <f t="shared" si="1300"/>
        <v>49.155365215322412</v>
      </c>
      <c r="AF2698">
        <f t="shared" si="1310"/>
        <v>0.20899999999999608</v>
      </c>
      <c r="AG2698">
        <f t="shared" si="1311"/>
        <v>1.4549999999999983</v>
      </c>
      <c r="AH2698">
        <f t="shared" si="1298"/>
        <v>0.87549999999999983</v>
      </c>
      <c r="AI2698" s="8">
        <f t="shared" si="1299"/>
        <v>0.75700000000000045</v>
      </c>
      <c r="AJ2698">
        <f t="shared" si="1288"/>
        <v>97.843710362322838</v>
      </c>
      <c r="AK2698" s="8">
        <f t="shared" si="1301"/>
        <v>95.042185616713539</v>
      </c>
      <c r="AL2698">
        <v>0.62911181412386963</v>
      </c>
    </row>
    <row r="2699" spans="1:38" x14ac:dyDescent="0.35">
      <c r="A2699" s="15">
        <v>40038</v>
      </c>
      <c r="B2699">
        <v>36.305</v>
      </c>
      <c r="C2699">
        <v>35.731999999999999</v>
      </c>
      <c r="D2699">
        <v>37.249000000000002</v>
      </c>
      <c r="E2699">
        <f t="shared" si="1305"/>
        <v>36.428666666666665</v>
      </c>
      <c r="F2699">
        <f t="shared" si="1312"/>
        <v>1.3599999999999994</v>
      </c>
      <c r="G2699">
        <f t="shared" si="1306"/>
        <v>1</v>
      </c>
      <c r="H2699" s="6">
        <v>152.1</v>
      </c>
      <c r="I2699">
        <f t="shared" si="1307"/>
        <v>5540.8001999999997</v>
      </c>
      <c r="J2699">
        <f t="shared" si="1308"/>
        <v>5540.8001999999997</v>
      </c>
      <c r="K2699">
        <f t="shared" si="1309"/>
        <v>0</v>
      </c>
      <c r="L2699">
        <f t="shared" si="1293"/>
        <v>31590.143633333333</v>
      </c>
      <c r="M2699">
        <f t="shared" si="1294"/>
        <v>71297.593933333337</v>
      </c>
      <c r="N2699">
        <f t="shared" si="1295"/>
        <v>0.44307446984636856</v>
      </c>
      <c r="O2699" s="8">
        <f t="shared" si="1296"/>
        <v>30.70350692944757</v>
      </c>
      <c r="P2699">
        <f t="shared" si="1313"/>
        <v>0.82099999999999795</v>
      </c>
      <c r="Q2699">
        <f t="shared" si="1314"/>
        <v>1</v>
      </c>
      <c r="R2699">
        <f t="shared" si="1315"/>
        <v>0.82099999999999795</v>
      </c>
      <c r="S2699">
        <f t="shared" si="1316"/>
        <v>0</v>
      </c>
      <c r="T2699">
        <f t="shared" si="1291"/>
        <v>0.28871428571428481</v>
      </c>
      <c r="U2699">
        <f t="shared" si="1291"/>
        <v>0.52707142857142786</v>
      </c>
      <c r="V2699" s="8">
        <f t="shared" si="1292"/>
        <v>35.390946502057574</v>
      </c>
      <c r="W2699">
        <f t="shared" si="1289"/>
        <v>0.51012029082473276</v>
      </c>
      <c r="X2699">
        <f t="shared" si="1290"/>
        <v>0.37450534897415771</v>
      </c>
      <c r="Y2699">
        <f t="shared" si="1302"/>
        <v>0.46368494749318528</v>
      </c>
      <c r="Z2699">
        <f t="shared" si="1303"/>
        <v>0.98063928883465867</v>
      </c>
      <c r="AA2699" s="8">
        <f t="shared" si="1304"/>
        <v>32.103937317571571</v>
      </c>
      <c r="AB2699">
        <f t="shared" si="1317"/>
        <v>36.536999999999999</v>
      </c>
      <c r="AC2699">
        <f t="shared" si="1318"/>
        <v>35.453000000000003</v>
      </c>
      <c r="AD2699">
        <f t="shared" si="1297"/>
        <v>78.597785977859772</v>
      </c>
      <c r="AE2699" s="8">
        <f t="shared" si="1300"/>
        <v>42.021293874609</v>
      </c>
      <c r="AF2699">
        <f t="shared" si="1310"/>
        <v>0.94400000000000261</v>
      </c>
      <c r="AG2699">
        <f t="shared" si="1311"/>
        <v>0.5730000000000004</v>
      </c>
      <c r="AH2699">
        <f t="shared" si="1298"/>
        <v>0.89921428571428608</v>
      </c>
      <c r="AI2699" s="8">
        <f t="shared" si="1299"/>
        <v>0.71500000000000041</v>
      </c>
      <c r="AJ2699">
        <f t="shared" si="1288"/>
        <v>102.60577113302998</v>
      </c>
      <c r="AK2699" s="8">
        <f t="shared" si="1301"/>
        <v>97.020309994655264</v>
      </c>
      <c r="AL2699">
        <v>0.62964180515493884</v>
      </c>
    </row>
    <row r="2700" spans="1:38" x14ac:dyDescent="0.35">
      <c r="A2700" s="15">
        <v>40039</v>
      </c>
      <c r="B2700">
        <v>35.755000000000003</v>
      </c>
      <c r="C2700">
        <v>35.585000000000001</v>
      </c>
      <c r="D2700">
        <v>36.777000000000001</v>
      </c>
      <c r="E2700">
        <f t="shared" si="1305"/>
        <v>36.039000000000001</v>
      </c>
      <c r="F2700">
        <f t="shared" si="1312"/>
        <v>-0.38966666666666328</v>
      </c>
      <c r="G2700">
        <f t="shared" si="1306"/>
        <v>-1</v>
      </c>
      <c r="H2700" s="6">
        <v>90.9</v>
      </c>
      <c r="I2700">
        <f t="shared" si="1307"/>
        <v>3275.9451000000004</v>
      </c>
      <c r="J2700">
        <f t="shared" si="1308"/>
        <v>0</v>
      </c>
      <c r="K2700">
        <f t="shared" si="1309"/>
        <v>3275.9451000000004</v>
      </c>
      <c r="L2700">
        <f t="shared" si="1293"/>
        <v>24127.541533333329</v>
      </c>
      <c r="M2700">
        <f t="shared" si="1294"/>
        <v>74573.539033333334</v>
      </c>
      <c r="N2700">
        <f t="shared" si="1295"/>
        <v>0.32354025095347366</v>
      </c>
      <c r="O2700" s="8">
        <f t="shared" si="1296"/>
        <v>24.445063209856784</v>
      </c>
      <c r="P2700">
        <f t="shared" si="1313"/>
        <v>-0.54999999999999716</v>
      </c>
      <c r="Q2700">
        <f t="shared" si="1314"/>
        <v>-1</v>
      </c>
      <c r="R2700">
        <f t="shared" si="1315"/>
        <v>0</v>
      </c>
      <c r="S2700">
        <f t="shared" si="1316"/>
        <v>0.54999999999999716</v>
      </c>
      <c r="T2700">
        <f t="shared" si="1291"/>
        <v>0.24007142857142785</v>
      </c>
      <c r="U2700">
        <f t="shared" si="1291"/>
        <v>0.566357142857142</v>
      </c>
      <c r="V2700" s="8">
        <f t="shared" si="1292"/>
        <v>29.769707705934426</v>
      </c>
      <c r="W2700">
        <f t="shared" si="1289"/>
        <v>0.51012029082473276</v>
      </c>
      <c r="X2700">
        <f t="shared" si="1290"/>
        <v>0.3359905371072831</v>
      </c>
      <c r="Y2700">
        <f t="shared" si="1302"/>
        <v>0.46539045027486642</v>
      </c>
      <c r="Z2700">
        <f t="shared" si="1303"/>
        <v>0.92234603435962825</v>
      </c>
      <c r="AA2700" s="8">
        <f t="shared" si="1304"/>
        <v>33.535938229471718</v>
      </c>
      <c r="AB2700">
        <f t="shared" si="1317"/>
        <v>36.536999999999999</v>
      </c>
      <c r="AC2700">
        <f t="shared" si="1318"/>
        <v>35.453000000000003</v>
      </c>
      <c r="AD2700">
        <f t="shared" si="1297"/>
        <v>27.859778597786043</v>
      </c>
      <c r="AE2700" s="8">
        <f t="shared" si="1300"/>
        <v>43.765655001303777</v>
      </c>
      <c r="AF2700">
        <f t="shared" si="1310"/>
        <v>1.0219999999999985</v>
      </c>
      <c r="AG2700">
        <f t="shared" si="1311"/>
        <v>0.17000000000000171</v>
      </c>
      <c r="AH2700">
        <f t="shared" si="1298"/>
        <v>0.94564285714285745</v>
      </c>
      <c r="AI2700" s="8">
        <f t="shared" si="1299"/>
        <v>0.67128571428571449</v>
      </c>
      <c r="AJ2700">
        <f t="shared" ref="AJ2700:AJ2763" si="1319">(B2700/B2691)*100</f>
        <v>98.37937486242572</v>
      </c>
      <c r="AK2700" s="8">
        <f t="shared" si="1301"/>
        <v>94.166447195154078</v>
      </c>
      <c r="AL2700">
        <v>0.6331628044536276</v>
      </c>
    </row>
    <row r="2701" spans="1:38" x14ac:dyDescent="0.35">
      <c r="A2701" s="15">
        <v>40042</v>
      </c>
      <c r="B2701">
        <v>35.158999999999999</v>
      </c>
      <c r="C2701">
        <v>34.764000000000003</v>
      </c>
      <c r="D2701">
        <v>35.808999999999997</v>
      </c>
      <c r="E2701">
        <f t="shared" si="1305"/>
        <v>35.244</v>
      </c>
      <c r="F2701">
        <f t="shared" si="1312"/>
        <v>-0.79500000000000171</v>
      </c>
      <c r="G2701">
        <f t="shared" si="1306"/>
        <v>-1</v>
      </c>
      <c r="H2701" s="6">
        <v>122.4</v>
      </c>
      <c r="I2701">
        <f t="shared" si="1307"/>
        <v>4313.8656000000001</v>
      </c>
      <c r="J2701">
        <f t="shared" si="1308"/>
        <v>0</v>
      </c>
      <c r="K2701">
        <f t="shared" si="1309"/>
        <v>4313.8656000000001</v>
      </c>
      <c r="L2701">
        <f t="shared" si="1293"/>
        <v>24127.541533333329</v>
      </c>
      <c r="M2701">
        <f t="shared" si="1294"/>
        <v>56015.061633333324</v>
      </c>
      <c r="N2701">
        <f t="shared" si="1295"/>
        <v>0.43073310695021289</v>
      </c>
      <c r="O2701" s="8">
        <f t="shared" si="1296"/>
        <v>30.105762203851882</v>
      </c>
      <c r="P2701">
        <f t="shared" si="1313"/>
        <v>-0.59600000000000364</v>
      </c>
      <c r="Q2701">
        <f t="shared" si="1314"/>
        <v>-1</v>
      </c>
      <c r="R2701">
        <f t="shared" si="1315"/>
        <v>0</v>
      </c>
      <c r="S2701">
        <f t="shared" si="1316"/>
        <v>0.59600000000000364</v>
      </c>
      <c r="T2701">
        <f t="shared" si="1291"/>
        <v>0.24007142857142785</v>
      </c>
      <c r="U2701">
        <f t="shared" si="1291"/>
        <v>0.31085714285714211</v>
      </c>
      <c r="V2701" s="8">
        <f t="shared" si="1292"/>
        <v>43.57578114870995</v>
      </c>
      <c r="W2701">
        <f t="shared" ref="W2701:W2764" si="1320">SQRT(VAR(R2692:R2701))</f>
        <v>0.46474151716602274</v>
      </c>
      <c r="X2701">
        <f t="shared" ref="X2701:X2764" si="1321">SQRT(VAR(S2692:S2704))</f>
        <v>0.3359905371072831</v>
      </c>
      <c r="Y2701">
        <f t="shared" si="1302"/>
        <v>0.46223006094786084</v>
      </c>
      <c r="Z2701">
        <f t="shared" si="1303"/>
        <v>0.86377426258023227</v>
      </c>
      <c r="AA2701" s="8">
        <f t="shared" si="1304"/>
        <v>34.858865295250894</v>
      </c>
      <c r="AB2701">
        <f t="shared" si="1317"/>
        <v>36.305</v>
      </c>
      <c r="AC2701">
        <f t="shared" si="1318"/>
        <v>35.158999999999999</v>
      </c>
      <c r="AD2701">
        <f t="shared" si="1297"/>
        <v>0</v>
      </c>
      <c r="AE2701" s="8">
        <f t="shared" si="1300"/>
        <v>35.485854858548606</v>
      </c>
      <c r="AF2701">
        <f t="shared" si="1310"/>
        <v>0.64999999999999858</v>
      </c>
      <c r="AG2701">
        <f t="shared" si="1311"/>
        <v>0.39499999999999602</v>
      </c>
      <c r="AH2701">
        <f t="shared" si="1298"/>
        <v>0.81121428571428567</v>
      </c>
      <c r="AI2701" s="8">
        <f t="shared" si="1299"/>
        <v>0.65578571428571408</v>
      </c>
      <c r="AJ2701">
        <f t="shared" si="1319"/>
        <v>97.550080461683592</v>
      </c>
      <c r="AK2701" s="8">
        <f t="shared" si="1301"/>
        <v>93.25499973476208</v>
      </c>
      <c r="AL2701">
        <v>0.63403275654715863</v>
      </c>
    </row>
    <row r="2702" spans="1:38" x14ac:dyDescent="0.35">
      <c r="A2702" s="15">
        <v>40043</v>
      </c>
      <c r="B2702">
        <v>35.893999999999998</v>
      </c>
      <c r="C2702">
        <v>35.213000000000001</v>
      </c>
      <c r="D2702">
        <v>35.999000000000002</v>
      </c>
      <c r="E2702">
        <f t="shared" si="1305"/>
        <v>35.701999999999998</v>
      </c>
      <c r="F2702">
        <f t="shared" si="1312"/>
        <v>0.45799999999999841</v>
      </c>
      <c r="G2702">
        <f t="shared" si="1306"/>
        <v>1</v>
      </c>
      <c r="H2702" s="6">
        <v>73.8</v>
      </c>
      <c r="I2702">
        <f t="shared" si="1307"/>
        <v>2634.8075999999996</v>
      </c>
      <c r="J2702">
        <f t="shared" si="1308"/>
        <v>2634.8075999999996</v>
      </c>
      <c r="K2702">
        <f t="shared" si="1309"/>
        <v>0</v>
      </c>
      <c r="L2702">
        <f t="shared" si="1293"/>
        <v>26762.34913333333</v>
      </c>
      <c r="M2702">
        <f t="shared" si="1294"/>
        <v>43068.156933333325</v>
      </c>
      <c r="N2702">
        <f t="shared" si="1295"/>
        <v>0.62139527295676211</v>
      </c>
      <c r="O2702" s="8">
        <f t="shared" si="1296"/>
        <v>38.324724594983628</v>
      </c>
      <c r="P2702">
        <f t="shared" si="1313"/>
        <v>0.73499999999999943</v>
      </c>
      <c r="Q2702">
        <f t="shared" si="1314"/>
        <v>1</v>
      </c>
      <c r="R2702">
        <f t="shared" si="1315"/>
        <v>0.73499999999999943</v>
      </c>
      <c r="S2702">
        <f t="shared" si="1316"/>
        <v>0</v>
      </c>
      <c r="T2702">
        <f t="shared" si="1291"/>
        <v>0.28207142857142792</v>
      </c>
      <c r="U2702">
        <f t="shared" si="1291"/>
        <v>0.31085714285714211</v>
      </c>
      <c r="V2702" s="8">
        <f t="shared" si="1292"/>
        <v>47.572581616672693</v>
      </c>
      <c r="W2702">
        <f t="shared" si="1320"/>
        <v>0.48291632585550121</v>
      </c>
      <c r="X2702">
        <f t="shared" si="1321"/>
        <v>0.34509745929266988</v>
      </c>
      <c r="Y2702">
        <f t="shared" si="1302"/>
        <v>0.46656616558337838</v>
      </c>
      <c r="Z2702">
        <f t="shared" si="1303"/>
        <v>0.80585298524264937</v>
      </c>
      <c r="AA2702" s="8">
        <f t="shared" si="1304"/>
        <v>36.667647235621487</v>
      </c>
      <c r="AB2702">
        <f t="shared" si="1317"/>
        <v>36.305</v>
      </c>
      <c r="AC2702">
        <f t="shared" si="1318"/>
        <v>35.158999999999999</v>
      </c>
      <c r="AD2702">
        <f t="shared" si="1297"/>
        <v>64.136125654450169</v>
      </c>
      <c r="AE2702" s="8">
        <f t="shared" si="1300"/>
        <v>30.665301417412071</v>
      </c>
      <c r="AF2702">
        <f t="shared" si="1310"/>
        <v>0.10500000000000398</v>
      </c>
      <c r="AG2702">
        <f t="shared" si="1311"/>
        <v>0.68099999999999739</v>
      </c>
      <c r="AH2702">
        <f t="shared" si="1298"/>
        <v>0.74571428571428555</v>
      </c>
      <c r="AI2702" s="8">
        <f t="shared" si="1299"/>
        <v>0.67514285714285704</v>
      </c>
      <c r="AJ2702">
        <f t="shared" si="1319"/>
        <v>101.00174461140188</v>
      </c>
      <c r="AK2702" s="8">
        <f t="shared" si="1301"/>
        <v>94.447952847068734</v>
      </c>
      <c r="AL2702">
        <v>0.63431383375159178</v>
      </c>
    </row>
    <row r="2703" spans="1:38" x14ac:dyDescent="0.35">
      <c r="A2703" s="15">
        <v>40044</v>
      </c>
      <c r="B2703">
        <v>35.616</v>
      </c>
      <c r="C2703">
        <v>34.725000000000001</v>
      </c>
      <c r="D2703">
        <v>35.847999999999999</v>
      </c>
      <c r="E2703">
        <f t="shared" si="1305"/>
        <v>35.396333333333338</v>
      </c>
      <c r="F2703">
        <f t="shared" si="1312"/>
        <v>-0.30566666666666009</v>
      </c>
      <c r="G2703">
        <f t="shared" si="1306"/>
        <v>-1</v>
      </c>
      <c r="H2703" s="6">
        <v>102.3</v>
      </c>
      <c r="I2703">
        <f t="shared" si="1307"/>
        <v>3621.0449000000003</v>
      </c>
      <c r="J2703">
        <f t="shared" si="1308"/>
        <v>0</v>
      </c>
      <c r="K2703">
        <f t="shared" si="1309"/>
        <v>3621.0449000000003</v>
      </c>
      <c r="L2703">
        <f t="shared" si="1293"/>
        <v>26762.34913333333</v>
      </c>
      <c r="M2703">
        <f t="shared" si="1294"/>
        <v>40648.835333333336</v>
      </c>
      <c r="N2703">
        <f t="shared" si="1295"/>
        <v>0.65837923556415778</v>
      </c>
      <c r="O2703" s="8">
        <f t="shared" si="1296"/>
        <v>39.700161545991996</v>
      </c>
      <c r="P2703">
        <f t="shared" si="1313"/>
        <v>-0.27799999999999869</v>
      </c>
      <c r="Q2703">
        <f t="shared" si="1314"/>
        <v>-1</v>
      </c>
      <c r="R2703">
        <f t="shared" si="1315"/>
        <v>0</v>
      </c>
      <c r="S2703">
        <f t="shared" si="1316"/>
        <v>0.27799999999999869</v>
      </c>
      <c r="T2703">
        <f t="shared" si="1291"/>
        <v>0.28207142857142792</v>
      </c>
      <c r="U2703">
        <f t="shared" si="1291"/>
        <v>0.32849999999999924</v>
      </c>
      <c r="V2703" s="8">
        <f t="shared" si="1292"/>
        <v>46.197941038839488</v>
      </c>
      <c r="W2703">
        <f t="shared" si="1320"/>
        <v>0.48291632585550121</v>
      </c>
      <c r="X2703">
        <f t="shared" si="1321"/>
        <v>0.34402854681790629</v>
      </c>
      <c r="Y2703">
        <f t="shared" si="1302"/>
        <v>0.47090227021889591</v>
      </c>
      <c r="Z2703">
        <f t="shared" si="1303"/>
        <v>0.74821648625849968</v>
      </c>
      <c r="AA2703" s="8">
        <f t="shared" si="1304"/>
        <v>38.62644781051133</v>
      </c>
      <c r="AB2703">
        <f t="shared" si="1317"/>
        <v>36.305</v>
      </c>
      <c r="AC2703">
        <f t="shared" si="1318"/>
        <v>35.158999999999999</v>
      </c>
      <c r="AD2703">
        <f t="shared" si="1297"/>
        <v>39.877835951134415</v>
      </c>
      <c r="AE2703" s="8">
        <f t="shared" si="1300"/>
        <v>34.671320535194859</v>
      </c>
      <c r="AF2703">
        <f t="shared" si="1310"/>
        <v>0.23199999999999932</v>
      </c>
      <c r="AG2703">
        <f t="shared" si="1311"/>
        <v>0.89099999999999824</v>
      </c>
      <c r="AH2703">
        <f t="shared" si="1298"/>
        <v>0.72021428571428558</v>
      </c>
      <c r="AI2703" s="8">
        <f t="shared" si="1299"/>
        <v>0.66221428571428576</v>
      </c>
      <c r="AJ2703">
        <f t="shared" si="1319"/>
        <v>101.36612021857923</v>
      </c>
      <c r="AK2703" s="8">
        <f t="shared" si="1301"/>
        <v>90.533807829181484</v>
      </c>
      <c r="AL2703">
        <v>0.63744740706849201</v>
      </c>
    </row>
    <row r="2704" spans="1:38" x14ac:dyDescent="0.35">
      <c r="A2704" s="15">
        <v>40045</v>
      </c>
      <c r="B2704">
        <v>35.963999999999999</v>
      </c>
      <c r="C2704">
        <v>35.616</v>
      </c>
      <c r="D2704">
        <v>36.305</v>
      </c>
      <c r="E2704">
        <f t="shared" si="1305"/>
        <v>35.961666666666666</v>
      </c>
      <c r="F2704">
        <f t="shared" si="1312"/>
        <v>0.56533333333332791</v>
      </c>
      <c r="G2704">
        <f t="shared" si="1306"/>
        <v>1</v>
      </c>
      <c r="H2704" s="6">
        <v>54.4</v>
      </c>
      <c r="I2704">
        <f t="shared" si="1307"/>
        <v>1956.3146666666667</v>
      </c>
      <c r="J2704">
        <f t="shared" si="1308"/>
        <v>1956.3146666666667</v>
      </c>
      <c r="K2704">
        <f t="shared" si="1309"/>
        <v>0</v>
      </c>
      <c r="L2704">
        <f t="shared" si="1293"/>
        <v>28718.663799999995</v>
      </c>
      <c r="M2704">
        <f t="shared" si="1294"/>
        <v>32550.366166666667</v>
      </c>
      <c r="N2704">
        <f t="shared" si="1295"/>
        <v>0.88228389361129389</v>
      </c>
      <c r="O2704" s="8">
        <f t="shared" si="1296"/>
        <v>46.873051222819015</v>
      </c>
      <c r="P2704">
        <f t="shared" si="1313"/>
        <v>0.34799999999999898</v>
      </c>
      <c r="Q2704">
        <f t="shared" si="1314"/>
        <v>1</v>
      </c>
      <c r="R2704">
        <f t="shared" si="1315"/>
        <v>0.34799999999999898</v>
      </c>
      <c r="S2704">
        <f t="shared" si="1316"/>
        <v>0</v>
      </c>
      <c r="T2704">
        <f t="shared" ref="T2704:U2767" si="1322">AVERAGE(R2691:R2704)</f>
        <v>0.30692857142857072</v>
      </c>
      <c r="U2704">
        <f t="shared" si="1322"/>
        <v>0.26542857142857101</v>
      </c>
      <c r="V2704" s="8">
        <f t="shared" ref="V2704:V2767" si="1323">100*T2704/(T2704+U2704)</f>
        <v>53.625358791963045</v>
      </c>
      <c r="W2704">
        <f t="shared" si="1320"/>
        <v>0.47139301838039216</v>
      </c>
      <c r="X2704">
        <f t="shared" si="1321"/>
        <v>0.34016854796650514</v>
      </c>
      <c r="Y2704">
        <f t="shared" si="1302"/>
        <v>0.47394984263418377</v>
      </c>
      <c r="Z2704">
        <f t="shared" si="1303"/>
        <v>0.69083390904827102</v>
      </c>
      <c r="AA2704" s="8">
        <f t="shared" si="1304"/>
        <v>40.689942828408611</v>
      </c>
      <c r="AB2704">
        <f t="shared" si="1317"/>
        <v>35.963999999999999</v>
      </c>
      <c r="AC2704">
        <f t="shared" si="1318"/>
        <v>35.158999999999999</v>
      </c>
      <c r="AD2704">
        <f t="shared" si="1297"/>
        <v>100</v>
      </c>
      <c r="AE2704" s="8">
        <f t="shared" si="1300"/>
        <v>68.004653868528194</v>
      </c>
      <c r="AF2704">
        <f t="shared" si="1310"/>
        <v>0.34100000000000108</v>
      </c>
      <c r="AG2704">
        <f t="shared" si="1311"/>
        <v>0.34799999999999898</v>
      </c>
      <c r="AH2704">
        <f t="shared" si="1298"/>
        <v>0.65107142857142875</v>
      </c>
      <c r="AI2704" s="8">
        <f t="shared" si="1299"/>
        <v>0.63957142857142857</v>
      </c>
      <c r="AJ2704">
        <f t="shared" si="1319"/>
        <v>98.62067074341185</v>
      </c>
      <c r="AK2704" s="8">
        <f t="shared" si="1301"/>
        <v>90.721961555925517</v>
      </c>
      <c r="AL2704">
        <v>0.63751899693271874</v>
      </c>
    </row>
    <row r="2705" spans="1:38" x14ac:dyDescent="0.35">
      <c r="A2705" s="15">
        <v>40046</v>
      </c>
      <c r="B2705">
        <v>37.087000000000003</v>
      </c>
      <c r="C2705">
        <v>35.654000000000003</v>
      </c>
      <c r="D2705">
        <v>37.335000000000001</v>
      </c>
      <c r="E2705">
        <f t="shared" si="1305"/>
        <v>36.692000000000007</v>
      </c>
      <c r="F2705">
        <f t="shared" si="1312"/>
        <v>0.73033333333334127</v>
      </c>
      <c r="G2705">
        <f t="shared" si="1306"/>
        <v>1</v>
      </c>
      <c r="H2705" s="6">
        <v>170</v>
      </c>
      <c r="I2705">
        <f t="shared" si="1307"/>
        <v>6237.6400000000012</v>
      </c>
      <c r="J2705">
        <f t="shared" si="1308"/>
        <v>6237.6400000000012</v>
      </c>
      <c r="K2705">
        <f t="shared" si="1309"/>
        <v>0</v>
      </c>
      <c r="L2705">
        <f t="shared" ref="L2705:L2768" si="1324">SUM(J2692:J2705)</f>
        <v>29949.745899999994</v>
      </c>
      <c r="M2705">
        <f t="shared" ref="M2705:M2768" si="1325">SUM(K2692:K2705)</f>
        <v>32550.366166666667</v>
      </c>
      <c r="N2705">
        <f t="shared" ref="N2705:N2768" si="1326">L2705/M2705</f>
        <v>0.92010473082389321</v>
      </c>
      <c r="O2705" s="8">
        <f t="shared" ref="O2705:O2768" si="1327">100-(100/(1+N2705))</f>
        <v>47.91950751712838</v>
      </c>
      <c r="P2705">
        <f t="shared" si="1313"/>
        <v>1.1230000000000047</v>
      </c>
      <c r="Q2705">
        <f t="shared" si="1314"/>
        <v>1</v>
      </c>
      <c r="R2705">
        <f t="shared" si="1315"/>
        <v>1.1230000000000047</v>
      </c>
      <c r="S2705">
        <f t="shared" si="1316"/>
        <v>0</v>
      </c>
      <c r="T2705">
        <f t="shared" si="1322"/>
        <v>0.31849999999999973</v>
      </c>
      <c r="U2705">
        <f t="shared" si="1322"/>
        <v>0.26542857142857101</v>
      </c>
      <c r="V2705" s="8">
        <f t="shared" si="1323"/>
        <v>54.544342507645283</v>
      </c>
      <c r="W2705">
        <f t="shared" si="1320"/>
        <v>0.42477727497281903</v>
      </c>
      <c r="X2705">
        <f t="shared" si="1321"/>
        <v>0.34016854796650514</v>
      </c>
      <c r="Y2705">
        <f t="shared" si="1302"/>
        <v>0.47074033234191853</v>
      </c>
      <c r="Z2705">
        <f t="shared" si="1303"/>
        <v>0.63405703045176465</v>
      </c>
      <c r="AA2705" s="8">
        <f t="shared" si="1304"/>
        <v>42.608748734841754</v>
      </c>
      <c r="AB2705">
        <f t="shared" si="1317"/>
        <v>37.087000000000003</v>
      </c>
      <c r="AC2705">
        <f t="shared" si="1318"/>
        <v>35.158999999999999</v>
      </c>
      <c r="AD2705">
        <f t="shared" ref="AD2705:AD2768" si="1328">100*((B2705-AC2705)/(AB2705-AC2705))</f>
        <v>100</v>
      </c>
      <c r="AE2705" s="8">
        <f t="shared" si="1300"/>
        <v>79.959278650378138</v>
      </c>
      <c r="AF2705">
        <f t="shared" si="1310"/>
        <v>0.24799999999999756</v>
      </c>
      <c r="AG2705">
        <f t="shared" si="1311"/>
        <v>1.4329999999999998</v>
      </c>
      <c r="AH2705">
        <f t="shared" ref="AH2705:AH2768" si="1329">AVERAGE(AF2692:AF2705)</f>
        <v>0.64392857142857152</v>
      </c>
      <c r="AI2705" s="8">
        <f t="shared" ref="AI2705:AI2768" si="1330">AVERAGE(AG2692:AG2705)</f>
        <v>0.65285714285714291</v>
      </c>
      <c r="AJ2705">
        <f t="shared" si="1319"/>
        <v>101.50532337082959</v>
      </c>
      <c r="AK2705" s="8">
        <f t="shared" si="1301"/>
        <v>91.974803462043994</v>
      </c>
      <c r="AL2705">
        <v>0.63748786859356343</v>
      </c>
    </row>
    <row r="2706" spans="1:38" x14ac:dyDescent="0.35">
      <c r="A2706" s="15">
        <v>40049</v>
      </c>
      <c r="B2706">
        <v>37.939</v>
      </c>
      <c r="C2706">
        <v>37.396999999999998</v>
      </c>
      <c r="D2706">
        <v>38.472999999999999</v>
      </c>
      <c r="E2706">
        <f t="shared" si="1305"/>
        <v>37.93633333333333</v>
      </c>
      <c r="F2706">
        <f t="shared" si="1312"/>
        <v>1.2443333333333229</v>
      </c>
      <c r="G2706">
        <f t="shared" si="1306"/>
        <v>1</v>
      </c>
      <c r="H2706" s="6">
        <v>198.4</v>
      </c>
      <c r="I2706">
        <f t="shared" si="1307"/>
        <v>7526.5685333333331</v>
      </c>
      <c r="J2706">
        <f t="shared" si="1308"/>
        <v>7526.5685333333331</v>
      </c>
      <c r="K2706">
        <f t="shared" si="1309"/>
        <v>0</v>
      </c>
      <c r="L2706">
        <f t="shared" si="1324"/>
        <v>33755.916566666659</v>
      </c>
      <c r="M2706">
        <f t="shared" si="1325"/>
        <v>32550.366166666667</v>
      </c>
      <c r="N2706">
        <f t="shared" si="1326"/>
        <v>1.0370364620117405</v>
      </c>
      <c r="O2706" s="8">
        <f t="shared" si="1327"/>
        <v>50.909077051452577</v>
      </c>
      <c r="P2706">
        <f t="shared" si="1313"/>
        <v>0.85199999999999676</v>
      </c>
      <c r="Q2706">
        <f t="shared" si="1314"/>
        <v>1</v>
      </c>
      <c r="R2706">
        <f t="shared" si="1315"/>
        <v>0.85199999999999676</v>
      </c>
      <c r="S2706">
        <f t="shared" si="1316"/>
        <v>0</v>
      </c>
      <c r="T2706">
        <f t="shared" si="1322"/>
        <v>0.37935714285714234</v>
      </c>
      <c r="U2706">
        <f t="shared" si="1322"/>
        <v>0.24385714285714247</v>
      </c>
      <c r="V2706" s="8">
        <f t="shared" si="1323"/>
        <v>60.871060171919773</v>
      </c>
      <c r="W2706">
        <f t="shared" si="1320"/>
        <v>0.44653654821177757</v>
      </c>
      <c r="X2706">
        <f t="shared" si="1321"/>
        <v>0.34084820668444116</v>
      </c>
      <c r="Y2706">
        <f t="shared" si="1302"/>
        <v>0.46908505585243593</v>
      </c>
      <c r="Z2706">
        <f t="shared" si="1303"/>
        <v>0.57682355718252298</v>
      </c>
      <c r="AA2706" s="8">
        <f t="shared" si="1304"/>
        <v>44.849526049056166</v>
      </c>
      <c r="AB2706">
        <f t="shared" si="1317"/>
        <v>37.939</v>
      </c>
      <c r="AC2706">
        <f t="shared" si="1318"/>
        <v>35.616</v>
      </c>
      <c r="AD2706">
        <f t="shared" si="1328"/>
        <v>100</v>
      </c>
      <c r="AE2706" s="8">
        <f t="shared" si="1300"/>
        <v>100</v>
      </c>
      <c r="AF2706">
        <f t="shared" si="1310"/>
        <v>0.53399999999999892</v>
      </c>
      <c r="AG2706">
        <f t="shared" si="1311"/>
        <v>0.54200000000000159</v>
      </c>
      <c r="AH2706">
        <f t="shared" si="1329"/>
        <v>0.63678571428571418</v>
      </c>
      <c r="AI2706" s="8">
        <f t="shared" si="1330"/>
        <v>0.65557142857142836</v>
      </c>
      <c r="AJ2706">
        <f t="shared" si="1319"/>
        <v>107.01210052745888</v>
      </c>
      <c r="AK2706" s="8">
        <f t="shared" si="1301"/>
        <v>104.94882434301522</v>
      </c>
      <c r="AL2706">
        <v>0.6398885405270337</v>
      </c>
    </row>
    <row r="2707" spans="1:38" x14ac:dyDescent="0.35">
      <c r="A2707" s="15">
        <v>40050</v>
      </c>
      <c r="B2707">
        <v>37.783999999999999</v>
      </c>
      <c r="C2707">
        <v>37.473999999999997</v>
      </c>
      <c r="D2707">
        <v>38.247999999999998</v>
      </c>
      <c r="E2707">
        <f t="shared" si="1305"/>
        <v>37.835333333333331</v>
      </c>
      <c r="F2707">
        <f t="shared" si="1312"/>
        <v>-0.10099999999999909</v>
      </c>
      <c r="G2707">
        <f t="shared" si="1306"/>
        <v>-1</v>
      </c>
      <c r="H2707" s="6">
        <v>117.9</v>
      </c>
      <c r="I2707">
        <f t="shared" si="1307"/>
        <v>4460.7857999999997</v>
      </c>
      <c r="J2707">
        <f t="shared" si="1308"/>
        <v>0</v>
      </c>
      <c r="K2707">
        <f t="shared" si="1309"/>
        <v>4460.7857999999997</v>
      </c>
      <c r="L2707">
        <f t="shared" si="1324"/>
        <v>33755.916566666659</v>
      </c>
      <c r="M2707">
        <f t="shared" si="1325"/>
        <v>33575.584499999997</v>
      </c>
      <c r="N2707">
        <f t="shared" si="1326"/>
        <v>1.0053709285885004</v>
      </c>
      <c r="O2707" s="8">
        <f t="shared" si="1327"/>
        <v>50.133913594535869</v>
      </c>
      <c r="P2707">
        <f t="shared" si="1313"/>
        <v>-0.15500000000000114</v>
      </c>
      <c r="Q2707">
        <f t="shared" si="1314"/>
        <v>-1</v>
      </c>
      <c r="R2707">
        <f t="shared" si="1315"/>
        <v>0</v>
      </c>
      <c r="S2707">
        <f t="shared" si="1316"/>
        <v>0.15500000000000114</v>
      </c>
      <c r="T2707">
        <f t="shared" si="1322"/>
        <v>0.37935714285714234</v>
      </c>
      <c r="U2707">
        <f t="shared" si="1322"/>
        <v>0.21892857142857075</v>
      </c>
      <c r="V2707" s="8">
        <f t="shared" si="1323"/>
        <v>63.407354345749802</v>
      </c>
      <c r="W2707">
        <f t="shared" si="1320"/>
        <v>0.44653654821177757</v>
      </c>
      <c r="X2707">
        <f t="shared" si="1321"/>
        <v>0.23255914604731526</v>
      </c>
      <c r="Y2707">
        <f t="shared" si="1302"/>
        <v>0.466390618870553</v>
      </c>
      <c r="Z2707">
        <f t="shared" si="1303"/>
        <v>0.51185515101062928</v>
      </c>
      <c r="AA2707" s="8">
        <f t="shared" si="1304"/>
        <v>47.676221378110412</v>
      </c>
      <c r="AB2707">
        <f t="shared" si="1317"/>
        <v>37.939</v>
      </c>
      <c r="AC2707">
        <f t="shared" si="1318"/>
        <v>35.616</v>
      </c>
      <c r="AD2707">
        <f t="shared" si="1328"/>
        <v>93.327593628928057</v>
      </c>
      <c r="AE2707" s="8">
        <f t="shared" ref="AE2707:AE2770" si="1331">AVERAGE(AD2705:AD2707)</f>
        <v>97.775864542976024</v>
      </c>
      <c r="AF2707">
        <f t="shared" si="1310"/>
        <v>0.46399999999999864</v>
      </c>
      <c r="AG2707">
        <f t="shared" si="1311"/>
        <v>0.31000000000000227</v>
      </c>
      <c r="AH2707">
        <f t="shared" si="1329"/>
        <v>0.61628571428571377</v>
      </c>
      <c r="AI2707" s="8">
        <f t="shared" si="1330"/>
        <v>0.6456428571428573</v>
      </c>
      <c r="AJ2707">
        <f t="shared" si="1319"/>
        <v>106.48179461165594</v>
      </c>
      <c r="AK2707" s="8">
        <f t="shared" si="1301"/>
        <v>104.09675730776648</v>
      </c>
      <c r="AL2707">
        <v>0.64153620665060895</v>
      </c>
    </row>
    <row r="2708" spans="1:38" x14ac:dyDescent="0.35">
      <c r="A2708" s="15">
        <v>40051</v>
      </c>
      <c r="B2708">
        <v>37.783999999999999</v>
      </c>
      <c r="C2708">
        <v>37.473999999999997</v>
      </c>
      <c r="D2708">
        <v>38.588999999999999</v>
      </c>
      <c r="E2708">
        <f t="shared" si="1305"/>
        <v>37.948999999999998</v>
      </c>
      <c r="F2708">
        <f t="shared" si="1312"/>
        <v>0.11366666666666703</v>
      </c>
      <c r="G2708">
        <f t="shared" si="1306"/>
        <v>1</v>
      </c>
      <c r="H2708" s="6">
        <v>74.099999999999994</v>
      </c>
      <c r="I2708">
        <f t="shared" si="1307"/>
        <v>2812.0208999999995</v>
      </c>
      <c r="J2708">
        <f t="shared" si="1308"/>
        <v>2812.0208999999995</v>
      </c>
      <c r="K2708">
        <f t="shared" si="1309"/>
        <v>0</v>
      </c>
      <c r="L2708">
        <f t="shared" si="1324"/>
        <v>36567.937466666655</v>
      </c>
      <c r="M2708">
        <f t="shared" si="1325"/>
        <v>29541.622199999998</v>
      </c>
      <c r="N2708">
        <f t="shared" si="1326"/>
        <v>1.2378445983466222</v>
      </c>
      <c r="O2708" s="8">
        <f t="shared" si="1327"/>
        <v>55.31414465781824</v>
      </c>
      <c r="P2708">
        <f t="shared" si="1313"/>
        <v>0</v>
      </c>
      <c r="Q2708">
        <f t="shared" si="1314"/>
        <v>-1</v>
      </c>
      <c r="R2708">
        <f t="shared" si="1315"/>
        <v>0</v>
      </c>
      <c r="S2708">
        <f t="shared" si="1316"/>
        <v>0</v>
      </c>
      <c r="T2708">
        <f t="shared" si="1322"/>
        <v>0.37935714285714234</v>
      </c>
      <c r="U2708">
        <f t="shared" si="1322"/>
        <v>0.19021428571428547</v>
      </c>
      <c r="V2708" s="8">
        <f t="shared" si="1323"/>
        <v>66.603962879357908</v>
      </c>
      <c r="W2708">
        <f t="shared" si="1320"/>
        <v>0.44941182548848119</v>
      </c>
      <c r="X2708">
        <f t="shared" si="1321"/>
        <v>0.3046093547059236</v>
      </c>
      <c r="Y2708">
        <f t="shared" si="1302"/>
        <v>0.47394493107962443</v>
      </c>
      <c r="Z2708">
        <f t="shared" si="1303"/>
        <v>0.45194241235573956</v>
      </c>
      <c r="AA2708" s="8">
        <f t="shared" si="1304"/>
        <v>51.18818552169899</v>
      </c>
      <c r="AB2708">
        <f t="shared" si="1317"/>
        <v>37.939</v>
      </c>
      <c r="AC2708">
        <f t="shared" si="1318"/>
        <v>35.963999999999999</v>
      </c>
      <c r="AD2708">
        <f t="shared" si="1328"/>
        <v>92.151898734177166</v>
      </c>
      <c r="AE2708" s="8">
        <f t="shared" si="1331"/>
        <v>95.15983078770175</v>
      </c>
      <c r="AF2708">
        <f t="shared" si="1310"/>
        <v>0.80499999999999972</v>
      </c>
      <c r="AG2708">
        <f t="shared" si="1311"/>
        <v>0.31000000000000227</v>
      </c>
      <c r="AH2708">
        <f t="shared" si="1329"/>
        <v>0.59807142857142837</v>
      </c>
      <c r="AI2708" s="8">
        <f t="shared" si="1330"/>
        <v>0.66557142857142837</v>
      </c>
      <c r="AJ2708">
        <f t="shared" si="1319"/>
        <v>104.07381903319101</v>
      </c>
      <c r="AK2708" s="8">
        <f t="shared" si="1301"/>
        <v>104.18573870843215</v>
      </c>
      <c r="AL2708">
        <v>0.64533073529062057</v>
      </c>
    </row>
    <row r="2709" spans="1:38" x14ac:dyDescent="0.35">
      <c r="A2709" s="15">
        <v>40052</v>
      </c>
      <c r="B2709">
        <v>37.326999999999998</v>
      </c>
      <c r="C2709">
        <v>36.700000000000003</v>
      </c>
      <c r="D2709">
        <v>38.015999999999998</v>
      </c>
      <c r="E2709">
        <f t="shared" si="1305"/>
        <v>37.347666666666669</v>
      </c>
      <c r="F2709">
        <f t="shared" si="1312"/>
        <v>-0.60133333333332928</v>
      </c>
      <c r="G2709">
        <f t="shared" si="1306"/>
        <v>-1</v>
      </c>
      <c r="H2709" s="6">
        <v>86</v>
      </c>
      <c r="I2709">
        <f t="shared" si="1307"/>
        <v>3211.8993333333337</v>
      </c>
      <c r="J2709">
        <f t="shared" si="1308"/>
        <v>0</v>
      </c>
      <c r="K2709">
        <f t="shared" si="1309"/>
        <v>3211.8993333333337</v>
      </c>
      <c r="L2709">
        <f t="shared" si="1324"/>
        <v>33296.418699999995</v>
      </c>
      <c r="M2709">
        <f t="shared" si="1325"/>
        <v>32753.521533333333</v>
      </c>
      <c r="N2709">
        <f t="shared" si="1326"/>
        <v>1.0165752304256552</v>
      </c>
      <c r="O2709" s="8">
        <f t="shared" si="1327"/>
        <v>50.410974759968575</v>
      </c>
      <c r="P2709">
        <f t="shared" si="1313"/>
        <v>-0.45700000000000074</v>
      </c>
      <c r="Q2709">
        <f t="shared" si="1314"/>
        <v>-1</v>
      </c>
      <c r="R2709">
        <f t="shared" si="1315"/>
        <v>0</v>
      </c>
      <c r="S2709">
        <f t="shared" si="1316"/>
        <v>0.45700000000000074</v>
      </c>
      <c r="T2709">
        <f t="shared" si="1322"/>
        <v>0.28428571428571409</v>
      </c>
      <c r="U2709">
        <f t="shared" si="1322"/>
        <v>0.22285714285714267</v>
      </c>
      <c r="V2709" s="8">
        <f t="shared" si="1323"/>
        <v>56.056338028169016</v>
      </c>
      <c r="W2709">
        <f t="shared" si="1320"/>
        <v>0.43630081365956719</v>
      </c>
      <c r="X2709">
        <f t="shared" si="1321"/>
        <v>0.36944160914020308</v>
      </c>
      <c r="Y2709">
        <f t="shared" si="1302"/>
        <v>0.4697378091586944</v>
      </c>
      <c r="Z2709">
        <f t="shared" si="1303"/>
        <v>0.39666054901758407</v>
      </c>
      <c r="AA2709" s="8">
        <f t="shared" si="1304"/>
        <v>54.217301397877414</v>
      </c>
      <c r="AB2709">
        <f t="shared" si="1317"/>
        <v>37.939</v>
      </c>
      <c r="AC2709">
        <f t="shared" si="1318"/>
        <v>37.087000000000003</v>
      </c>
      <c r="AD2709">
        <f t="shared" si="1328"/>
        <v>28.16901408450655</v>
      </c>
      <c r="AE2709" s="8">
        <f t="shared" si="1331"/>
        <v>71.216168815870603</v>
      </c>
      <c r="AF2709">
        <f t="shared" si="1310"/>
        <v>0.68900000000000006</v>
      </c>
      <c r="AG2709">
        <f t="shared" si="1311"/>
        <v>0.62699999999999534</v>
      </c>
      <c r="AH2709">
        <f t="shared" si="1329"/>
        <v>0.62571428571428556</v>
      </c>
      <c r="AI2709" s="8">
        <f t="shared" si="1330"/>
        <v>0.6036428571428567</v>
      </c>
      <c r="AJ2709">
        <f t="shared" si="1319"/>
        <v>104.39658788980562</v>
      </c>
      <c r="AK2709" s="8">
        <f t="shared" si="1301"/>
        <v>105.49416386400247</v>
      </c>
      <c r="AL2709">
        <v>0.64527331986903536</v>
      </c>
    </row>
    <row r="2710" spans="1:38" x14ac:dyDescent="0.35">
      <c r="A2710" s="15">
        <v>40053</v>
      </c>
      <c r="B2710">
        <v>37.396999999999998</v>
      </c>
      <c r="C2710">
        <v>37.087000000000003</v>
      </c>
      <c r="D2710">
        <v>37.939</v>
      </c>
      <c r="E2710">
        <f t="shared" si="1305"/>
        <v>37.474333333333334</v>
      </c>
      <c r="F2710">
        <f t="shared" si="1312"/>
        <v>0.12666666666666515</v>
      </c>
      <c r="G2710">
        <f t="shared" si="1306"/>
        <v>1</v>
      </c>
      <c r="H2710" s="6">
        <v>85.1</v>
      </c>
      <c r="I2710">
        <f t="shared" si="1307"/>
        <v>3189.0657666666666</v>
      </c>
      <c r="J2710">
        <f t="shared" si="1308"/>
        <v>3189.0657666666666</v>
      </c>
      <c r="K2710">
        <f t="shared" si="1309"/>
        <v>0</v>
      </c>
      <c r="L2710">
        <f t="shared" si="1324"/>
        <v>29897.217666666667</v>
      </c>
      <c r="M2710">
        <f t="shared" si="1325"/>
        <v>32753.521533333333</v>
      </c>
      <c r="N2710">
        <f t="shared" si="1326"/>
        <v>0.9127939918228396</v>
      </c>
      <c r="O2710" s="8">
        <f t="shared" si="1327"/>
        <v>47.720454775841922</v>
      </c>
      <c r="P2710">
        <f t="shared" si="1313"/>
        <v>7.0000000000000284E-2</v>
      </c>
      <c r="Q2710">
        <f t="shared" si="1314"/>
        <v>1</v>
      </c>
      <c r="R2710">
        <f t="shared" si="1315"/>
        <v>7.0000000000000284E-2</v>
      </c>
      <c r="S2710">
        <f t="shared" si="1316"/>
        <v>0</v>
      </c>
      <c r="T2710">
        <f t="shared" si="1322"/>
        <v>0.28428571428571409</v>
      </c>
      <c r="U2710">
        <f t="shared" si="1322"/>
        <v>0.22285714285714267</v>
      </c>
      <c r="V2710" s="8">
        <f t="shared" si="1323"/>
        <v>56.056338028169016</v>
      </c>
      <c r="W2710">
        <f t="shared" si="1320"/>
        <v>0.43138325316487597</v>
      </c>
      <c r="X2710">
        <f t="shared" si="1321"/>
        <v>0.3706040460847117</v>
      </c>
      <c r="Y2710">
        <f t="shared" si="1302"/>
        <v>0.46611272162015766</v>
      </c>
      <c r="Z2710">
        <f t="shared" si="1303"/>
        <v>0.34146171688975074</v>
      </c>
      <c r="AA2710" s="8">
        <f t="shared" si="1304"/>
        <v>57.717617026141021</v>
      </c>
      <c r="AB2710">
        <f t="shared" si="1317"/>
        <v>37.939</v>
      </c>
      <c r="AC2710">
        <f t="shared" si="1318"/>
        <v>37.326999999999998</v>
      </c>
      <c r="AD2710">
        <f t="shared" si="1328"/>
        <v>11.437908496732037</v>
      </c>
      <c r="AE2710" s="8">
        <f t="shared" si="1331"/>
        <v>43.919607105138589</v>
      </c>
      <c r="AF2710">
        <f t="shared" si="1310"/>
        <v>0.54200000000000159</v>
      </c>
      <c r="AG2710">
        <f t="shared" si="1311"/>
        <v>0.30999999999999517</v>
      </c>
      <c r="AH2710">
        <f t="shared" si="1329"/>
        <v>0.60357142857142831</v>
      </c>
      <c r="AI2710" s="8">
        <f t="shared" si="1330"/>
        <v>0.59621428571428481</v>
      </c>
      <c r="AJ2710">
        <f t="shared" si="1319"/>
        <v>106.36536875337752</v>
      </c>
      <c r="AK2710" s="8">
        <f t="shared" ref="AK2710:AK2773" si="1332">(B2710/B2691)*100</f>
        <v>102.89731454985692</v>
      </c>
      <c r="AL2710">
        <v>0.64552704700820496</v>
      </c>
    </row>
    <row r="2711" spans="1:38" x14ac:dyDescent="0.35">
      <c r="A2711" s="15">
        <v>40056</v>
      </c>
      <c r="B2711">
        <v>36.497999999999998</v>
      </c>
      <c r="C2711">
        <v>36.158000000000001</v>
      </c>
      <c r="D2711">
        <v>37.203000000000003</v>
      </c>
      <c r="E2711">
        <f t="shared" si="1305"/>
        <v>36.619666666666667</v>
      </c>
      <c r="F2711">
        <f t="shared" si="1312"/>
        <v>-0.85466666666666669</v>
      </c>
      <c r="G2711">
        <f t="shared" si="1306"/>
        <v>-1</v>
      </c>
      <c r="H2711" s="6">
        <v>80.8</v>
      </c>
      <c r="I2711">
        <f t="shared" si="1307"/>
        <v>2958.8690666666666</v>
      </c>
      <c r="J2711">
        <f t="shared" si="1308"/>
        <v>0</v>
      </c>
      <c r="K2711">
        <f t="shared" si="1309"/>
        <v>2958.8690666666666</v>
      </c>
      <c r="L2711">
        <f t="shared" si="1324"/>
        <v>29897.217666666667</v>
      </c>
      <c r="M2711">
        <f t="shared" si="1325"/>
        <v>30143.163200000003</v>
      </c>
      <c r="N2711">
        <f t="shared" si="1326"/>
        <v>0.99184075235563418</v>
      </c>
      <c r="O2711" s="8">
        <f t="shared" si="1327"/>
        <v>49.795183233531183</v>
      </c>
      <c r="P2711">
        <f t="shared" si="1313"/>
        <v>-0.89900000000000091</v>
      </c>
      <c r="Q2711">
        <f t="shared" si="1314"/>
        <v>-1</v>
      </c>
      <c r="R2711">
        <f t="shared" si="1315"/>
        <v>0</v>
      </c>
      <c r="S2711">
        <f t="shared" si="1316"/>
        <v>0.89900000000000091</v>
      </c>
      <c r="T2711">
        <f t="shared" si="1322"/>
        <v>0.28428571428571409</v>
      </c>
      <c r="U2711">
        <f t="shared" si="1322"/>
        <v>0.2096428571428573</v>
      </c>
      <c r="V2711" s="8">
        <f t="shared" si="1323"/>
        <v>57.556037599421515</v>
      </c>
      <c r="W2711">
        <f t="shared" si="1320"/>
        <v>0.43138325316487597</v>
      </c>
      <c r="X2711">
        <f t="shared" si="1321"/>
        <v>0.36279000777803916</v>
      </c>
      <c r="Y2711">
        <f t="shared" si="1302"/>
        <v>0.46248763408162091</v>
      </c>
      <c r="Z2711">
        <f t="shared" si="1303"/>
        <v>0.34065047777037127</v>
      </c>
      <c r="AA2711" s="8">
        <f t="shared" si="1304"/>
        <v>57.58506877667029</v>
      </c>
      <c r="AB2711">
        <f t="shared" si="1317"/>
        <v>37.783999999999999</v>
      </c>
      <c r="AC2711">
        <f t="shared" si="1318"/>
        <v>36.497999999999998</v>
      </c>
      <c r="AD2711">
        <f t="shared" si="1328"/>
        <v>0</v>
      </c>
      <c r="AE2711" s="8">
        <f t="shared" si="1331"/>
        <v>13.202307527079528</v>
      </c>
      <c r="AF2711">
        <f t="shared" si="1310"/>
        <v>0.7050000000000054</v>
      </c>
      <c r="AG2711">
        <f t="shared" si="1311"/>
        <v>0.33999999999999631</v>
      </c>
      <c r="AH2711">
        <f t="shared" si="1329"/>
        <v>0.53500000000000014</v>
      </c>
      <c r="AI2711" s="8">
        <f t="shared" si="1330"/>
        <v>0.59892857142857026</v>
      </c>
      <c r="AJ2711">
        <f t="shared" si="1319"/>
        <v>101.68273249010977</v>
      </c>
      <c r="AK2711" s="8">
        <f t="shared" si="1332"/>
        <v>101.26519061095387</v>
      </c>
      <c r="AL2711">
        <v>0.6459915596566268</v>
      </c>
    </row>
    <row r="2712" spans="1:38" x14ac:dyDescent="0.35">
      <c r="A2712" s="15">
        <v>40057</v>
      </c>
      <c r="B2712">
        <v>35.460999999999999</v>
      </c>
      <c r="C2712">
        <v>35.073999999999998</v>
      </c>
      <c r="D2712">
        <v>36.777000000000001</v>
      </c>
      <c r="E2712">
        <f t="shared" si="1305"/>
        <v>35.770666666666664</v>
      </c>
      <c r="F2712">
        <f t="shared" si="1312"/>
        <v>-0.84900000000000375</v>
      </c>
      <c r="G2712">
        <f t="shared" si="1306"/>
        <v>-1</v>
      </c>
      <c r="H2712" s="6">
        <v>180.9</v>
      </c>
      <c r="I2712">
        <f t="shared" si="1307"/>
        <v>6470.9135999999999</v>
      </c>
      <c r="J2712">
        <f t="shared" si="1308"/>
        <v>0</v>
      </c>
      <c r="K2712">
        <f t="shared" si="1309"/>
        <v>6470.9135999999999</v>
      </c>
      <c r="L2712">
        <f t="shared" si="1324"/>
        <v>29897.217666666667</v>
      </c>
      <c r="M2712">
        <f t="shared" si="1325"/>
        <v>28313.323400000001</v>
      </c>
      <c r="N2712">
        <f t="shared" si="1326"/>
        <v>1.0559416584302028</v>
      </c>
      <c r="O2712" s="8">
        <f t="shared" si="1327"/>
        <v>51.360487497318296</v>
      </c>
      <c r="P2712">
        <f t="shared" si="1313"/>
        <v>-1.036999999999999</v>
      </c>
      <c r="Q2712">
        <f t="shared" si="1314"/>
        <v>-1</v>
      </c>
      <c r="R2712">
        <f t="shared" si="1315"/>
        <v>0</v>
      </c>
      <c r="S2712">
        <f t="shared" si="1316"/>
        <v>1.036999999999999</v>
      </c>
      <c r="T2712">
        <f t="shared" si="1322"/>
        <v>0.28207142857142842</v>
      </c>
      <c r="U2712">
        <f t="shared" si="1322"/>
        <v>0.28371428571428581</v>
      </c>
      <c r="V2712" s="8">
        <f t="shared" si="1323"/>
        <v>49.854816311071815</v>
      </c>
      <c r="W2712">
        <f t="shared" si="1320"/>
        <v>0.41370844537884194</v>
      </c>
      <c r="X2712">
        <f t="shared" si="1321"/>
        <v>0.36279000777803916</v>
      </c>
      <c r="Y2712">
        <f t="shared" si="1302"/>
        <v>0.45730326651142139</v>
      </c>
      <c r="Z2712">
        <f t="shared" si="1303"/>
        <v>0.33997085024649876</v>
      </c>
      <c r="AA2712" s="8">
        <f t="shared" si="1304"/>
        <v>57.358348515191352</v>
      </c>
      <c r="AB2712">
        <f t="shared" si="1317"/>
        <v>37.783999999999999</v>
      </c>
      <c r="AC2712">
        <f t="shared" si="1318"/>
        <v>35.460999999999999</v>
      </c>
      <c r="AD2712">
        <f t="shared" si="1328"/>
        <v>0</v>
      </c>
      <c r="AE2712" s="8">
        <f t="shared" si="1331"/>
        <v>3.8126361655773455</v>
      </c>
      <c r="AF2712">
        <f t="shared" si="1310"/>
        <v>1.3160000000000025</v>
      </c>
      <c r="AG2712">
        <f t="shared" si="1311"/>
        <v>0.38700000000000045</v>
      </c>
      <c r="AH2712">
        <f t="shared" si="1329"/>
        <v>0.61407142857142916</v>
      </c>
      <c r="AI2712" s="8">
        <f t="shared" si="1330"/>
        <v>0.52264285714285619</v>
      </c>
      <c r="AJ2712">
        <f t="shared" si="1319"/>
        <v>99.564802336028748</v>
      </c>
      <c r="AK2712" s="8">
        <f t="shared" si="1332"/>
        <v>99.783330519443979</v>
      </c>
      <c r="AL2712">
        <v>0.64732932375320817</v>
      </c>
    </row>
    <row r="2713" spans="1:38" x14ac:dyDescent="0.35">
      <c r="A2713" s="15">
        <v>40058</v>
      </c>
      <c r="B2713">
        <v>35.530999999999999</v>
      </c>
      <c r="C2713">
        <v>35.128</v>
      </c>
      <c r="D2713">
        <v>36.433</v>
      </c>
      <c r="E2713">
        <f t="shared" si="1305"/>
        <v>35.697333333333326</v>
      </c>
      <c r="F2713">
        <f t="shared" si="1312"/>
        <v>-7.3333333333337691E-2</v>
      </c>
      <c r="G2713">
        <f t="shared" si="1306"/>
        <v>-1</v>
      </c>
      <c r="H2713" s="6">
        <v>91.8</v>
      </c>
      <c r="I2713">
        <f t="shared" si="1307"/>
        <v>3277.0151999999994</v>
      </c>
      <c r="J2713">
        <f t="shared" si="1308"/>
        <v>0</v>
      </c>
      <c r="K2713">
        <f t="shared" si="1309"/>
        <v>3277.0151999999994</v>
      </c>
      <c r="L2713">
        <f t="shared" si="1324"/>
        <v>24356.417466666669</v>
      </c>
      <c r="M2713">
        <f t="shared" si="1325"/>
        <v>31590.338599999999</v>
      </c>
      <c r="N2713">
        <f t="shared" si="1326"/>
        <v>0.7710084331500856</v>
      </c>
      <c r="O2713" s="8">
        <f t="shared" si="1327"/>
        <v>43.534995018555392</v>
      </c>
      <c r="P2713">
        <f t="shared" si="1313"/>
        <v>7.0000000000000284E-2</v>
      </c>
      <c r="Q2713">
        <f t="shared" si="1314"/>
        <v>1</v>
      </c>
      <c r="R2713">
        <f t="shared" si="1315"/>
        <v>7.0000000000000284E-2</v>
      </c>
      <c r="S2713">
        <f t="shared" si="1316"/>
        <v>0</v>
      </c>
      <c r="T2713">
        <f t="shared" si="1322"/>
        <v>0.22842857142857145</v>
      </c>
      <c r="U2713">
        <f t="shared" si="1322"/>
        <v>0.28371428571428581</v>
      </c>
      <c r="V2713" s="8">
        <f t="shared" si="1323"/>
        <v>44.60251046025104</v>
      </c>
      <c r="W2713">
        <f t="shared" si="1320"/>
        <v>0.40978315403800308</v>
      </c>
      <c r="X2713">
        <f t="shared" si="1321"/>
        <v>0.36708718310504929</v>
      </c>
      <c r="Y2713">
        <f t="shared" si="1302"/>
        <v>0.4501363281695121</v>
      </c>
      <c r="Z2713">
        <f t="shared" si="1303"/>
        <v>0.33944098125584821</v>
      </c>
      <c r="AA2713" s="8">
        <f t="shared" si="1304"/>
        <v>57.009785209900841</v>
      </c>
      <c r="AB2713">
        <f t="shared" si="1317"/>
        <v>37.396999999999998</v>
      </c>
      <c r="AC2713">
        <f t="shared" si="1318"/>
        <v>35.460999999999999</v>
      </c>
      <c r="AD2713">
        <f t="shared" si="1328"/>
        <v>3.6157024793388581</v>
      </c>
      <c r="AE2713" s="8">
        <f t="shared" si="1331"/>
        <v>1.2052341597796195</v>
      </c>
      <c r="AF2713">
        <f t="shared" si="1310"/>
        <v>0.90200000000000102</v>
      </c>
      <c r="AG2713">
        <f t="shared" si="1311"/>
        <v>0.40299999999999869</v>
      </c>
      <c r="AH2713">
        <f t="shared" si="1329"/>
        <v>0.61107142857142904</v>
      </c>
      <c r="AI2713" s="8">
        <f t="shared" si="1330"/>
        <v>0.51049999999999884</v>
      </c>
      <c r="AJ2713">
        <f t="shared" si="1319"/>
        <v>98.796018240462686</v>
      </c>
      <c r="AK2713" s="8">
        <f t="shared" si="1332"/>
        <v>101.12420309653916</v>
      </c>
      <c r="AL2713">
        <v>0.64738248608617011</v>
      </c>
    </row>
    <row r="2714" spans="1:38" x14ac:dyDescent="0.35">
      <c r="A2714" s="15">
        <v>40059</v>
      </c>
      <c r="B2714">
        <v>36.234999999999999</v>
      </c>
      <c r="C2714">
        <v>35.576999999999998</v>
      </c>
      <c r="D2714">
        <v>36.985999999999997</v>
      </c>
      <c r="E2714">
        <f t="shared" si="1305"/>
        <v>36.265999999999998</v>
      </c>
      <c r="F2714">
        <f t="shared" si="1312"/>
        <v>0.56866666666667243</v>
      </c>
      <c r="G2714">
        <f t="shared" si="1306"/>
        <v>1</v>
      </c>
      <c r="H2714" s="6">
        <v>69.099999999999994</v>
      </c>
      <c r="I2714">
        <f t="shared" si="1307"/>
        <v>2505.9805999999999</v>
      </c>
      <c r="J2714">
        <f t="shared" si="1308"/>
        <v>2505.9805999999999</v>
      </c>
      <c r="K2714">
        <f t="shared" si="1309"/>
        <v>0</v>
      </c>
      <c r="L2714">
        <f t="shared" si="1324"/>
        <v>26862.398066666668</v>
      </c>
      <c r="M2714">
        <f t="shared" si="1325"/>
        <v>28314.393499999998</v>
      </c>
      <c r="N2714">
        <f t="shared" si="1326"/>
        <v>0.9487188226958374</v>
      </c>
      <c r="O2714" s="8">
        <f t="shared" si="1327"/>
        <v>48.684233540854784</v>
      </c>
      <c r="P2714">
        <f t="shared" si="1313"/>
        <v>0.70400000000000063</v>
      </c>
      <c r="Q2714">
        <f t="shared" si="1314"/>
        <v>1</v>
      </c>
      <c r="R2714">
        <f t="shared" si="1315"/>
        <v>0.70400000000000063</v>
      </c>
      <c r="S2714">
        <f t="shared" si="1316"/>
        <v>0</v>
      </c>
      <c r="T2714">
        <f t="shared" si="1322"/>
        <v>0.2787142857142858</v>
      </c>
      <c r="U2714">
        <f t="shared" si="1322"/>
        <v>0.24442857142857172</v>
      </c>
      <c r="V2714" s="8">
        <f t="shared" si="1323"/>
        <v>53.276897870016356</v>
      </c>
      <c r="W2714">
        <f t="shared" si="1320"/>
        <v>0.4343287157595429</v>
      </c>
      <c r="X2714">
        <f t="shared" si="1321"/>
        <v>0.36899444092817663</v>
      </c>
      <c r="Y2714">
        <f t="shared" ref="Y2714:Y2777" si="1333">AVERAGE(W2701:W2714)</f>
        <v>0.44472264423628421</v>
      </c>
      <c r="Z2714">
        <f t="shared" ref="Z2714:Z2777" si="1334">AVERAGE(X2701:X2714)</f>
        <v>0.3417984029573406</v>
      </c>
      <c r="AA2714" s="8">
        <f t="shared" ref="AA2714:AA2777" si="1335">100*(Y2714/(Y2714+Z2714))</f>
        <v>56.543006169141066</v>
      </c>
      <c r="AB2714">
        <f t="shared" si="1317"/>
        <v>37.396999999999998</v>
      </c>
      <c r="AC2714">
        <f t="shared" si="1318"/>
        <v>35.460999999999999</v>
      </c>
      <c r="AD2714">
        <f t="shared" si="1328"/>
        <v>39.979338842975253</v>
      </c>
      <c r="AE2714" s="8">
        <f t="shared" si="1331"/>
        <v>14.531680440771369</v>
      </c>
      <c r="AF2714">
        <f t="shared" si="1310"/>
        <v>0.75099999999999767</v>
      </c>
      <c r="AG2714">
        <f t="shared" si="1311"/>
        <v>0.65800000000000125</v>
      </c>
      <c r="AH2714">
        <f t="shared" si="1329"/>
        <v>0.59171428571428619</v>
      </c>
      <c r="AI2714" s="8">
        <f t="shared" si="1330"/>
        <v>0.54535714285714165</v>
      </c>
      <c r="AJ2714">
        <f t="shared" si="1319"/>
        <v>97.702699058969444</v>
      </c>
      <c r="AK2714" s="8">
        <f t="shared" si="1332"/>
        <v>99.363808374694926</v>
      </c>
      <c r="AL2714">
        <v>0.64722402734467233</v>
      </c>
    </row>
    <row r="2715" spans="1:38" x14ac:dyDescent="0.35">
      <c r="A2715" s="15">
        <v>40060</v>
      </c>
      <c r="B2715">
        <v>37.590000000000003</v>
      </c>
      <c r="C2715">
        <v>36.545000000000002</v>
      </c>
      <c r="D2715">
        <v>37.722000000000001</v>
      </c>
      <c r="E2715">
        <f t="shared" si="1305"/>
        <v>37.285666666666664</v>
      </c>
      <c r="F2715">
        <f t="shared" si="1312"/>
        <v>1.0196666666666658</v>
      </c>
      <c r="G2715">
        <f t="shared" si="1306"/>
        <v>1</v>
      </c>
      <c r="H2715" s="6">
        <v>144.5</v>
      </c>
      <c r="I2715">
        <f t="shared" si="1307"/>
        <v>5387.7788333333328</v>
      </c>
      <c r="J2715">
        <f t="shared" si="1308"/>
        <v>5387.7788333333328</v>
      </c>
      <c r="K2715">
        <f t="shared" si="1309"/>
        <v>0</v>
      </c>
      <c r="L2715">
        <f t="shared" si="1324"/>
        <v>32250.176900000002</v>
      </c>
      <c r="M2715">
        <f t="shared" si="1325"/>
        <v>24000.527899999997</v>
      </c>
      <c r="N2715">
        <f t="shared" si="1326"/>
        <v>1.3437278144202822</v>
      </c>
      <c r="O2715" s="8">
        <f t="shared" si="1327"/>
        <v>57.332929453356826</v>
      </c>
      <c r="P2715">
        <f t="shared" si="1313"/>
        <v>1.355000000000004</v>
      </c>
      <c r="Q2715">
        <f t="shared" si="1314"/>
        <v>1</v>
      </c>
      <c r="R2715">
        <f t="shared" si="1315"/>
        <v>1.355000000000004</v>
      </c>
      <c r="S2715">
        <f t="shared" si="1316"/>
        <v>0</v>
      </c>
      <c r="T2715">
        <f t="shared" si="1322"/>
        <v>0.37550000000000033</v>
      </c>
      <c r="U2715">
        <f t="shared" si="1322"/>
        <v>0.2018571428571429</v>
      </c>
      <c r="V2715" s="8">
        <f t="shared" si="1323"/>
        <v>65.037733514784122</v>
      </c>
      <c r="W2715">
        <f t="shared" si="1320"/>
        <v>0.48722398454007948</v>
      </c>
      <c r="X2715">
        <f t="shared" si="1321"/>
        <v>0.36899444092817663</v>
      </c>
      <c r="Y2715">
        <f t="shared" si="1333"/>
        <v>0.4463285347630026</v>
      </c>
      <c r="Z2715">
        <f t="shared" si="1334"/>
        <v>0.34415582465883299</v>
      </c>
      <c r="AA2715" s="8">
        <f t="shared" si="1335"/>
        <v>56.462664876690241</v>
      </c>
      <c r="AB2715">
        <f t="shared" si="1317"/>
        <v>37.590000000000003</v>
      </c>
      <c r="AC2715">
        <f t="shared" si="1318"/>
        <v>35.460999999999999</v>
      </c>
      <c r="AD2715">
        <f t="shared" si="1328"/>
        <v>100</v>
      </c>
      <c r="AE2715" s="8">
        <f t="shared" si="1331"/>
        <v>47.865013774104703</v>
      </c>
      <c r="AF2715">
        <f t="shared" si="1310"/>
        <v>0.1319999999999979</v>
      </c>
      <c r="AG2715">
        <f t="shared" si="1311"/>
        <v>1.0450000000000017</v>
      </c>
      <c r="AH2715">
        <f t="shared" si="1329"/>
        <v>0.55471428571428605</v>
      </c>
      <c r="AI2715" s="8">
        <f t="shared" si="1330"/>
        <v>0.59178571428571358</v>
      </c>
      <c r="AJ2715">
        <f t="shared" si="1319"/>
        <v>99.08010226943253</v>
      </c>
      <c r="AK2715" s="8">
        <f t="shared" si="1332"/>
        <v>102.88201001724279</v>
      </c>
      <c r="AL2715">
        <v>0.64660018197303415</v>
      </c>
    </row>
    <row r="2716" spans="1:38" x14ac:dyDescent="0.35">
      <c r="A2716" s="15">
        <v>40063</v>
      </c>
      <c r="B2716">
        <v>37.822000000000003</v>
      </c>
      <c r="C2716">
        <v>37.512999999999998</v>
      </c>
      <c r="D2716">
        <v>37.930999999999997</v>
      </c>
      <c r="E2716">
        <f t="shared" si="1305"/>
        <v>37.755333333333333</v>
      </c>
      <c r="F2716">
        <f t="shared" si="1312"/>
        <v>0.46966666666666868</v>
      </c>
      <c r="G2716">
        <f t="shared" si="1306"/>
        <v>1</v>
      </c>
      <c r="H2716" s="6">
        <v>60.5</v>
      </c>
      <c r="I2716">
        <f t="shared" si="1307"/>
        <v>2284.1976666666665</v>
      </c>
      <c r="J2716">
        <f t="shared" si="1308"/>
        <v>2284.1976666666665</v>
      </c>
      <c r="K2716">
        <f t="shared" si="1309"/>
        <v>0</v>
      </c>
      <c r="L2716">
        <f t="shared" si="1324"/>
        <v>31899.566966666665</v>
      </c>
      <c r="M2716">
        <f t="shared" si="1325"/>
        <v>24000.527899999997</v>
      </c>
      <c r="N2716">
        <f t="shared" si="1326"/>
        <v>1.3291193885225612</v>
      </c>
      <c r="O2716" s="8">
        <f t="shared" si="1327"/>
        <v>57.065318122900791</v>
      </c>
      <c r="P2716">
        <f t="shared" si="1313"/>
        <v>0.23199999999999932</v>
      </c>
      <c r="Q2716">
        <f t="shared" si="1314"/>
        <v>1</v>
      </c>
      <c r="R2716">
        <f t="shared" si="1315"/>
        <v>0.23199999999999932</v>
      </c>
      <c r="S2716">
        <f t="shared" si="1316"/>
        <v>0</v>
      </c>
      <c r="T2716">
        <f t="shared" si="1322"/>
        <v>0.33957142857142891</v>
      </c>
      <c r="U2716">
        <f t="shared" si="1322"/>
        <v>0.2018571428571429</v>
      </c>
      <c r="V2716" s="8">
        <f t="shared" si="1323"/>
        <v>62.717678100263868</v>
      </c>
      <c r="W2716">
        <f t="shared" si="1320"/>
        <v>0.44774607138918088</v>
      </c>
      <c r="X2716">
        <f t="shared" si="1321"/>
        <v>0.36899444092817663</v>
      </c>
      <c r="Y2716">
        <f t="shared" si="1333"/>
        <v>0.44381637372969401</v>
      </c>
      <c r="Z2716">
        <f t="shared" si="1334"/>
        <v>0.34586275191851207</v>
      </c>
      <c r="AA2716" s="8">
        <f t="shared" si="1335"/>
        <v>56.202115430794564</v>
      </c>
      <c r="AB2716">
        <f t="shared" si="1317"/>
        <v>37.822000000000003</v>
      </c>
      <c r="AC2716">
        <f t="shared" si="1318"/>
        <v>35.460999999999999</v>
      </c>
      <c r="AD2716">
        <f t="shared" si="1328"/>
        <v>100</v>
      </c>
      <c r="AE2716" s="8">
        <f t="shared" si="1331"/>
        <v>79.993112947658418</v>
      </c>
      <c r="AF2716">
        <f t="shared" si="1310"/>
        <v>0.10899999999999466</v>
      </c>
      <c r="AG2716">
        <f t="shared" si="1311"/>
        <v>0.3090000000000046</v>
      </c>
      <c r="AH2716">
        <f t="shared" si="1329"/>
        <v>0.55499999999999972</v>
      </c>
      <c r="AI2716" s="8">
        <f t="shared" si="1330"/>
        <v>0.56521428571428545</v>
      </c>
      <c r="AJ2716">
        <f t="shared" si="1319"/>
        <v>100.1005716705484</v>
      </c>
      <c r="AK2716" s="8">
        <f t="shared" si="1332"/>
        <v>106.68208614221646</v>
      </c>
      <c r="AL2716">
        <v>0.64712840311520892</v>
      </c>
    </row>
    <row r="2717" spans="1:38" x14ac:dyDescent="0.35">
      <c r="A2717" s="15">
        <v>40064</v>
      </c>
      <c r="B2717">
        <v>37.357999999999997</v>
      </c>
      <c r="C2717">
        <v>37.171999999999997</v>
      </c>
      <c r="D2717">
        <v>37.939</v>
      </c>
      <c r="E2717">
        <f t="shared" si="1305"/>
        <v>37.489666666666665</v>
      </c>
      <c r="F2717">
        <f t="shared" si="1312"/>
        <v>-0.26566666666666805</v>
      </c>
      <c r="G2717">
        <f t="shared" si="1306"/>
        <v>-1</v>
      </c>
      <c r="H2717" s="6">
        <v>68.7</v>
      </c>
      <c r="I2717">
        <f t="shared" si="1307"/>
        <v>2575.5401000000002</v>
      </c>
      <c r="J2717">
        <f t="shared" si="1308"/>
        <v>0</v>
      </c>
      <c r="K2717">
        <f t="shared" si="1309"/>
        <v>2575.5401000000002</v>
      </c>
      <c r="L2717">
        <f t="shared" si="1324"/>
        <v>31899.566966666665</v>
      </c>
      <c r="M2717">
        <f t="shared" si="1325"/>
        <v>22955.023099999999</v>
      </c>
      <c r="N2717">
        <f t="shared" si="1326"/>
        <v>1.3896551890930864</v>
      </c>
      <c r="O2717" s="8">
        <f t="shared" si="1327"/>
        <v>58.152958445041747</v>
      </c>
      <c r="P2717">
        <f t="shared" si="1313"/>
        <v>-0.46400000000000574</v>
      </c>
      <c r="Q2717">
        <f t="shared" si="1314"/>
        <v>-1</v>
      </c>
      <c r="R2717">
        <f t="shared" si="1315"/>
        <v>0</v>
      </c>
      <c r="S2717">
        <f t="shared" si="1316"/>
        <v>0.46400000000000574</v>
      </c>
      <c r="T2717">
        <f t="shared" si="1322"/>
        <v>0.33957142857142891</v>
      </c>
      <c r="U2717">
        <f t="shared" si="1322"/>
        <v>0.21514285714285769</v>
      </c>
      <c r="V2717" s="8">
        <f t="shared" si="1323"/>
        <v>61.215554983260326</v>
      </c>
      <c r="W2717">
        <f t="shared" si="1320"/>
        <v>0.44774607138918088</v>
      </c>
      <c r="X2717">
        <f t="shared" si="1321"/>
        <v>0.36844059814164698</v>
      </c>
      <c r="Y2717">
        <f t="shared" si="1333"/>
        <v>0.44130421269638548</v>
      </c>
      <c r="Z2717">
        <f t="shared" si="1334"/>
        <v>0.34760646987020782</v>
      </c>
      <c r="AA2717" s="8">
        <f t="shared" si="1335"/>
        <v>55.938425280371874</v>
      </c>
      <c r="AB2717">
        <f t="shared" si="1317"/>
        <v>37.822000000000003</v>
      </c>
      <c r="AC2717">
        <f t="shared" si="1318"/>
        <v>35.530999999999999</v>
      </c>
      <c r="AD2717">
        <f t="shared" si="1328"/>
        <v>79.746835443037753</v>
      </c>
      <c r="AE2717" s="8">
        <f t="shared" si="1331"/>
        <v>93.248945147679251</v>
      </c>
      <c r="AF2717">
        <f t="shared" si="1310"/>
        <v>0.58100000000000307</v>
      </c>
      <c r="AG2717">
        <f t="shared" si="1311"/>
        <v>0.18599999999999994</v>
      </c>
      <c r="AH2717">
        <f t="shared" si="1329"/>
        <v>0.57992857142857146</v>
      </c>
      <c r="AI2717" s="8">
        <f t="shared" si="1330"/>
        <v>0.51485714285714279</v>
      </c>
      <c r="AJ2717">
        <f t="shared" si="1319"/>
        <v>98.872538640694472</v>
      </c>
      <c r="AK2717" s="8">
        <f t="shared" si="1332"/>
        <v>105.28125352271445</v>
      </c>
      <c r="AL2717">
        <v>0.64754840983000395</v>
      </c>
    </row>
    <row r="2718" spans="1:38" x14ac:dyDescent="0.35">
      <c r="A2718" s="15">
        <v>40065</v>
      </c>
      <c r="B2718">
        <v>37.976999999999997</v>
      </c>
      <c r="C2718">
        <v>37.203000000000003</v>
      </c>
      <c r="D2718">
        <v>38.085999999999999</v>
      </c>
      <c r="E2718">
        <f t="shared" si="1305"/>
        <v>37.755333333333333</v>
      </c>
      <c r="F2718">
        <f t="shared" si="1312"/>
        <v>0.26566666666666805</v>
      </c>
      <c r="G2718">
        <f t="shared" si="1306"/>
        <v>1</v>
      </c>
      <c r="H2718" s="6">
        <v>124.9</v>
      </c>
      <c r="I2718">
        <f t="shared" si="1307"/>
        <v>4715.6411333333335</v>
      </c>
      <c r="J2718">
        <f t="shared" si="1308"/>
        <v>4715.6411333333335</v>
      </c>
      <c r="K2718">
        <f t="shared" si="1309"/>
        <v>0</v>
      </c>
      <c r="L2718">
        <f t="shared" si="1324"/>
        <v>34658.893433333331</v>
      </c>
      <c r="M2718">
        <f t="shared" si="1325"/>
        <v>22955.023099999999</v>
      </c>
      <c r="N2718">
        <f t="shared" si="1326"/>
        <v>1.5098609695292937</v>
      </c>
      <c r="O2718" s="8">
        <f t="shared" si="1327"/>
        <v>60.157155629718297</v>
      </c>
      <c r="P2718">
        <f t="shared" si="1313"/>
        <v>0.61899999999999977</v>
      </c>
      <c r="Q2718">
        <f t="shared" si="1314"/>
        <v>1</v>
      </c>
      <c r="R2718">
        <f t="shared" si="1315"/>
        <v>0.61899999999999977</v>
      </c>
      <c r="S2718">
        <f t="shared" si="1316"/>
        <v>0</v>
      </c>
      <c r="T2718">
        <f t="shared" si="1322"/>
        <v>0.35892857142857182</v>
      </c>
      <c r="U2718">
        <f t="shared" si="1322"/>
        <v>0.21514285714285769</v>
      </c>
      <c r="V2718" s="8">
        <f t="shared" si="1323"/>
        <v>62.523329600597208</v>
      </c>
      <c r="W2718">
        <f t="shared" si="1320"/>
        <v>0.45315878992786823</v>
      </c>
      <c r="X2718">
        <f t="shared" si="1321"/>
        <v>0.36161913311645671</v>
      </c>
      <c r="Y2718">
        <f t="shared" si="1333"/>
        <v>0.44000176780691946</v>
      </c>
      <c r="Z2718">
        <f t="shared" si="1334"/>
        <v>0.34913865452377574</v>
      </c>
      <c r="AA2718" s="8">
        <f t="shared" si="1335"/>
        <v>55.757094093265621</v>
      </c>
      <c r="AB2718">
        <f t="shared" si="1317"/>
        <v>37.976999999999997</v>
      </c>
      <c r="AC2718">
        <f t="shared" si="1318"/>
        <v>36.234999999999999</v>
      </c>
      <c r="AD2718">
        <f t="shared" si="1328"/>
        <v>100</v>
      </c>
      <c r="AE2718" s="8">
        <f t="shared" si="1331"/>
        <v>93.248945147679251</v>
      </c>
      <c r="AF2718">
        <f t="shared" si="1310"/>
        <v>0.10900000000000176</v>
      </c>
      <c r="AG2718">
        <f t="shared" si="1311"/>
        <v>0.7739999999999938</v>
      </c>
      <c r="AH2718">
        <f t="shared" si="1329"/>
        <v>0.56335714285714289</v>
      </c>
      <c r="AI2718" s="8">
        <f t="shared" si="1330"/>
        <v>0.54528571428571382</v>
      </c>
      <c r="AJ2718">
        <f t="shared" si="1319"/>
        <v>101.74136683901733</v>
      </c>
      <c r="AK2718" s="8">
        <f t="shared" si="1332"/>
        <v>104.60542624982784</v>
      </c>
      <c r="AL2718">
        <v>0.64851464214697052</v>
      </c>
    </row>
    <row r="2719" spans="1:38" x14ac:dyDescent="0.35">
      <c r="A2719" s="15">
        <v>40066</v>
      </c>
      <c r="B2719">
        <v>38.697000000000003</v>
      </c>
      <c r="C2719">
        <v>38.015999999999998</v>
      </c>
      <c r="D2719">
        <v>38.905999999999999</v>
      </c>
      <c r="E2719">
        <f t="shared" si="1305"/>
        <v>38.539666666666669</v>
      </c>
      <c r="F2719">
        <f t="shared" si="1312"/>
        <v>0.78433333333333621</v>
      </c>
      <c r="G2719">
        <f t="shared" si="1306"/>
        <v>1</v>
      </c>
      <c r="H2719" s="6">
        <v>160.80000000000001</v>
      </c>
      <c r="I2719">
        <f t="shared" si="1307"/>
        <v>6197.1784000000007</v>
      </c>
      <c r="J2719">
        <f t="shared" si="1308"/>
        <v>6197.1784000000007</v>
      </c>
      <c r="K2719">
        <f t="shared" si="1309"/>
        <v>0</v>
      </c>
      <c r="L2719">
        <f t="shared" si="1324"/>
        <v>34618.431833333336</v>
      </c>
      <c r="M2719">
        <f t="shared" si="1325"/>
        <v>22955.023099999999</v>
      </c>
      <c r="N2719">
        <f t="shared" si="1326"/>
        <v>1.5080983226426523</v>
      </c>
      <c r="O2719" s="8">
        <f t="shared" si="1327"/>
        <v>60.129154787426671</v>
      </c>
      <c r="P2719">
        <f t="shared" si="1313"/>
        <v>0.72000000000000597</v>
      </c>
      <c r="Q2719">
        <f t="shared" si="1314"/>
        <v>1</v>
      </c>
      <c r="R2719">
        <f t="shared" si="1315"/>
        <v>0.72000000000000597</v>
      </c>
      <c r="S2719">
        <f t="shared" si="1316"/>
        <v>0</v>
      </c>
      <c r="T2719">
        <f t="shared" si="1322"/>
        <v>0.33014285714285763</v>
      </c>
      <c r="U2719">
        <f t="shared" si="1322"/>
        <v>0.21514285714285769</v>
      </c>
      <c r="V2719" s="8">
        <f t="shared" si="1323"/>
        <v>60.544930573748999</v>
      </c>
      <c r="W2719">
        <f t="shared" si="1320"/>
        <v>0.45650069976823721</v>
      </c>
      <c r="X2719">
        <f t="shared" si="1321"/>
        <v>0.36273535242299743</v>
      </c>
      <c r="Y2719">
        <f t="shared" si="1333"/>
        <v>0.44226772672087794</v>
      </c>
      <c r="Z2719">
        <f t="shared" si="1334"/>
        <v>0.35075056912781089</v>
      </c>
      <c r="AA2719" s="8">
        <f t="shared" si="1335"/>
        <v>55.770179456901772</v>
      </c>
      <c r="AB2719">
        <f t="shared" si="1317"/>
        <v>38.697000000000003</v>
      </c>
      <c r="AC2719">
        <f t="shared" si="1318"/>
        <v>37.357999999999997</v>
      </c>
      <c r="AD2719">
        <f t="shared" si="1328"/>
        <v>100</v>
      </c>
      <c r="AE2719" s="8">
        <f t="shared" si="1331"/>
        <v>93.248945147679251</v>
      </c>
      <c r="AF2719">
        <f t="shared" si="1310"/>
        <v>0.20899999999999608</v>
      </c>
      <c r="AG2719">
        <f t="shared" si="1311"/>
        <v>0.68100000000000449</v>
      </c>
      <c r="AH2719">
        <f t="shared" si="1329"/>
        <v>0.5605714285714285</v>
      </c>
      <c r="AI2719" s="8">
        <f t="shared" si="1330"/>
        <v>0.49157142857142844</v>
      </c>
      <c r="AJ2719">
        <f t="shared" si="1319"/>
        <v>103.4762146696259</v>
      </c>
      <c r="AK2719" s="8">
        <f t="shared" si="1332"/>
        <v>108.2282198293945</v>
      </c>
      <c r="AL2719">
        <v>0.64887693564668092</v>
      </c>
    </row>
    <row r="2720" spans="1:38" x14ac:dyDescent="0.35">
      <c r="A2720" s="15">
        <v>40067</v>
      </c>
      <c r="B2720">
        <v>38.418999999999997</v>
      </c>
      <c r="C2720">
        <v>38.326000000000001</v>
      </c>
      <c r="D2720">
        <v>38.902000000000001</v>
      </c>
      <c r="E2720">
        <f t="shared" si="1305"/>
        <v>38.548999999999999</v>
      </c>
      <c r="F2720">
        <f t="shared" si="1312"/>
        <v>9.3333333333305291E-3</v>
      </c>
      <c r="G2720">
        <f t="shared" si="1306"/>
        <v>1</v>
      </c>
      <c r="H2720" s="6">
        <v>88.9</v>
      </c>
      <c r="I2720">
        <f t="shared" si="1307"/>
        <v>3427.0061000000001</v>
      </c>
      <c r="J2720">
        <f t="shared" si="1308"/>
        <v>3427.0061000000001</v>
      </c>
      <c r="K2720">
        <f t="shared" si="1309"/>
        <v>0</v>
      </c>
      <c r="L2720">
        <f t="shared" si="1324"/>
        <v>30518.8694</v>
      </c>
      <c r="M2720">
        <f t="shared" si="1325"/>
        <v>22955.023099999999</v>
      </c>
      <c r="N2720">
        <f t="shared" si="1326"/>
        <v>1.3295072397465808</v>
      </c>
      <c r="O2720" s="8">
        <f t="shared" si="1327"/>
        <v>57.072466531214275</v>
      </c>
      <c r="P2720">
        <f t="shared" si="1313"/>
        <v>-0.2780000000000058</v>
      </c>
      <c r="Q2720">
        <f t="shared" si="1314"/>
        <v>-1</v>
      </c>
      <c r="R2720">
        <f t="shared" si="1315"/>
        <v>0</v>
      </c>
      <c r="S2720">
        <f t="shared" si="1316"/>
        <v>0.2780000000000058</v>
      </c>
      <c r="T2720">
        <f t="shared" si="1322"/>
        <v>0.26928571428571502</v>
      </c>
      <c r="U2720">
        <f t="shared" si="1322"/>
        <v>0.23500000000000096</v>
      </c>
      <c r="V2720" s="8">
        <f t="shared" si="1323"/>
        <v>53.399433427762006</v>
      </c>
      <c r="W2720">
        <f t="shared" si="1320"/>
        <v>0.46223202446871398</v>
      </c>
      <c r="X2720">
        <f t="shared" si="1321"/>
        <v>0.36273535242299743</v>
      </c>
      <c r="Y2720">
        <f t="shared" si="1333"/>
        <v>0.44338883216780195</v>
      </c>
      <c r="Z2720">
        <f t="shared" si="1334"/>
        <v>0.35231393668056488</v>
      </c>
      <c r="AA2720" s="8">
        <f t="shared" si="1335"/>
        <v>55.72292186560135</v>
      </c>
      <c r="AB2720">
        <f t="shared" si="1317"/>
        <v>38.697000000000003</v>
      </c>
      <c r="AC2720">
        <f t="shared" si="1318"/>
        <v>37.357999999999997</v>
      </c>
      <c r="AD2720">
        <f t="shared" si="1328"/>
        <v>79.238237490664332</v>
      </c>
      <c r="AE2720" s="8">
        <f t="shared" si="1331"/>
        <v>93.079412496888111</v>
      </c>
      <c r="AF2720">
        <f t="shared" si="1310"/>
        <v>0.48300000000000409</v>
      </c>
      <c r="AG2720">
        <f t="shared" si="1311"/>
        <v>9.2999999999996419E-2</v>
      </c>
      <c r="AH2720">
        <f t="shared" si="1329"/>
        <v>0.55692857142857177</v>
      </c>
      <c r="AI2720" s="8">
        <f t="shared" si="1330"/>
        <v>0.45949999999999946</v>
      </c>
      <c r="AJ2720">
        <f t="shared" si="1319"/>
        <v>105.26330209874513</v>
      </c>
      <c r="AK2720" s="8">
        <f t="shared" si="1332"/>
        <v>109.27216359964731</v>
      </c>
      <c r="AL2720">
        <v>0.6541801262493584</v>
      </c>
    </row>
    <row r="2721" spans="1:38" x14ac:dyDescent="0.35">
      <c r="A2721" s="15">
        <v>40070</v>
      </c>
      <c r="B2721">
        <v>38.216999999999999</v>
      </c>
      <c r="C2721">
        <v>37.357999999999997</v>
      </c>
      <c r="D2721">
        <v>38.225000000000001</v>
      </c>
      <c r="E2721">
        <f t="shared" si="1305"/>
        <v>37.93333333333333</v>
      </c>
      <c r="F2721">
        <f t="shared" si="1312"/>
        <v>-0.61566666666666947</v>
      </c>
      <c r="G2721">
        <f t="shared" si="1306"/>
        <v>-1</v>
      </c>
      <c r="H2721" s="6">
        <v>75.2</v>
      </c>
      <c r="I2721">
        <f t="shared" si="1307"/>
        <v>2852.5866666666666</v>
      </c>
      <c r="J2721">
        <f t="shared" si="1308"/>
        <v>0</v>
      </c>
      <c r="K2721">
        <f t="shared" si="1309"/>
        <v>2852.5866666666666</v>
      </c>
      <c r="L2721">
        <f t="shared" si="1324"/>
        <v>30518.8694</v>
      </c>
      <c r="M2721">
        <f t="shared" si="1325"/>
        <v>21346.823966666667</v>
      </c>
      <c r="N2721">
        <f t="shared" si="1326"/>
        <v>1.4296679191085098</v>
      </c>
      <c r="O2721" s="8">
        <f t="shared" si="1327"/>
        <v>58.842112037808086</v>
      </c>
      <c r="P2721">
        <f t="shared" si="1313"/>
        <v>-0.20199999999999818</v>
      </c>
      <c r="Q2721">
        <f t="shared" si="1314"/>
        <v>-1</v>
      </c>
      <c r="R2721">
        <f t="shared" si="1315"/>
        <v>0</v>
      </c>
      <c r="S2721">
        <f t="shared" si="1316"/>
        <v>0.20199999999999818</v>
      </c>
      <c r="T2721">
        <f t="shared" si="1322"/>
        <v>0.26928571428571502</v>
      </c>
      <c r="U2721">
        <f t="shared" si="1322"/>
        <v>0.2383571428571436</v>
      </c>
      <c r="V2721" s="8">
        <f t="shared" si="1323"/>
        <v>53.046292387786679</v>
      </c>
      <c r="W2721">
        <f t="shared" si="1320"/>
        <v>0.46223202446871398</v>
      </c>
      <c r="X2721">
        <f t="shared" si="1321"/>
        <v>0.30371026172476184</v>
      </c>
      <c r="Y2721">
        <f t="shared" si="1333"/>
        <v>0.44450993761472596</v>
      </c>
      <c r="Z2721">
        <f t="shared" si="1334"/>
        <v>0.35739615922895396</v>
      </c>
      <c r="AA2721" s="8">
        <f t="shared" si="1335"/>
        <v>55.431669538905723</v>
      </c>
      <c r="AB2721">
        <f t="shared" si="1317"/>
        <v>38.697000000000003</v>
      </c>
      <c r="AC2721">
        <f t="shared" si="1318"/>
        <v>37.357999999999997</v>
      </c>
      <c r="AD2721">
        <f t="shared" si="1328"/>
        <v>64.152352501866915</v>
      </c>
      <c r="AE2721" s="8">
        <f t="shared" si="1331"/>
        <v>81.130196664177092</v>
      </c>
      <c r="AF2721">
        <f t="shared" si="1310"/>
        <v>8.0000000000026716E-3</v>
      </c>
      <c r="AG2721">
        <f t="shared" si="1311"/>
        <v>0.85900000000000176</v>
      </c>
      <c r="AH2721">
        <f t="shared" si="1329"/>
        <v>0.52435714285714341</v>
      </c>
      <c r="AI2721" s="8">
        <f t="shared" si="1330"/>
        <v>0.49871428571428517</v>
      </c>
      <c r="AJ2721">
        <f t="shared" si="1319"/>
        <v>107.77191844561631</v>
      </c>
      <c r="AK2721" s="8">
        <f t="shared" si="1332"/>
        <v>106.47183373265727</v>
      </c>
      <c r="AL2721">
        <v>0.65418671449339116</v>
      </c>
    </row>
    <row r="2722" spans="1:38" x14ac:dyDescent="0.35">
      <c r="A2722" s="15">
        <v>40071</v>
      </c>
      <c r="B2722">
        <v>38.750999999999998</v>
      </c>
      <c r="C2722">
        <v>38.131999999999998</v>
      </c>
      <c r="D2722">
        <v>38.771000000000001</v>
      </c>
      <c r="E2722">
        <f t="shared" si="1305"/>
        <v>38.551333333333332</v>
      </c>
      <c r="F2722">
        <f t="shared" si="1312"/>
        <v>0.6180000000000021</v>
      </c>
      <c r="G2722">
        <f t="shared" si="1306"/>
        <v>1</v>
      </c>
      <c r="H2722" s="6">
        <v>80.400000000000006</v>
      </c>
      <c r="I2722">
        <f t="shared" si="1307"/>
        <v>3099.5272</v>
      </c>
      <c r="J2722">
        <f t="shared" si="1308"/>
        <v>3099.5272</v>
      </c>
      <c r="K2722">
        <f t="shared" si="1309"/>
        <v>0</v>
      </c>
      <c r="L2722">
        <f t="shared" si="1324"/>
        <v>30806.375700000001</v>
      </c>
      <c r="M2722">
        <f t="shared" si="1325"/>
        <v>21346.823966666667</v>
      </c>
      <c r="N2722">
        <f t="shared" si="1326"/>
        <v>1.4431362599000461</v>
      </c>
      <c r="O2722" s="8">
        <f t="shared" si="1327"/>
        <v>59.069004197051541</v>
      </c>
      <c r="P2722">
        <f t="shared" si="1313"/>
        <v>0.53399999999999892</v>
      </c>
      <c r="Q2722">
        <f t="shared" si="1314"/>
        <v>1</v>
      </c>
      <c r="R2722">
        <f t="shared" si="1315"/>
        <v>0.53399999999999892</v>
      </c>
      <c r="S2722">
        <f t="shared" si="1316"/>
        <v>0</v>
      </c>
      <c r="T2722">
        <f t="shared" si="1322"/>
        <v>0.30742857142857211</v>
      </c>
      <c r="U2722">
        <f t="shared" si="1322"/>
        <v>0.2383571428571436</v>
      </c>
      <c r="V2722" s="8">
        <f t="shared" si="1323"/>
        <v>56.327705797670447</v>
      </c>
      <c r="W2722">
        <f t="shared" si="1320"/>
        <v>0.44527225130000969</v>
      </c>
      <c r="X2722">
        <f t="shared" si="1321"/>
        <v>0.17450222245297073</v>
      </c>
      <c r="Y2722">
        <f t="shared" si="1333"/>
        <v>0.44421425374412088</v>
      </c>
      <c r="Z2722">
        <f t="shared" si="1334"/>
        <v>0.34810279263945737</v>
      </c>
      <c r="AA2722" s="8">
        <f t="shared" si="1335"/>
        <v>56.065214773767082</v>
      </c>
      <c r="AB2722">
        <f t="shared" si="1317"/>
        <v>38.750999999999998</v>
      </c>
      <c r="AC2722">
        <f t="shared" si="1318"/>
        <v>37.976999999999997</v>
      </c>
      <c r="AD2722">
        <f t="shared" si="1328"/>
        <v>100</v>
      </c>
      <c r="AE2722" s="8">
        <f t="shared" si="1331"/>
        <v>81.130196664177092</v>
      </c>
      <c r="AF2722">
        <f t="shared" si="1310"/>
        <v>2.0000000000003126E-2</v>
      </c>
      <c r="AG2722">
        <f t="shared" si="1311"/>
        <v>0.61899999999999977</v>
      </c>
      <c r="AH2722">
        <f t="shared" si="1329"/>
        <v>0.46828571428571514</v>
      </c>
      <c r="AI2722" s="8">
        <f t="shared" si="1330"/>
        <v>0.52078571428571352</v>
      </c>
      <c r="AJ2722">
        <f t="shared" si="1319"/>
        <v>109.06250879513664</v>
      </c>
      <c r="AK2722" s="8">
        <f t="shared" si="1332"/>
        <v>108.80222371967653</v>
      </c>
      <c r="AL2722">
        <v>0.6541718619391349</v>
      </c>
    </row>
    <row r="2723" spans="1:38" x14ac:dyDescent="0.35">
      <c r="A2723" s="15">
        <v>40072</v>
      </c>
      <c r="B2723">
        <v>40.167999999999999</v>
      </c>
      <c r="C2723">
        <v>38.481000000000002</v>
      </c>
      <c r="D2723">
        <v>40.167999999999999</v>
      </c>
      <c r="E2723">
        <f t="shared" si="1305"/>
        <v>39.605666666666671</v>
      </c>
      <c r="F2723">
        <f t="shared" si="1312"/>
        <v>1.0543333333333393</v>
      </c>
      <c r="G2723">
        <f t="shared" si="1306"/>
        <v>1</v>
      </c>
      <c r="H2723" s="6">
        <v>212.9</v>
      </c>
      <c r="I2723">
        <f t="shared" si="1307"/>
        <v>8432.0464333333348</v>
      </c>
      <c r="J2723">
        <f t="shared" si="1308"/>
        <v>8432.0464333333348</v>
      </c>
      <c r="K2723">
        <f t="shared" si="1309"/>
        <v>0</v>
      </c>
      <c r="L2723">
        <f t="shared" si="1324"/>
        <v>39238.422133333333</v>
      </c>
      <c r="M2723">
        <f t="shared" si="1325"/>
        <v>18134.924633333332</v>
      </c>
      <c r="N2723">
        <f t="shared" si="1326"/>
        <v>2.163693697475324</v>
      </c>
      <c r="O2723" s="8">
        <f t="shared" si="1327"/>
        <v>68.391377433345866</v>
      </c>
      <c r="P2723">
        <f t="shared" si="1313"/>
        <v>1.4170000000000016</v>
      </c>
      <c r="Q2723">
        <f t="shared" si="1314"/>
        <v>1</v>
      </c>
      <c r="R2723">
        <f t="shared" si="1315"/>
        <v>1.4170000000000016</v>
      </c>
      <c r="S2723">
        <f t="shared" si="1316"/>
        <v>0</v>
      </c>
      <c r="T2723">
        <f t="shared" si="1322"/>
        <v>0.40864285714285792</v>
      </c>
      <c r="U2723">
        <f t="shared" si="1322"/>
        <v>0.2057142857142864</v>
      </c>
      <c r="V2723" s="8">
        <f t="shared" si="1323"/>
        <v>66.515521450994029</v>
      </c>
      <c r="W2723">
        <f t="shared" si="1320"/>
        <v>0.52337737606604573</v>
      </c>
      <c r="X2723">
        <f t="shared" si="1321"/>
        <v>0.22039882265030716</v>
      </c>
      <c r="Y2723">
        <f t="shared" si="1333"/>
        <v>0.45043400820172641</v>
      </c>
      <c r="Z2723">
        <f t="shared" si="1334"/>
        <v>0.33745687931875051</v>
      </c>
      <c r="AA2723" s="8">
        <f t="shared" si="1335"/>
        <v>57.169592304749159</v>
      </c>
      <c r="AB2723">
        <f t="shared" si="1317"/>
        <v>40.167999999999999</v>
      </c>
      <c r="AC2723">
        <f t="shared" si="1318"/>
        <v>38.216999999999999</v>
      </c>
      <c r="AD2723">
        <f t="shared" si="1328"/>
        <v>100</v>
      </c>
      <c r="AE2723" s="8">
        <f t="shared" si="1331"/>
        <v>88.050784167288967</v>
      </c>
      <c r="AF2723">
        <f t="shared" si="1310"/>
        <v>0</v>
      </c>
      <c r="AG2723">
        <f t="shared" si="1311"/>
        <v>1.6869999999999976</v>
      </c>
      <c r="AH2723">
        <f t="shared" si="1329"/>
        <v>0.41907142857142937</v>
      </c>
      <c r="AI2723" s="8">
        <f t="shared" si="1330"/>
        <v>0.59649999999999948</v>
      </c>
      <c r="AJ2723">
        <f t="shared" si="1319"/>
        <v>110.85414654339726</v>
      </c>
      <c r="AK2723" s="8">
        <f t="shared" si="1332"/>
        <v>111.6894672450228</v>
      </c>
      <c r="AL2723">
        <v>0.65512891958379404</v>
      </c>
    </row>
    <row r="2724" spans="1:38" x14ac:dyDescent="0.35">
      <c r="A2724" s="15">
        <v>40073</v>
      </c>
      <c r="B2724">
        <v>40.725999999999999</v>
      </c>
      <c r="C2724">
        <v>40.067999999999998</v>
      </c>
      <c r="D2724">
        <v>41.515999999999998</v>
      </c>
      <c r="E2724">
        <f t="shared" si="1305"/>
        <v>40.770000000000003</v>
      </c>
      <c r="F2724">
        <f t="shared" si="1312"/>
        <v>1.1643333333333317</v>
      </c>
      <c r="G2724">
        <f t="shared" si="1306"/>
        <v>1</v>
      </c>
      <c r="H2724" s="6">
        <v>320.7</v>
      </c>
      <c r="I2724">
        <f t="shared" si="1307"/>
        <v>13074.939</v>
      </c>
      <c r="J2724">
        <f t="shared" si="1308"/>
        <v>13074.939</v>
      </c>
      <c r="K2724">
        <f t="shared" si="1309"/>
        <v>0</v>
      </c>
      <c r="L2724">
        <f t="shared" si="1324"/>
        <v>49124.295366666665</v>
      </c>
      <c r="M2724">
        <f t="shared" si="1325"/>
        <v>18134.924633333332</v>
      </c>
      <c r="N2724">
        <f t="shared" si="1326"/>
        <v>2.7088226921204059</v>
      </c>
      <c r="O2724" s="8">
        <f t="shared" si="1327"/>
        <v>73.037265919329229</v>
      </c>
      <c r="P2724">
        <f t="shared" si="1313"/>
        <v>0.55799999999999983</v>
      </c>
      <c r="Q2724">
        <f t="shared" si="1314"/>
        <v>1</v>
      </c>
      <c r="R2724">
        <f t="shared" si="1315"/>
        <v>0.55799999999999983</v>
      </c>
      <c r="S2724">
        <f t="shared" si="1316"/>
        <v>0</v>
      </c>
      <c r="T2724">
        <f t="shared" si="1322"/>
        <v>0.44350000000000073</v>
      </c>
      <c r="U2724">
        <f t="shared" si="1322"/>
        <v>0.2057142857142864</v>
      </c>
      <c r="V2724" s="8">
        <f t="shared" si="1323"/>
        <v>68.313345802618514</v>
      </c>
      <c r="W2724">
        <f t="shared" si="1320"/>
        <v>0.52088562404172245</v>
      </c>
      <c r="X2724">
        <f t="shared" si="1321"/>
        <v>0.22039882265030716</v>
      </c>
      <c r="Y2724">
        <f t="shared" si="1333"/>
        <v>0.45682703469292968</v>
      </c>
      <c r="Z2724">
        <f t="shared" si="1334"/>
        <v>0.32672793478772161</v>
      </c>
      <c r="AA2724" s="8">
        <f t="shared" si="1335"/>
        <v>58.301848943121328</v>
      </c>
      <c r="AB2724">
        <f t="shared" si="1317"/>
        <v>40.725999999999999</v>
      </c>
      <c r="AC2724">
        <f t="shared" si="1318"/>
        <v>38.216999999999999</v>
      </c>
      <c r="AD2724">
        <f t="shared" si="1328"/>
        <v>100</v>
      </c>
      <c r="AE2724" s="8">
        <f t="shared" si="1331"/>
        <v>100</v>
      </c>
      <c r="AF2724">
        <f t="shared" si="1310"/>
        <v>0.78999999999999915</v>
      </c>
      <c r="AG2724">
        <f t="shared" si="1311"/>
        <v>0.65800000000000125</v>
      </c>
      <c r="AH2724">
        <f t="shared" si="1329"/>
        <v>0.43678571428571494</v>
      </c>
      <c r="AI2724" s="8">
        <f t="shared" si="1330"/>
        <v>0.62135714285714272</v>
      </c>
      <c r="AJ2724">
        <f t="shared" si="1319"/>
        <v>108.34264432029795</v>
      </c>
      <c r="AK2724" s="8">
        <f t="shared" si="1332"/>
        <v>109.81206352630299</v>
      </c>
      <c r="AL2724">
        <v>0.65831294948912478</v>
      </c>
    </row>
    <row r="2725" spans="1:38" x14ac:dyDescent="0.35">
      <c r="A2725" s="15">
        <v>40074</v>
      </c>
      <c r="B2725">
        <v>40.308</v>
      </c>
      <c r="C2725">
        <v>40.106000000000002</v>
      </c>
      <c r="D2725">
        <v>41.036000000000001</v>
      </c>
      <c r="E2725">
        <f t="shared" si="1305"/>
        <v>40.483333333333334</v>
      </c>
      <c r="F2725">
        <f t="shared" si="1312"/>
        <v>-0.28666666666666885</v>
      </c>
      <c r="G2725">
        <f t="shared" si="1306"/>
        <v>-1</v>
      </c>
      <c r="H2725" s="6">
        <v>109.1</v>
      </c>
      <c r="I2725">
        <f t="shared" si="1307"/>
        <v>4416.7316666666666</v>
      </c>
      <c r="J2725">
        <f t="shared" si="1308"/>
        <v>0</v>
      </c>
      <c r="K2725">
        <f t="shared" si="1309"/>
        <v>4416.7316666666666</v>
      </c>
      <c r="L2725">
        <f t="shared" si="1324"/>
        <v>49124.295366666665</v>
      </c>
      <c r="M2725">
        <f t="shared" si="1325"/>
        <v>19592.787233333333</v>
      </c>
      <c r="N2725">
        <f t="shared" si="1326"/>
        <v>2.5072642693271936</v>
      </c>
      <c r="O2725" s="8">
        <f t="shared" si="1327"/>
        <v>71.487748763459095</v>
      </c>
      <c r="P2725">
        <f t="shared" si="1313"/>
        <v>-0.41799999999999926</v>
      </c>
      <c r="Q2725">
        <f t="shared" si="1314"/>
        <v>-1</v>
      </c>
      <c r="R2725">
        <f t="shared" si="1315"/>
        <v>0</v>
      </c>
      <c r="S2725">
        <f t="shared" si="1316"/>
        <v>0.41799999999999926</v>
      </c>
      <c r="T2725">
        <f t="shared" si="1322"/>
        <v>0.44350000000000073</v>
      </c>
      <c r="U2725">
        <f t="shared" si="1322"/>
        <v>0.17135714285714343</v>
      </c>
      <c r="V2725" s="8">
        <f t="shared" si="1323"/>
        <v>72.130576208178411</v>
      </c>
      <c r="W2725">
        <f t="shared" si="1320"/>
        <v>0.45888197465869962</v>
      </c>
      <c r="X2725">
        <f t="shared" si="1321"/>
        <v>0.22039882265030716</v>
      </c>
      <c r="Y2725">
        <f t="shared" si="1333"/>
        <v>0.45879122908534564</v>
      </c>
      <c r="Z2725">
        <f t="shared" si="1334"/>
        <v>0.31655713585002648</v>
      </c>
      <c r="AA2725" s="8">
        <f t="shared" si="1335"/>
        <v>59.172270147701603</v>
      </c>
      <c r="AB2725">
        <f t="shared" si="1317"/>
        <v>40.725999999999999</v>
      </c>
      <c r="AC2725">
        <f t="shared" si="1318"/>
        <v>38.216999999999999</v>
      </c>
      <c r="AD2725">
        <f t="shared" si="1328"/>
        <v>83.339976086090104</v>
      </c>
      <c r="AE2725" s="8">
        <f t="shared" si="1331"/>
        <v>94.446658695363382</v>
      </c>
      <c r="AF2725">
        <f t="shared" si="1310"/>
        <v>0.72800000000000153</v>
      </c>
      <c r="AG2725">
        <f t="shared" si="1311"/>
        <v>0.20199999999999818</v>
      </c>
      <c r="AH2725">
        <f t="shared" si="1329"/>
        <v>0.43842857142857178</v>
      </c>
      <c r="AI2725" s="8">
        <f t="shared" si="1330"/>
        <v>0.61150000000000004</v>
      </c>
      <c r="AJ2725">
        <f t="shared" si="1319"/>
        <v>106.57289408280894</v>
      </c>
      <c r="AK2725" s="8">
        <f t="shared" si="1332"/>
        <v>106.24423416537073</v>
      </c>
      <c r="AL2725">
        <v>0.66107946738363343</v>
      </c>
    </row>
    <row r="2726" spans="1:38" x14ac:dyDescent="0.35">
      <c r="A2726" s="15">
        <v>40077</v>
      </c>
      <c r="B2726">
        <v>39.695999999999998</v>
      </c>
      <c r="C2726">
        <v>39.448</v>
      </c>
      <c r="D2726">
        <v>40.415999999999997</v>
      </c>
      <c r="E2726">
        <f t="shared" si="1305"/>
        <v>39.853333333333332</v>
      </c>
      <c r="F2726">
        <f t="shared" si="1312"/>
        <v>-0.63000000000000256</v>
      </c>
      <c r="G2726">
        <f t="shared" si="1306"/>
        <v>-1</v>
      </c>
      <c r="H2726" s="6">
        <v>97.6</v>
      </c>
      <c r="I2726">
        <f t="shared" si="1307"/>
        <v>3889.6853333333329</v>
      </c>
      <c r="J2726">
        <f t="shared" si="1308"/>
        <v>0</v>
      </c>
      <c r="K2726">
        <f t="shared" si="1309"/>
        <v>3889.6853333333329</v>
      </c>
      <c r="L2726">
        <f t="shared" si="1324"/>
        <v>49124.295366666665</v>
      </c>
      <c r="M2726">
        <f t="shared" si="1325"/>
        <v>17011.558966666664</v>
      </c>
      <c r="N2726">
        <f t="shared" si="1326"/>
        <v>2.88770097219916</v>
      </c>
      <c r="O2726" s="8">
        <f t="shared" si="1327"/>
        <v>74.277857089550565</v>
      </c>
      <c r="P2726">
        <f t="shared" si="1313"/>
        <v>-0.61200000000000188</v>
      </c>
      <c r="Q2726">
        <f t="shared" si="1314"/>
        <v>-1</v>
      </c>
      <c r="R2726">
        <f t="shared" si="1315"/>
        <v>0</v>
      </c>
      <c r="S2726">
        <f t="shared" si="1316"/>
        <v>0.61200000000000188</v>
      </c>
      <c r="T2726">
        <f t="shared" si="1322"/>
        <v>0.44350000000000073</v>
      </c>
      <c r="U2726">
        <f t="shared" si="1322"/>
        <v>0.14100000000000076</v>
      </c>
      <c r="V2726" s="8">
        <f t="shared" si="1323"/>
        <v>75.876817792985392</v>
      </c>
      <c r="W2726">
        <f t="shared" si="1320"/>
        <v>0.47437205276496341</v>
      </c>
      <c r="X2726">
        <f t="shared" si="1321"/>
        <v>0.50902088013190205</v>
      </c>
      <c r="Y2726">
        <f t="shared" si="1333"/>
        <v>0.46312434389864005</v>
      </c>
      <c r="Z2726">
        <f t="shared" si="1334"/>
        <v>0.32700219816101672</v>
      </c>
      <c r="AA2726" s="8">
        <f t="shared" si="1335"/>
        <v>58.613945899272522</v>
      </c>
      <c r="AB2726">
        <f t="shared" si="1317"/>
        <v>40.725999999999999</v>
      </c>
      <c r="AC2726">
        <f t="shared" si="1318"/>
        <v>38.750999999999998</v>
      </c>
      <c r="AD2726">
        <f t="shared" si="1328"/>
        <v>47.848101265822763</v>
      </c>
      <c r="AE2726" s="8">
        <f t="shared" si="1331"/>
        <v>77.062692450637613</v>
      </c>
      <c r="AF2726">
        <f t="shared" si="1310"/>
        <v>0.71999999999999886</v>
      </c>
      <c r="AG2726">
        <f t="shared" si="1311"/>
        <v>0.24799999999999756</v>
      </c>
      <c r="AH2726">
        <f t="shared" si="1329"/>
        <v>0.39585714285714296</v>
      </c>
      <c r="AI2726" s="8">
        <f t="shared" si="1330"/>
        <v>0.60157142857142831</v>
      </c>
      <c r="AJ2726">
        <f t="shared" si="1319"/>
        <v>106.25836500883345</v>
      </c>
      <c r="AK2726" s="8">
        <f t="shared" si="1332"/>
        <v>105.06034300232902</v>
      </c>
      <c r="AL2726">
        <v>0.66103318298113756</v>
      </c>
    </row>
    <row r="2727" spans="1:38" x14ac:dyDescent="0.35">
      <c r="A2727" s="15">
        <v>40078</v>
      </c>
      <c r="B2727">
        <v>40.567</v>
      </c>
      <c r="C2727">
        <v>39.866</v>
      </c>
      <c r="D2727">
        <v>40.567</v>
      </c>
      <c r="E2727">
        <f t="shared" si="1305"/>
        <v>40.333333333333336</v>
      </c>
      <c r="F2727">
        <f t="shared" si="1312"/>
        <v>0.48000000000000398</v>
      </c>
      <c r="G2727">
        <f t="shared" si="1306"/>
        <v>1</v>
      </c>
      <c r="H2727" s="6">
        <v>72.900000000000006</v>
      </c>
      <c r="I2727">
        <f t="shared" si="1307"/>
        <v>2940.3</v>
      </c>
      <c r="J2727">
        <f t="shared" si="1308"/>
        <v>2940.3</v>
      </c>
      <c r="K2727">
        <f t="shared" si="1309"/>
        <v>0</v>
      </c>
      <c r="L2727">
        <f t="shared" si="1324"/>
        <v>52064.595366666668</v>
      </c>
      <c r="M2727">
        <f t="shared" si="1325"/>
        <v>13734.543766666666</v>
      </c>
      <c r="N2727">
        <f t="shared" si="1326"/>
        <v>3.7907772002609881</v>
      </c>
      <c r="O2727" s="8">
        <f t="shared" si="1327"/>
        <v>79.12656009247263</v>
      </c>
      <c r="P2727">
        <f t="shared" si="1313"/>
        <v>0.87100000000000222</v>
      </c>
      <c r="Q2727">
        <f t="shared" si="1314"/>
        <v>1</v>
      </c>
      <c r="R2727">
        <f t="shared" si="1315"/>
        <v>0.87100000000000222</v>
      </c>
      <c r="S2727">
        <f t="shared" si="1316"/>
        <v>0</v>
      </c>
      <c r="T2727">
        <f t="shared" si="1322"/>
        <v>0.50071428571428656</v>
      </c>
      <c r="U2727">
        <f t="shared" si="1322"/>
        <v>0.14100000000000076</v>
      </c>
      <c r="V2727" s="8">
        <f t="shared" si="1323"/>
        <v>78.027604630454078</v>
      </c>
      <c r="W2727">
        <f t="shared" si="1320"/>
        <v>0.47582850552133538</v>
      </c>
      <c r="X2727">
        <f t="shared" si="1321"/>
        <v>0.51224203013409297</v>
      </c>
      <c r="Y2727">
        <f t="shared" si="1333"/>
        <v>0.4678418690045924</v>
      </c>
      <c r="Z2727">
        <f t="shared" si="1334"/>
        <v>0.33737040152023418</v>
      </c>
      <c r="AA2727" s="8">
        <f t="shared" si="1335"/>
        <v>58.101681523017447</v>
      </c>
      <c r="AB2727">
        <f t="shared" si="1317"/>
        <v>40.725999999999999</v>
      </c>
      <c r="AC2727">
        <f t="shared" si="1318"/>
        <v>39.695999999999998</v>
      </c>
      <c r="AD2727">
        <f t="shared" si="1328"/>
        <v>84.563106796116628</v>
      </c>
      <c r="AE2727" s="8">
        <f t="shared" si="1331"/>
        <v>71.917061382676494</v>
      </c>
      <c r="AF2727">
        <f t="shared" si="1310"/>
        <v>0</v>
      </c>
      <c r="AG2727">
        <f t="shared" si="1311"/>
        <v>0.70100000000000051</v>
      </c>
      <c r="AH2727">
        <f t="shared" si="1329"/>
        <v>0.33142857142857146</v>
      </c>
      <c r="AI2727" s="8">
        <f t="shared" si="1330"/>
        <v>0.62285714285714278</v>
      </c>
      <c r="AJ2727">
        <f t="shared" si="1319"/>
        <v>106.81991731837692</v>
      </c>
      <c r="AK2727" s="8">
        <f t="shared" si="1332"/>
        <v>107.36555155621429</v>
      </c>
      <c r="AL2727">
        <v>0.66076685953384584</v>
      </c>
    </row>
    <row r="2728" spans="1:38" x14ac:dyDescent="0.35">
      <c r="A2728" s="15">
        <v>40079</v>
      </c>
      <c r="B2728">
        <v>41.414999999999999</v>
      </c>
      <c r="C2728">
        <v>40.494</v>
      </c>
      <c r="D2728">
        <v>41.578000000000003</v>
      </c>
      <c r="E2728">
        <f t="shared" si="1305"/>
        <v>41.162333333333329</v>
      </c>
      <c r="F2728">
        <f t="shared" si="1312"/>
        <v>0.82899999999999352</v>
      </c>
      <c r="G2728">
        <f t="shared" si="1306"/>
        <v>1</v>
      </c>
      <c r="H2728" s="6">
        <v>116.3</v>
      </c>
      <c r="I2728">
        <f t="shared" si="1307"/>
        <v>4787.1793666666663</v>
      </c>
      <c r="J2728">
        <f t="shared" si="1308"/>
        <v>4787.1793666666663</v>
      </c>
      <c r="K2728">
        <f t="shared" si="1309"/>
        <v>0</v>
      </c>
      <c r="L2728">
        <f t="shared" si="1324"/>
        <v>54345.794133333329</v>
      </c>
      <c r="M2728">
        <f t="shared" si="1325"/>
        <v>13734.543766666666</v>
      </c>
      <c r="N2728">
        <f t="shared" si="1326"/>
        <v>3.956869267490994</v>
      </c>
      <c r="O2728" s="8">
        <f t="shared" si="1327"/>
        <v>79.825975912692016</v>
      </c>
      <c r="P2728">
        <f t="shared" si="1313"/>
        <v>0.84799999999999898</v>
      </c>
      <c r="Q2728">
        <f t="shared" si="1314"/>
        <v>1</v>
      </c>
      <c r="R2728">
        <f t="shared" si="1315"/>
        <v>0.84799999999999898</v>
      </c>
      <c r="S2728">
        <f t="shared" si="1316"/>
        <v>0</v>
      </c>
      <c r="T2728">
        <f t="shared" si="1322"/>
        <v>0.51100000000000079</v>
      </c>
      <c r="U2728">
        <f t="shared" si="1322"/>
        <v>0.14100000000000076</v>
      </c>
      <c r="V2728" s="8">
        <f t="shared" si="1323"/>
        <v>78.374233128834291</v>
      </c>
      <c r="W2728">
        <f t="shared" si="1320"/>
        <v>0.48902210811191649</v>
      </c>
      <c r="X2728">
        <f t="shared" si="1321"/>
        <v>0.51224203013409297</v>
      </c>
      <c r="Y2728">
        <f t="shared" si="1333"/>
        <v>0.47174853988690479</v>
      </c>
      <c r="Z2728">
        <f t="shared" si="1334"/>
        <v>0.3476023721777996</v>
      </c>
      <c r="AA2728" s="8">
        <f t="shared" si="1335"/>
        <v>57.575885123278006</v>
      </c>
      <c r="AB2728">
        <f t="shared" si="1317"/>
        <v>41.414999999999999</v>
      </c>
      <c r="AC2728">
        <f t="shared" si="1318"/>
        <v>39.695999999999998</v>
      </c>
      <c r="AD2728">
        <f t="shared" si="1328"/>
        <v>100</v>
      </c>
      <c r="AE2728" s="8">
        <f t="shared" si="1331"/>
        <v>77.470402687313126</v>
      </c>
      <c r="AF2728">
        <f t="shared" si="1310"/>
        <v>0.16300000000000381</v>
      </c>
      <c r="AG2728">
        <f t="shared" si="1311"/>
        <v>0.92099999999999937</v>
      </c>
      <c r="AH2728">
        <f t="shared" si="1329"/>
        <v>0.28942857142857192</v>
      </c>
      <c r="AI2728" s="8">
        <f t="shared" si="1330"/>
        <v>0.64164285714285696</v>
      </c>
      <c r="AJ2728">
        <f t="shared" si="1319"/>
        <v>107.02380029459646</v>
      </c>
      <c r="AK2728" s="8">
        <f t="shared" si="1332"/>
        <v>110.95185790446594</v>
      </c>
      <c r="AL2728">
        <v>0.66788411513199941</v>
      </c>
    </row>
    <row r="2729" spans="1:38" x14ac:dyDescent="0.35">
      <c r="A2729" s="15">
        <v>40080</v>
      </c>
      <c r="B2729">
        <v>39.588000000000001</v>
      </c>
      <c r="C2729">
        <v>39.588000000000001</v>
      </c>
      <c r="D2729">
        <v>41.460999999999999</v>
      </c>
      <c r="E2729">
        <f t="shared" si="1305"/>
        <v>40.212333333333333</v>
      </c>
      <c r="F2729">
        <f t="shared" si="1312"/>
        <v>-0.94999999999999574</v>
      </c>
      <c r="G2729">
        <f t="shared" si="1306"/>
        <v>-1</v>
      </c>
      <c r="H2729" s="6">
        <v>107</v>
      </c>
      <c r="I2729">
        <f t="shared" si="1307"/>
        <v>4302.7196666666669</v>
      </c>
      <c r="J2729">
        <f t="shared" si="1308"/>
        <v>0</v>
      </c>
      <c r="K2729">
        <f t="shared" si="1309"/>
        <v>4302.7196666666669</v>
      </c>
      <c r="L2729">
        <f t="shared" si="1324"/>
        <v>48958.015299999999</v>
      </c>
      <c r="M2729">
        <f t="shared" si="1325"/>
        <v>18037.263433333334</v>
      </c>
      <c r="N2729">
        <f t="shared" si="1326"/>
        <v>2.7142706808575134</v>
      </c>
      <c r="O2729" s="8">
        <f t="shared" si="1327"/>
        <v>73.076814106366371</v>
      </c>
      <c r="P2729">
        <f t="shared" si="1313"/>
        <v>-1.8269999999999982</v>
      </c>
      <c r="Q2729">
        <f t="shared" si="1314"/>
        <v>-1</v>
      </c>
      <c r="R2729">
        <f t="shared" si="1315"/>
        <v>0</v>
      </c>
      <c r="S2729">
        <f t="shared" si="1316"/>
        <v>1.8269999999999982</v>
      </c>
      <c r="T2729">
        <f t="shared" si="1322"/>
        <v>0.4142142857142862</v>
      </c>
      <c r="U2729">
        <f t="shared" si="1322"/>
        <v>0.27150000000000063</v>
      </c>
      <c r="V2729" s="8">
        <f t="shared" si="1323"/>
        <v>60.406249999999972</v>
      </c>
      <c r="W2729">
        <f t="shared" si="1320"/>
        <v>0.50492635326572399</v>
      </c>
      <c r="X2729">
        <f t="shared" si="1321"/>
        <v>0.51224203013409297</v>
      </c>
      <c r="Y2729">
        <f t="shared" si="1333"/>
        <v>0.47301299479587933</v>
      </c>
      <c r="Z2729">
        <f t="shared" si="1334"/>
        <v>0.35783434283536503</v>
      </c>
      <c r="AA2729" s="8">
        <f t="shared" si="1335"/>
        <v>56.931396824890236</v>
      </c>
      <c r="AB2729">
        <f t="shared" si="1317"/>
        <v>41.414999999999999</v>
      </c>
      <c r="AC2729">
        <f t="shared" si="1318"/>
        <v>39.588000000000001</v>
      </c>
      <c r="AD2729">
        <f t="shared" si="1328"/>
        <v>0</v>
      </c>
      <c r="AE2729" s="8">
        <f t="shared" si="1331"/>
        <v>61.521035598705545</v>
      </c>
      <c r="AF2729">
        <f t="shared" si="1310"/>
        <v>1.8729999999999976</v>
      </c>
      <c r="AG2729">
        <f t="shared" si="1311"/>
        <v>0</v>
      </c>
      <c r="AH2729">
        <f t="shared" si="1329"/>
        <v>0.41378571428571476</v>
      </c>
      <c r="AI2729" s="8">
        <f t="shared" si="1330"/>
        <v>0.56699999999999962</v>
      </c>
      <c r="AJ2729">
        <f t="shared" si="1319"/>
        <v>103.04276529842006</v>
      </c>
      <c r="AK2729" s="8">
        <f t="shared" si="1332"/>
        <v>105.85875872396183</v>
      </c>
      <c r="AL2729">
        <v>0.66623851407597001</v>
      </c>
    </row>
    <row r="2730" spans="1:38" x14ac:dyDescent="0.35">
      <c r="A2730" s="15">
        <v>40081</v>
      </c>
      <c r="B2730">
        <v>39.758000000000003</v>
      </c>
      <c r="C2730">
        <v>38.984000000000002</v>
      </c>
      <c r="D2730">
        <v>40.183999999999997</v>
      </c>
      <c r="E2730">
        <f t="shared" si="1305"/>
        <v>39.642000000000003</v>
      </c>
      <c r="F2730">
        <f t="shared" si="1312"/>
        <v>-0.57033333333333047</v>
      </c>
      <c r="G2730">
        <f t="shared" si="1306"/>
        <v>-1</v>
      </c>
      <c r="H2730" s="6">
        <v>129.30000000000001</v>
      </c>
      <c r="I2730">
        <f t="shared" si="1307"/>
        <v>5125.7106000000013</v>
      </c>
      <c r="J2730">
        <f t="shared" si="1308"/>
        <v>0</v>
      </c>
      <c r="K2730">
        <f t="shared" si="1309"/>
        <v>5125.7106000000013</v>
      </c>
      <c r="L2730">
        <f t="shared" si="1324"/>
        <v>46673.817633333332</v>
      </c>
      <c r="M2730">
        <f t="shared" si="1325"/>
        <v>23162.974033333336</v>
      </c>
      <c r="N2730">
        <f t="shared" si="1326"/>
        <v>2.0150183463559581</v>
      </c>
      <c r="O2730" s="8">
        <f t="shared" si="1327"/>
        <v>66.832705969811755</v>
      </c>
      <c r="P2730">
        <f t="shared" si="1313"/>
        <v>0.17000000000000171</v>
      </c>
      <c r="Q2730">
        <f t="shared" si="1314"/>
        <v>1</v>
      </c>
      <c r="R2730">
        <f t="shared" si="1315"/>
        <v>0.17000000000000171</v>
      </c>
      <c r="S2730">
        <f t="shared" si="1316"/>
        <v>0</v>
      </c>
      <c r="T2730">
        <f t="shared" si="1322"/>
        <v>0.40978571428571492</v>
      </c>
      <c r="U2730">
        <f t="shared" si="1322"/>
        <v>0.27150000000000063</v>
      </c>
      <c r="V2730" s="8">
        <f t="shared" si="1323"/>
        <v>60.148878171524402</v>
      </c>
      <c r="W2730">
        <f t="shared" si="1320"/>
        <v>0.49180095341283964</v>
      </c>
      <c r="X2730">
        <f t="shared" si="1321"/>
        <v>0.51550549003517876</v>
      </c>
      <c r="Y2730">
        <f t="shared" si="1333"/>
        <v>0.47615977208328364</v>
      </c>
      <c r="Z2730">
        <f t="shared" si="1334"/>
        <v>0.36829941777157948</v>
      </c>
      <c r="AA2730" s="8">
        <f t="shared" si="1335"/>
        <v>56.386356830946561</v>
      </c>
      <c r="AB2730">
        <f t="shared" si="1317"/>
        <v>41.414999999999999</v>
      </c>
      <c r="AC2730">
        <f t="shared" si="1318"/>
        <v>39.588000000000001</v>
      </c>
      <c r="AD2730">
        <f t="shared" si="1328"/>
        <v>9.3048713738369937</v>
      </c>
      <c r="AE2730" s="8">
        <f t="shared" si="1331"/>
        <v>36.434957124612332</v>
      </c>
      <c r="AF2730">
        <f t="shared" si="1310"/>
        <v>0.42599999999999483</v>
      </c>
      <c r="AG2730">
        <f t="shared" si="1311"/>
        <v>0.77400000000000091</v>
      </c>
      <c r="AH2730">
        <f t="shared" si="1329"/>
        <v>0.43642857142857189</v>
      </c>
      <c r="AI2730" s="8">
        <f t="shared" si="1330"/>
        <v>0.60021428571428515</v>
      </c>
      <c r="AJ2730">
        <f t="shared" si="1319"/>
        <v>104.03223696260828</v>
      </c>
      <c r="AK2730" s="8">
        <f t="shared" si="1332"/>
        <v>108.93199627376843</v>
      </c>
      <c r="AL2730">
        <v>0.66705254517156476</v>
      </c>
    </row>
    <row r="2731" spans="1:38" x14ac:dyDescent="0.35">
      <c r="A2731" s="15">
        <v>40084</v>
      </c>
      <c r="B2731">
        <v>41.121000000000002</v>
      </c>
      <c r="C2731">
        <v>39.247</v>
      </c>
      <c r="D2731">
        <v>41.198</v>
      </c>
      <c r="E2731">
        <f t="shared" si="1305"/>
        <v>40.521999999999998</v>
      </c>
      <c r="F2731">
        <f t="shared" si="1312"/>
        <v>0.87999999999999545</v>
      </c>
      <c r="G2731">
        <f t="shared" si="1306"/>
        <v>1</v>
      </c>
      <c r="H2731" s="6">
        <v>137.6</v>
      </c>
      <c r="I2731">
        <f t="shared" si="1307"/>
        <v>5575.8271999999997</v>
      </c>
      <c r="J2731">
        <f t="shared" si="1308"/>
        <v>5575.8271999999997</v>
      </c>
      <c r="K2731">
        <f t="shared" si="1309"/>
        <v>0</v>
      </c>
      <c r="L2731">
        <f t="shared" si="1324"/>
        <v>52249.644833333332</v>
      </c>
      <c r="M2731">
        <f t="shared" si="1325"/>
        <v>20587.433933333334</v>
      </c>
      <c r="N2731">
        <f t="shared" si="1326"/>
        <v>2.5379386766961458</v>
      </c>
      <c r="O2731" s="8">
        <f t="shared" si="1327"/>
        <v>71.734953842279822</v>
      </c>
      <c r="P2731">
        <f t="shared" si="1313"/>
        <v>1.3629999999999995</v>
      </c>
      <c r="Q2731">
        <f t="shared" si="1314"/>
        <v>1</v>
      </c>
      <c r="R2731">
        <f t="shared" si="1315"/>
        <v>1.3629999999999995</v>
      </c>
      <c r="S2731">
        <f t="shared" si="1316"/>
        <v>0</v>
      </c>
      <c r="T2731">
        <f t="shared" si="1322"/>
        <v>0.50714285714285778</v>
      </c>
      <c r="U2731">
        <f t="shared" si="1322"/>
        <v>0.2383571428571431</v>
      </c>
      <c r="V2731" s="8">
        <f t="shared" si="1323"/>
        <v>68.02721088435375</v>
      </c>
      <c r="W2731">
        <f t="shared" si="1320"/>
        <v>0.5426182308441585</v>
      </c>
      <c r="X2731">
        <f t="shared" si="1321"/>
        <v>0.66406217850670979</v>
      </c>
      <c r="Y2731">
        <f t="shared" si="1333"/>
        <v>0.48293635490149633</v>
      </c>
      <c r="Z2731">
        <f t="shared" si="1334"/>
        <v>0.38941524494051255</v>
      </c>
      <c r="AA2731" s="8">
        <f t="shared" si="1335"/>
        <v>55.360287639635288</v>
      </c>
      <c r="AB2731">
        <f t="shared" si="1317"/>
        <v>41.414999999999999</v>
      </c>
      <c r="AC2731">
        <f t="shared" si="1318"/>
        <v>39.588000000000001</v>
      </c>
      <c r="AD2731">
        <f t="shared" si="1328"/>
        <v>83.908045977011653</v>
      </c>
      <c r="AE2731" s="8">
        <f t="shared" si="1331"/>
        <v>31.070972450282881</v>
      </c>
      <c r="AF2731">
        <f t="shared" si="1310"/>
        <v>7.6999999999998181E-2</v>
      </c>
      <c r="AG2731">
        <f t="shared" si="1311"/>
        <v>1.8740000000000023</v>
      </c>
      <c r="AH2731">
        <f t="shared" si="1329"/>
        <v>0.40042857142857152</v>
      </c>
      <c r="AI2731" s="8">
        <f t="shared" si="1330"/>
        <v>0.72078571428571381</v>
      </c>
      <c r="AJ2731">
        <f t="shared" si="1319"/>
        <v>106.1159712007432</v>
      </c>
      <c r="AK2731" s="8">
        <f t="shared" si="1332"/>
        <v>115.96119680776064</v>
      </c>
      <c r="AL2731">
        <v>0.66631904467759551</v>
      </c>
    </row>
    <row r="2732" spans="1:38" x14ac:dyDescent="0.35">
      <c r="A2732" s="15">
        <v>40085</v>
      </c>
      <c r="B2732">
        <v>41.476999999999997</v>
      </c>
      <c r="C2732">
        <v>40.686999999999998</v>
      </c>
      <c r="D2732">
        <v>41.756</v>
      </c>
      <c r="E2732">
        <f t="shared" si="1305"/>
        <v>41.306666666666665</v>
      </c>
      <c r="F2732">
        <f t="shared" si="1312"/>
        <v>0.7846666666666664</v>
      </c>
      <c r="G2732">
        <f t="shared" si="1306"/>
        <v>1</v>
      </c>
      <c r="H2732" s="6">
        <v>124.1</v>
      </c>
      <c r="I2732">
        <f t="shared" si="1307"/>
        <v>5126.1573333333326</v>
      </c>
      <c r="J2732">
        <f t="shared" si="1308"/>
        <v>5126.1573333333326</v>
      </c>
      <c r="K2732">
        <f t="shared" si="1309"/>
        <v>0</v>
      </c>
      <c r="L2732">
        <f t="shared" si="1324"/>
        <v>52660.161033333337</v>
      </c>
      <c r="M2732">
        <f t="shared" si="1325"/>
        <v>20587.433933333334</v>
      </c>
      <c r="N2732">
        <f t="shared" si="1326"/>
        <v>2.5578788111164603</v>
      </c>
      <c r="O2732" s="8">
        <f t="shared" si="1327"/>
        <v>71.893365314312078</v>
      </c>
      <c r="P2732">
        <f t="shared" si="1313"/>
        <v>0.35599999999999454</v>
      </c>
      <c r="Q2732">
        <f t="shared" si="1314"/>
        <v>1</v>
      </c>
      <c r="R2732">
        <f t="shared" si="1315"/>
        <v>0.35599999999999454</v>
      </c>
      <c r="S2732">
        <f t="shared" si="1316"/>
        <v>0</v>
      </c>
      <c r="T2732">
        <f t="shared" si="1322"/>
        <v>0.4883571428571431</v>
      </c>
      <c r="U2732">
        <f t="shared" si="1322"/>
        <v>0.2383571428571431</v>
      </c>
      <c r="V2732" s="8">
        <f t="shared" si="1323"/>
        <v>67.200707686259079</v>
      </c>
      <c r="W2732">
        <f t="shared" si="1320"/>
        <v>0.54705414113534845</v>
      </c>
      <c r="X2732">
        <f t="shared" si="1321"/>
        <v>0.65350586091970952</v>
      </c>
      <c r="Y2732">
        <f t="shared" si="1333"/>
        <v>0.48964316570203054</v>
      </c>
      <c r="Z2732">
        <f t="shared" si="1334"/>
        <v>0.41026429692645916</v>
      </c>
      <c r="AA2732" s="8">
        <f t="shared" si="1335"/>
        <v>54.410390627482855</v>
      </c>
      <c r="AB2732">
        <f t="shared" si="1317"/>
        <v>41.476999999999997</v>
      </c>
      <c r="AC2732">
        <f t="shared" si="1318"/>
        <v>39.588000000000001</v>
      </c>
      <c r="AD2732">
        <f t="shared" si="1328"/>
        <v>100</v>
      </c>
      <c r="AE2732" s="8">
        <f t="shared" si="1331"/>
        <v>64.404305783616209</v>
      </c>
      <c r="AF2732">
        <f t="shared" si="1310"/>
        <v>0.27900000000000347</v>
      </c>
      <c r="AG2732">
        <f t="shared" si="1311"/>
        <v>0.78999999999999915</v>
      </c>
      <c r="AH2732">
        <f t="shared" si="1329"/>
        <v>0.41257142857142881</v>
      </c>
      <c r="AI2732" s="8">
        <f t="shared" si="1330"/>
        <v>0.72192857142857136</v>
      </c>
      <c r="AJ2732">
        <f t="shared" si="1319"/>
        <v>103.25881298546106</v>
      </c>
      <c r="AK2732" s="8">
        <f t="shared" si="1332"/>
        <v>116.7346823900256</v>
      </c>
      <c r="AL2732">
        <v>0.66723699776229461</v>
      </c>
    </row>
    <row r="2733" spans="1:38" x14ac:dyDescent="0.35">
      <c r="A2733" s="15">
        <v>40086</v>
      </c>
      <c r="B2733">
        <v>41.012</v>
      </c>
      <c r="C2733">
        <v>39.878</v>
      </c>
      <c r="D2733">
        <v>41.694000000000003</v>
      </c>
      <c r="E2733">
        <f t="shared" si="1305"/>
        <v>40.861333333333334</v>
      </c>
      <c r="F2733">
        <f t="shared" si="1312"/>
        <v>-0.44533333333333047</v>
      </c>
      <c r="G2733">
        <f t="shared" si="1306"/>
        <v>-1</v>
      </c>
      <c r="H2733" s="6">
        <v>90</v>
      </c>
      <c r="I2733">
        <f t="shared" si="1307"/>
        <v>3677.52</v>
      </c>
      <c r="J2733">
        <f t="shared" si="1308"/>
        <v>0</v>
      </c>
      <c r="K2733">
        <f t="shared" si="1309"/>
        <v>3677.52</v>
      </c>
      <c r="L2733">
        <f t="shared" si="1324"/>
        <v>46462.982633333333</v>
      </c>
      <c r="M2733">
        <f t="shared" si="1325"/>
        <v>24264.953933333334</v>
      </c>
      <c r="N2733">
        <f t="shared" si="1326"/>
        <v>1.9148184975330222</v>
      </c>
      <c r="O2733" s="8">
        <f t="shared" si="1327"/>
        <v>65.692546522318381</v>
      </c>
      <c r="P2733">
        <f t="shared" si="1313"/>
        <v>-0.46499999999999631</v>
      </c>
      <c r="Q2733">
        <f t="shared" si="1314"/>
        <v>-1</v>
      </c>
      <c r="R2733">
        <f t="shared" si="1315"/>
        <v>0</v>
      </c>
      <c r="S2733">
        <f t="shared" si="1316"/>
        <v>0.46499999999999631</v>
      </c>
      <c r="T2733">
        <f t="shared" si="1322"/>
        <v>0.43692857142857122</v>
      </c>
      <c r="U2733">
        <f t="shared" si="1322"/>
        <v>0.27157142857142852</v>
      </c>
      <c r="V2733" s="8">
        <f t="shared" si="1323"/>
        <v>61.669523137413044</v>
      </c>
      <c r="W2733">
        <f t="shared" si="1320"/>
        <v>0.47923067978213207</v>
      </c>
      <c r="X2733">
        <f t="shared" si="1321"/>
        <v>0.65350586091970952</v>
      </c>
      <c r="Y2733">
        <f t="shared" si="1333"/>
        <v>0.49126673570302309</v>
      </c>
      <c r="Z2733">
        <f t="shared" si="1334"/>
        <v>0.43103361896193854</v>
      </c>
      <c r="AA2733" s="8">
        <f t="shared" si="1335"/>
        <v>53.265374258853292</v>
      </c>
      <c r="AB2733">
        <f t="shared" si="1317"/>
        <v>41.476999999999997</v>
      </c>
      <c r="AC2733">
        <f t="shared" si="1318"/>
        <v>39.588000000000001</v>
      </c>
      <c r="AD2733">
        <f t="shared" si="1328"/>
        <v>75.383800952885267</v>
      </c>
      <c r="AE2733" s="8">
        <f t="shared" si="1331"/>
        <v>86.430615643298964</v>
      </c>
      <c r="AF2733">
        <f t="shared" si="1310"/>
        <v>0.68200000000000216</v>
      </c>
      <c r="AG2733">
        <f t="shared" si="1311"/>
        <v>1.1340000000000003</v>
      </c>
      <c r="AH2733">
        <f t="shared" si="1329"/>
        <v>0.44635714285714351</v>
      </c>
      <c r="AI2733" s="8">
        <f t="shared" si="1330"/>
        <v>0.75428571428571389</v>
      </c>
      <c r="AJ2733">
        <f t="shared" si="1319"/>
        <v>100.70225408829741</v>
      </c>
      <c r="AK2733" s="8">
        <f t="shared" si="1332"/>
        <v>113.18338622878431</v>
      </c>
      <c r="AL2733">
        <v>0.66711594003513541</v>
      </c>
    </row>
    <row r="2734" spans="1:38" x14ac:dyDescent="0.35">
      <c r="A2734" s="15">
        <v>40087</v>
      </c>
      <c r="B2734">
        <v>39.223999999999997</v>
      </c>
      <c r="C2734">
        <v>39.185000000000002</v>
      </c>
      <c r="D2734">
        <v>41.581000000000003</v>
      </c>
      <c r="E2734">
        <f t="shared" si="1305"/>
        <v>39.996666666666663</v>
      </c>
      <c r="F2734">
        <f t="shared" si="1312"/>
        <v>-0.8646666666666718</v>
      </c>
      <c r="G2734">
        <f t="shared" si="1306"/>
        <v>-1</v>
      </c>
      <c r="H2734" s="6">
        <v>119.9</v>
      </c>
      <c r="I2734">
        <f t="shared" si="1307"/>
        <v>4795.6003333333329</v>
      </c>
      <c r="J2734">
        <f t="shared" si="1308"/>
        <v>0</v>
      </c>
      <c r="K2734">
        <f t="shared" si="1309"/>
        <v>4795.6003333333329</v>
      </c>
      <c r="L2734">
        <f t="shared" si="1324"/>
        <v>43035.976533333334</v>
      </c>
      <c r="M2734">
        <f t="shared" si="1325"/>
        <v>29060.554266666666</v>
      </c>
      <c r="N2734">
        <f t="shared" si="1326"/>
        <v>1.4809069413619858</v>
      </c>
      <c r="O2734" s="8">
        <f t="shared" si="1327"/>
        <v>59.692160019068957</v>
      </c>
      <c r="P2734">
        <f t="shared" si="1313"/>
        <v>-1.7880000000000038</v>
      </c>
      <c r="Q2734">
        <f t="shared" si="1314"/>
        <v>-1</v>
      </c>
      <c r="R2734">
        <f t="shared" si="1315"/>
        <v>0</v>
      </c>
      <c r="S2734">
        <f t="shared" si="1316"/>
        <v>1.7880000000000038</v>
      </c>
      <c r="T2734">
        <f t="shared" si="1322"/>
        <v>0.43692857142857122</v>
      </c>
      <c r="U2734">
        <f t="shared" si="1322"/>
        <v>0.37942857142857128</v>
      </c>
      <c r="V2734" s="8">
        <f t="shared" si="1323"/>
        <v>53.521742934639946</v>
      </c>
      <c r="W2734">
        <f t="shared" si="1320"/>
        <v>0.49321886059278436</v>
      </c>
      <c r="X2734">
        <f t="shared" si="1321"/>
        <v>0.65350586091970952</v>
      </c>
      <c r="Y2734">
        <f t="shared" si="1333"/>
        <v>0.49348008114045677</v>
      </c>
      <c r="Z2734">
        <f t="shared" si="1334"/>
        <v>0.45180294099741808</v>
      </c>
      <c r="AA2734" s="8">
        <f t="shared" si="1335"/>
        <v>52.204479461017961</v>
      </c>
      <c r="AB2734">
        <f t="shared" si="1317"/>
        <v>41.476999999999997</v>
      </c>
      <c r="AC2734">
        <f t="shared" si="1318"/>
        <v>39.223999999999997</v>
      </c>
      <c r="AD2734">
        <f t="shared" si="1328"/>
        <v>0</v>
      </c>
      <c r="AE2734" s="8">
        <f t="shared" si="1331"/>
        <v>58.461266984295094</v>
      </c>
      <c r="AF2734">
        <f t="shared" si="1310"/>
        <v>2.3570000000000064</v>
      </c>
      <c r="AG2734">
        <f t="shared" si="1311"/>
        <v>3.8999999999994373E-2</v>
      </c>
      <c r="AH2734">
        <f t="shared" si="1329"/>
        <v>0.58021428571428657</v>
      </c>
      <c r="AI2734" s="8">
        <f t="shared" si="1330"/>
        <v>0.75042857142857089</v>
      </c>
      <c r="AJ2734">
        <f t="shared" si="1319"/>
        <v>97.31070755185074</v>
      </c>
      <c r="AK2734" s="8">
        <f t="shared" si="1332"/>
        <v>104.34690077148177</v>
      </c>
      <c r="AL2734">
        <v>0.66572949086197886</v>
      </c>
    </row>
    <row r="2735" spans="1:38" x14ac:dyDescent="0.35">
      <c r="A2735" s="15">
        <v>40088</v>
      </c>
      <c r="B2735">
        <v>38.820999999999998</v>
      </c>
      <c r="C2735">
        <v>37.683</v>
      </c>
      <c r="D2735">
        <v>38.984000000000002</v>
      </c>
      <c r="E2735">
        <f t="shared" si="1305"/>
        <v>38.496000000000002</v>
      </c>
      <c r="F2735">
        <f t="shared" si="1312"/>
        <v>-1.5006666666666604</v>
      </c>
      <c r="G2735">
        <f t="shared" si="1306"/>
        <v>-1</v>
      </c>
      <c r="H2735" s="6">
        <v>262.3</v>
      </c>
      <c r="I2735">
        <f t="shared" si="1307"/>
        <v>10097.500800000002</v>
      </c>
      <c r="J2735">
        <f t="shared" si="1308"/>
        <v>0</v>
      </c>
      <c r="K2735">
        <f t="shared" si="1309"/>
        <v>10097.500800000002</v>
      </c>
      <c r="L2735">
        <f t="shared" si="1324"/>
        <v>43035.976533333334</v>
      </c>
      <c r="M2735">
        <f t="shared" si="1325"/>
        <v>36305.468399999998</v>
      </c>
      <c r="N2735">
        <f t="shared" si="1326"/>
        <v>1.1853855198665701</v>
      </c>
      <c r="O2735" s="8">
        <f t="shared" si="1327"/>
        <v>54.241483211572877</v>
      </c>
      <c r="P2735">
        <f t="shared" si="1313"/>
        <v>-0.40299999999999869</v>
      </c>
      <c r="Q2735">
        <f t="shared" si="1314"/>
        <v>-1</v>
      </c>
      <c r="R2735">
        <f t="shared" si="1315"/>
        <v>0</v>
      </c>
      <c r="S2735">
        <f t="shared" si="1316"/>
        <v>0.40299999999999869</v>
      </c>
      <c r="T2735">
        <f t="shared" si="1322"/>
        <v>0.43692857142857122</v>
      </c>
      <c r="U2735">
        <f t="shared" si="1322"/>
        <v>0.39378571428571413</v>
      </c>
      <c r="V2735" s="8">
        <f t="shared" si="1323"/>
        <v>52.596732588134138</v>
      </c>
      <c r="W2735">
        <f t="shared" si="1320"/>
        <v>0.49321886059278436</v>
      </c>
      <c r="X2735">
        <f t="shared" si="1321"/>
        <v>0.66402829527293306</v>
      </c>
      <c r="Y2735">
        <f t="shared" si="1333"/>
        <v>0.49569342657789023</v>
      </c>
      <c r="Z2735">
        <f t="shared" si="1334"/>
        <v>0.47753994339371608</v>
      </c>
      <c r="AA2735" s="8">
        <f t="shared" si="1335"/>
        <v>50.932637728230787</v>
      </c>
      <c r="AB2735">
        <f t="shared" si="1317"/>
        <v>41.476999999999997</v>
      </c>
      <c r="AC2735">
        <f t="shared" si="1318"/>
        <v>38.820999999999998</v>
      </c>
      <c r="AD2735">
        <f t="shared" si="1328"/>
        <v>0</v>
      </c>
      <c r="AE2735" s="8">
        <f t="shared" si="1331"/>
        <v>25.127933650961754</v>
      </c>
      <c r="AF2735">
        <f t="shared" si="1310"/>
        <v>0.16300000000000381</v>
      </c>
      <c r="AG2735">
        <f t="shared" si="1311"/>
        <v>1.1379999999999981</v>
      </c>
      <c r="AH2735">
        <f t="shared" si="1329"/>
        <v>0.59128571428571519</v>
      </c>
      <c r="AI2735" s="8">
        <f t="shared" si="1330"/>
        <v>0.77035714285714207</v>
      </c>
      <c r="AJ2735">
        <f t="shared" si="1319"/>
        <v>97.795747682386136</v>
      </c>
      <c r="AK2735" s="8">
        <f t="shared" si="1332"/>
        <v>102.64131986674421</v>
      </c>
      <c r="AL2735">
        <v>0.66561794973867394</v>
      </c>
    </row>
    <row r="2736" spans="1:38" x14ac:dyDescent="0.35">
      <c r="A2736" s="15">
        <v>40091</v>
      </c>
      <c r="B2736">
        <v>39.255000000000003</v>
      </c>
      <c r="C2736">
        <v>38.337000000000003</v>
      </c>
      <c r="D2736">
        <v>39.375</v>
      </c>
      <c r="E2736">
        <f t="shared" si="1305"/>
        <v>38.989000000000004</v>
      </c>
      <c r="F2736">
        <f t="shared" si="1312"/>
        <v>0.4930000000000021</v>
      </c>
      <c r="G2736">
        <f t="shared" si="1306"/>
        <v>1</v>
      </c>
      <c r="H2736" s="6">
        <v>81.7</v>
      </c>
      <c r="I2736">
        <f t="shared" si="1307"/>
        <v>3185.4013000000004</v>
      </c>
      <c r="J2736">
        <f t="shared" si="1308"/>
        <v>3185.4013000000004</v>
      </c>
      <c r="K2736">
        <f t="shared" si="1309"/>
        <v>0</v>
      </c>
      <c r="L2736">
        <f t="shared" si="1324"/>
        <v>43121.850633333335</v>
      </c>
      <c r="M2736">
        <f t="shared" si="1325"/>
        <v>36305.468399999998</v>
      </c>
      <c r="N2736">
        <f t="shared" si="1326"/>
        <v>1.1877508412295636</v>
      </c>
      <c r="O2736" s="8">
        <f t="shared" si="1327"/>
        <v>54.290955754450621</v>
      </c>
      <c r="P2736">
        <f t="shared" si="1313"/>
        <v>0.4340000000000046</v>
      </c>
      <c r="Q2736">
        <f t="shared" si="1314"/>
        <v>1</v>
      </c>
      <c r="R2736">
        <f t="shared" si="1315"/>
        <v>0.4340000000000046</v>
      </c>
      <c r="S2736">
        <f t="shared" si="1316"/>
        <v>0</v>
      </c>
      <c r="T2736">
        <f t="shared" si="1322"/>
        <v>0.42978571428571449</v>
      </c>
      <c r="U2736">
        <f t="shared" si="1322"/>
        <v>0.39378571428571413</v>
      </c>
      <c r="V2736" s="8">
        <f t="shared" si="1323"/>
        <v>52.185602775368622</v>
      </c>
      <c r="W2736">
        <f t="shared" si="1320"/>
        <v>0.47676334683875288</v>
      </c>
      <c r="X2736">
        <f t="shared" si="1321"/>
        <v>0.66880251770781196</v>
      </c>
      <c r="Y2736">
        <f t="shared" si="1333"/>
        <v>0.49794279054494339</v>
      </c>
      <c r="Z2736">
        <f t="shared" si="1334"/>
        <v>0.51284710734049044</v>
      </c>
      <c r="AA2736" s="8">
        <f t="shared" si="1335"/>
        <v>49.262739129727805</v>
      </c>
      <c r="AB2736">
        <f t="shared" si="1317"/>
        <v>41.476999999999997</v>
      </c>
      <c r="AC2736">
        <f t="shared" si="1318"/>
        <v>38.820999999999998</v>
      </c>
      <c r="AD2736">
        <f t="shared" si="1328"/>
        <v>16.340361445783312</v>
      </c>
      <c r="AE2736" s="8">
        <f t="shared" si="1331"/>
        <v>5.4467871485944377</v>
      </c>
      <c r="AF2736">
        <f t="shared" si="1310"/>
        <v>0.11999999999999744</v>
      </c>
      <c r="AG2736">
        <f t="shared" si="1311"/>
        <v>0.91799999999999926</v>
      </c>
      <c r="AH2736">
        <f t="shared" si="1329"/>
        <v>0.59842857142857198</v>
      </c>
      <c r="AI2736" s="8">
        <f t="shared" si="1330"/>
        <v>0.79171428571428493</v>
      </c>
      <c r="AJ2736">
        <f t="shared" si="1319"/>
        <v>96.765844159045528</v>
      </c>
      <c r="AK2736" s="8">
        <f t="shared" si="1332"/>
        <v>105.0778949622571</v>
      </c>
      <c r="AL2736">
        <v>0.66576475616572439</v>
      </c>
    </row>
    <row r="2737" spans="1:38" x14ac:dyDescent="0.35">
      <c r="A2737" s="15">
        <v>40092</v>
      </c>
      <c r="B2737">
        <v>40.47</v>
      </c>
      <c r="C2737">
        <v>39.557000000000002</v>
      </c>
      <c r="D2737">
        <v>40.865000000000002</v>
      </c>
      <c r="E2737">
        <f t="shared" si="1305"/>
        <v>40.297333333333334</v>
      </c>
      <c r="F2737">
        <f t="shared" si="1312"/>
        <v>1.30833333333333</v>
      </c>
      <c r="G2737">
        <f t="shared" si="1306"/>
        <v>1</v>
      </c>
      <c r="H2737" s="6">
        <v>78.2</v>
      </c>
      <c r="I2737">
        <f t="shared" si="1307"/>
        <v>3151.2514666666671</v>
      </c>
      <c r="J2737">
        <f t="shared" si="1308"/>
        <v>3151.2514666666671</v>
      </c>
      <c r="K2737">
        <f t="shared" si="1309"/>
        <v>0</v>
      </c>
      <c r="L2737">
        <f t="shared" si="1324"/>
        <v>37841.055666666667</v>
      </c>
      <c r="M2737">
        <f t="shared" si="1325"/>
        <v>36305.468399999998</v>
      </c>
      <c r="N2737">
        <f t="shared" si="1326"/>
        <v>1.0422963078109377</v>
      </c>
      <c r="O2737" s="8">
        <f t="shared" si="1327"/>
        <v>51.035508600029587</v>
      </c>
      <c r="P2737">
        <f t="shared" si="1313"/>
        <v>1.2149999999999963</v>
      </c>
      <c r="Q2737">
        <f t="shared" si="1314"/>
        <v>1</v>
      </c>
      <c r="R2737">
        <f t="shared" si="1315"/>
        <v>1.2149999999999963</v>
      </c>
      <c r="S2737">
        <f t="shared" si="1316"/>
        <v>0</v>
      </c>
      <c r="T2737">
        <f t="shared" si="1322"/>
        <v>0.4153571428571427</v>
      </c>
      <c r="U2737">
        <f t="shared" si="1322"/>
        <v>0.39378571428571413</v>
      </c>
      <c r="V2737" s="8">
        <f t="shared" si="1323"/>
        <v>51.332980225988699</v>
      </c>
      <c r="W2737">
        <f t="shared" si="1320"/>
        <v>0.52423387486460149</v>
      </c>
      <c r="X2737">
        <f t="shared" si="1321"/>
        <v>0.66579411809680944</v>
      </c>
      <c r="Y2737">
        <f t="shared" si="1333"/>
        <v>0.49800396903055455</v>
      </c>
      <c r="Z2737">
        <f t="shared" si="1334"/>
        <v>0.54466105701524059</v>
      </c>
      <c r="AA2737" s="8">
        <f t="shared" si="1335"/>
        <v>47.762604152858728</v>
      </c>
      <c r="AB2737">
        <f t="shared" si="1317"/>
        <v>41.012</v>
      </c>
      <c r="AC2737">
        <f t="shared" si="1318"/>
        <v>38.820999999999998</v>
      </c>
      <c r="AD2737">
        <f t="shared" si="1328"/>
        <v>75.262437243267868</v>
      </c>
      <c r="AE2737" s="8">
        <f t="shared" si="1331"/>
        <v>30.534266229683727</v>
      </c>
      <c r="AF2737">
        <f t="shared" si="1310"/>
        <v>0.39500000000000313</v>
      </c>
      <c r="AG2737">
        <f t="shared" si="1311"/>
        <v>0.9129999999999967</v>
      </c>
      <c r="AH2737">
        <f t="shared" si="1329"/>
        <v>0.62664285714285783</v>
      </c>
      <c r="AI2737" s="8">
        <f t="shared" si="1330"/>
        <v>0.73642857142857054</v>
      </c>
      <c r="AJ2737">
        <f t="shared" si="1319"/>
        <v>97.718218036943142</v>
      </c>
      <c r="AK2737" s="8">
        <f t="shared" si="1332"/>
        <v>106.56449956552652</v>
      </c>
      <c r="AL2737">
        <v>0.66652604220472855</v>
      </c>
    </row>
    <row r="2738" spans="1:38" x14ac:dyDescent="0.35">
      <c r="A2738" s="15">
        <v>40093</v>
      </c>
      <c r="B2738">
        <v>40.54</v>
      </c>
      <c r="C2738">
        <v>40.198999999999998</v>
      </c>
      <c r="D2738">
        <v>41.067</v>
      </c>
      <c r="E2738">
        <f t="shared" si="1305"/>
        <v>40.602000000000004</v>
      </c>
      <c r="F2738">
        <f t="shared" si="1312"/>
        <v>0.30466666666666953</v>
      </c>
      <c r="G2738">
        <f t="shared" si="1306"/>
        <v>1</v>
      </c>
      <c r="H2738" s="6">
        <v>71.7</v>
      </c>
      <c r="I2738">
        <f t="shared" si="1307"/>
        <v>2911.1634000000004</v>
      </c>
      <c r="J2738">
        <f t="shared" si="1308"/>
        <v>2911.1634000000004</v>
      </c>
      <c r="K2738">
        <f t="shared" si="1309"/>
        <v>0</v>
      </c>
      <c r="L2738">
        <f t="shared" si="1324"/>
        <v>27677.28006666667</v>
      </c>
      <c r="M2738">
        <f t="shared" si="1325"/>
        <v>36305.468399999998</v>
      </c>
      <c r="N2738">
        <f t="shared" si="1326"/>
        <v>0.76234466284056179</v>
      </c>
      <c r="O2738" s="8">
        <f t="shared" si="1327"/>
        <v>43.257410364429411</v>
      </c>
      <c r="P2738">
        <f t="shared" si="1313"/>
        <v>7.0000000000000284E-2</v>
      </c>
      <c r="Q2738">
        <f t="shared" si="1314"/>
        <v>1</v>
      </c>
      <c r="R2738">
        <f t="shared" si="1315"/>
        <v>7.0000000000000284E-2</v>
      </c>
      <c r="S2738">
        <f t="shared" si="1316"/>
        <v>0</v>
      </c>
      <c r="T2738">
        <f t="shared" si="1322"/>
        <v>0.38049999999999989</v>
      </c>
      <c r="U2738">
        <f t="shared" si="1322"/>
        <v>0.39378571428571413</v>
      </c>
      <c r="V2738" s="8">
        <f t="shared" si="1323"/>
        <v>49.142066420664207</v>
      </c>
      <c r="W2738">
        <f t="shared" si="1320"/>
        <v>0.51436256127797986</v>
      </c>
      <c r="X2738">
        <f t="shared" si="1321"/>
        <v>0.66579411809680944</v>
      </c>
      <c r="Y2738">
        <f t="shared" si="1333"/>
        <v>0.49753803597600144</v>
      </c>
      <c r="Z2738">
        <f t="shared" si="1334"/>
        <v>0.57647500668999074</v>
      </c>
      <c r="AA2738" s="8">
        <f t="shared" si="1335"/>
        <v>46.325139100822916</v>
      </c>
      <c r="AB2738">
        <f t="shared" si="1317"/>
        <v>40.54</v>
      </c>
      <c r="AC2738">
        <f t="shared" si="1318"/>
        <v>38.820999999999998</v>
      </c>
      <c r="AD2738">
        <f t="shared" si="1328"/>
        <v>100</v>
      </c>
      <c r="AE2738" s="8">
        <f t="shared" si="1331"/>
        <v>63.867599563017059</v>
      </c>
      <c r="AF2738">
        <f t="shared" si="1310"/>
        <v>0.52700000000000102</v>
      </c>
      <c r="AG2738">
        <f t="shared" si="1311"/>
        <v>0.34100000000000108</v>
      </c>
      <c r="AH2738">
        <f t="shared" si="1329"/>
        <v>0.60785714285714376</v>
      </c>
      <c r="AI2738" s="8">
        <f t="shared" si="1330"/>
        <v>0.71378571428571347</v>
      </c>
      <c r="AJ2738">
        <f t="shared" si="1319"/>
        <v>102.40476912195615</v>
      </c>
      <c r="AK2738" s="8">
        <f t="shared" si="1332"/>
        <v>104.76264309894823</v>
      </c>
      <c r="AL2738">
        <v>0.66657473436322323</v>
      </c>
    </row>
    <row r="2739" spans="1:38" x14ac:dyDescent="0.35">
      <c r="A2739" s="15">
        <v>40094</v>
      </c>
      <c r="B2739">
        <v>41.302999999999997</v>
      </c>
      <c r="C2739">
        <v>40.838000000000001</v>
      </c>
      <c r="D2739">
        <v>41.546999999999997</v>
      </c>
      <c r="E2739">
        <f t="shared" si="1305"/>
        <v>41.229333333333329</v>
      </c>
      <c r="F2739">
        <f t="shared" si="1312"/>
        <v>0.62733333333332553</v>
      </c>
      <c r="G2739">
        <f t="shared" si="1306"/>
        <v>1</v>
      </c>
      <c r="H2739" s="6">
        <v>105.5</v>
      </c>
      <c r="I2739">
        <f t="shared" si="1307"/>
        <v>4349.6946666666663</v>
      </c>
      <c r="J2739">
        <f t="shared" si="1308"/>
        <v>4349.6946666666663</v>
      </c>
      <c r="K2739">
        <f t="shared" si="1309"/>
        <v>0</v>
      </c>
      <c r="L2739">
        <f t="shared" si="1324"/>
        <v>32026.974733333336</v>
      </c>
      <c r="M2739">
        <f t="shared" si="1325"/>
        <v>31888.736733333335</v>
      </c>
      <c r="N2739">
        <f t="shared" si="1326"/>
        <v>1.0043350102312301</v>
      </c>
      <c r="O2739" s="8">
        <f t="shared" si="1327"/>
        <v>50.108140859913689</v>
      </c>
      <c r="P2739">
        <f t="shared" si="1313"/>
        <v>0.76299999999999812</v>
      </c>
      <c r="Q2739">
        <f t="shared" si="1314"/>
        <v>1</v>
      </c>
      <c r="R2739">
        <f t="shared" si="1315"/>
        <v>0.76299999999999812</v>
      </c>
      <c r="S2739">
        <f t="shared" si="1316"/>
        <v>0</v>
      </c>
      <c r="T2739">
        <f t="shared" si="1322"/>
        <v>0.43499999999999972</v>
      </c>
      <c r="U2739">
        <f t="shared" si="1322"/>
        <v>0.36392857142857132</v>
      </c>
      <c r="V2739" s="8">
        <f t="shared" si="1323"/>
        <v>54.44792132320071</v>
      </c>
      <c r="W2739">
        <f t="shared" si="1320"/>
        <v>0.51147834753780064</v>
      </c>
      <c r="X2739">
        <f t="shared" si="1321"/>
        <v>0.49807137013041686</v>
      </c>
      <c r="Y2739">
        <f t="shared" si="1333"/>
        <v>0.50129491975308016</v>
      </c>
      <c r="Z2739">
        <f t="shared" si="1334"/>
        <v>0.59630876008142708</v>
      </c>
      <c r="AA2739" s="8">
        <f t="shared" si="1335"/>
        <v>45.671760122803491</v>
      </c>
      <c r="AB2739">
        <f t="shared" si="1317"/>
        <v>41.302999999999997</v>
      </c>
      <c r="AC2739">
        <f t="shared" si="1318"/>
        <v>38.820999999999998</v>
      </c>
      <c r="AD2739">
        <f t="shared" si="1328"/>
        <v>100</v>
      </c>
      <c r="AE2739" s="8">
        <f t="shared" si="1331"/>
        <v>91.754145747755956</v>
      </c>
      <c r="AF2739">
        <f t="shared" si="1310"/>
        <v>0.24399999999999977</v>
      </c>
      <c r="AG2739">
        <f t="shared" si="1311"/>
        <v>0.46499999999999631</v>
      </c>
      <c r="AH2739">
        <f t="shared" si="1329"/>
        <v>0.57328571428571506</v>
      </c>
      <c r="AI2739" s="8">
        <f t="shared" si="1330"/>
        <v>0.73257142857142754</v>
      </c>
      <c r="AJ2739">
        <f t="shared" si="1319"/>
        <v>103.88601036269429</v>
      </c>
      <c r="AK2739" s="8">
        <f t="shared" si="1332"/>
        <v>107.50670241286863</v>
      </c>
      <c r="AL2739">
        <v>0.66646532134864078</v>
      </c>
    </row>
    <row r="2740" spans="1:38" x14ac:dyDescent="0.35">
      <c r="A2740" s="15">
        <v>40095</v>
      </c>
      <c r="B2740">
        <v>41.225000000000001</v>
      </c>
      <c r="C2740">
        <v>41.167000000000002</v>
      </c>
      <c r="D2740">
        <v>41.67</v>
      </c>
      <c r="E2740">
        <f t="shared" si="1305"/>
        <v>41.353999999999999</v>
      </c>
      <c r="F2740">
        <f t="shared" si="1312"/>
        <v>0.12466666666666981</v>
      </c>
      <c r="G2740">
        <f t="shared" si="1306"/>
        <v>1</v>
      </c>
      <c r="H2740" s="6">
        <v>64</v>
      </c>
      <c r="I2740">
        <f t="shared" si="1307"/>
        <v>2646.6559999999999</v>
      </c>
      <c r="J2740">
        <f t="shared" si="1308"/>
        <v>2646.6559999999999</v>
      </c>
      <c r="K2740">
        <f t="shared" si="1309"/>
        <v>0</v>
      </c>
      <c r="L2740">
        <f t="shared" si="1324"/>
        <v>34673.630733333339</v>
      </c>
      <c r="M2740">
        <f t="shared" si="1325"/>
        <v>27999.051400000004</v>
      </c>
      <c r="N2740">
        <f t="shared" si="1326"/>
        <v>1.2383859095073961</v>
      </c>
      <c r="O2740" s="8">
        <f t="shared" si="1327"/>
        <v>55.324951084057219</v>
      </c>
      <c r="P2740">
        <f t="shared" si="1313"/>
        <v>-7.799999999999585E-2</v>
      </c>
      <c r="Q2740">
        <f t="shared" si="1314"/>
        <v>-1</v>
      </c>
      <c r="R2740">
        <f t="shared" si="1315"/>
        <v>0</v>
      </c>
      <c r="S2740">
        <f t="shared" si="1316"/>
        <v>7.799999999999585E-2</v>
      </c>
      <c r="T2740">
        <f t="shared" si="1322"/>
        <v>0.43499999999999972</v>
      </c>
      <c r="U2740">
        <f t="shared" si="1322"/>
        <v>0.32578571428571379</v>
      </c>
      <c r="V2740" s="8">
        <f t="shared" si="1323"/>
        <v>57.177729790630011</v>
      </c>
      <c r="W2740">
        <f t="shared" si="1320"/>
        <v>0.52401387810290256</v>
      </c>
      <c r="X2740">
        <f t="shared" si="1321"/>
        <v>0.49807137013041686</v>
      </c>
      <c r="Y2740">
        <f t="shared" si="1333"/>
        <v>0.50484076442007586</v>
      </c>
      <c r="Z2740">
        <f t="shared" si="1334"/>
        <v>0.59552665222417822</v>
      </c>
      <c r="AA2740" s="8">
        <f t="shared" si="1335"/>
        <v>45.879290570023265</v>
      </c>
      <c r="AB2740">
        <f t="shared" si="1317"/>
        <v>41.302999999999997</v>
      </c>
      <c r="AC2740">
        <f t="shared" si="1318"/>
        <v>39.255000000000003</v>
      </c>
      <c r="AD2740">
        <f t="shared" si="1328"/>
        <v>96.191406250000185</v>
      </c>
      <c r="AE2740" s="8">
        <f t="shared" si="1331"/>
        <v>98.730468750000057</v>
      </c>
      <c r="AF2740">
        <f t="shared" si="1310"/>
        <v>0.44500000000000028</v>
      </c>
      <c r="AG2740">
        <f t="shared" si="1311"/>
        <v>5.7999999999999829E-2</v>
      </c>
      <c r="AH2740">
        <f t="shared" si="1329"/>
        <v>0.55364285714285799</v>
      </c>
      <c r="AI2740" s="8">
        <f t="shared" si="1330"/>
        <v>0.7189999999999992</v>
      </c>
      <c r="AJ2740">
        <f t="shared" si="1319"/>
        <v>100.25291213735075</v>
      </c>
      <c r="AK2740" s="8">
        <f t="shared" si="1332"/>
        <v>107.87084281864092</v>
      </c>
      <c r="AL2740">
        <v>0.66688795354160513</v>
      </c>
    </row>
    <row r="2741" spans="1:38" x14ac:dyDescent="0.35">
      <c r="A2741" s="15">
        <v>40098</v>
      </c>
      <c r="B2741">
        <v>42.116</v>
      </c>
      <c r="C2741">
        <v>41.491999999999997</v>
      </c>
      <c r="D2741">
        <v>42.390999999999998</v>
      </c>
      <c r="E2741">
        <f t="shared" si="1305"/>
        <v>41.999666666666663</v>
      </c>
      <c r="F2741">
        <f t="shared" si="1312"/>
        <v>0.6456666666666635</v>
      </c>
      <c r="G2741">
        <f t="shared" si="1306"/>
        <v>1</v>
      </c>
      <c r="H2741" s="6">
        <v>102.8</v>
      </c>
      <c r="I2741">
        <f t="shared" si="1307"/>
        <v>4317.5657333333329</v>
      </c>
      <c r="J2741">
        <f t="shared" si="1308"/>
        <v>4317.5657333333329</v>
      </c>
      <c r="K2741">
        <f t="shared" si="1309"/>
        <v>0</v>
      </c>
      <c r="L2741">
        <f t="shared" si="1324"/>
        <v>36050.896466666672</v>
      </c>
      <c r="M2741">
        <f t="shared" si="1325"/>
        <v>27999.051400000004</v>
      </c>
      <c r="N2741">
        <f t="shared" si="1326"/>
        <v>1.2875756378898846</v>
      </c>
      <c r="O2741" s="8">
        <f t="shared" si="1327"/>
        <v>56.285598454684347</v>
      </c>
      <c r="P2741">
        <f t="shared" si="1313"/>
        <v>0.89099999999999824</v>
      </c>
      <c r="Q2741">
        <f t="shared" si="1314"/>
        <v>1</v>
      </c>
      <c r="R2741">
        <f t="shared" si="1315"/>
        <v>0.89099999999999824</v>
      </c>
      <c r="S2741">
        <f t="shared" si="1316"/>
        <v>0</v>
      </c>
      <c r="T2741">
        <f t="shared" si="1322"/>
        <v>0.43642857142857089</v>
      </c>
      <c r="U2741">
        <f t="shared" si="1322"/>
        <v>0.32578571428571379</v>
      </c>
      <c r="V2741" s="8">
        <f t="shared" si="1323"/>
        <v>57.25798894199233</v>
      </c>
      <c r="W2741">
        <f t="shared" si="1320"/>
        <v>0.44493731143961179</v>
      </c>
      <c r="X2741">
        <f t="shared" si="1321"/>
        <v>0.49807137013041686</v>
      </c>
      <c r="Y2741">
        <f t="shared" si="1333"/>
        <v>0.50263425055709554</v>
      </c>
      <c r="Z2741">
        <f t="shared" si="1334"/>
        <v>0.59451446222391557</v>
      </c>
      <c r="AA2741" s="8">
        <f t="shared" si="1335"/>
        <v>45.812773118334817</v>
      </c>
      <c r="AB2741">
        <f t="shared" si="1317"/>
        <v>42.116</v>
      </c>
      <c r="AC2741">
        <f t="shared" si="1318"/>
        <v>40.47</v>
      </c>
      <c r="AD2741">
        <f t="shared" si="1328"/>
        <v>100</v>
      </c>
      <c r="AE2741" s="8">
        <f t="shared" si="1331"/>
        <v>98.730468750000057</v>
      </c>
      <c r="AF2741">
        <f t="shared" si="1310"/>
        <v>0.27499999999999858</v>
      </c>
      <c r="AG2741">
        <f t="shared" si="1311"/>
        <v>0.62400000000000233</v>
      </c>
      <c r="AH2741">
        <f t="shared" si="1329"/>
        <v>0.57328571428571506</v>
      </c>
      <c r="AI2741" s="8">
        <f t="shared" si="1330"/>
        <v>0.71349999999999925</v>
      </c>
      <c r="AJ2741">
        <f t="shared" si="1319"/>
        <v>101.54061286978326</v>
      </c>
      <c r="AK2741" s="8">
        <f t="shared" si="1332"/>
        <v>108.68364687362909</v>
      </c>
      <c r="AL2741">
        <v>0.67346077423402806</v>
      </c>
    </row>
    <row r="2742" spans="1:38" x14ac:dyDescent="0.35">
      <c r="A2742" s="15">
        <v>40099</v>
      </c>
      <c r="B2742">
        <v>41.747999999999998</v>
      </c>
      <c r="C2742">
        <v>41.469000000000001</v>
      </c>
      <c r="D2742">
        <v>42.12</v>
      </c>
      <c r="E2742">
        <f t="shared" si="1305"/>
        <v>41.778999999999996</v>
      </c>
      <c r="F2742">
        <f t="shared" si="1312"/>
        <v>-0.22066666666666634</v>
      </c>
      <c r="G2742">
        <f t="shared" si="1306"/>
        <v>-1</v>
      </c>
      <c r="H2742" s="6">
        <v>56.1</v>
      </c>
      <c r="I2742">
        <f t="shared" si="1307"/>
        <v>2343.8018999999999</v>
      </c>
      <c r="J2742">
        <f t="shared" si="1308"/>
        <v>0</v>
      </c>
      <c r="K2742">
        <f t="shared" si="1309"/>
        <v>2343.8018999999999</v>
      </c>
      <c r="L2742">
        <f t="shared" si="1324"/>
        <v>31263.717100000002</v>
      </c>
      <c r="M2742">
        <f t="shared" si="1325"/>
        <v>30342.853300000002</v>
      </c>
      <c r="N2742">
        <f t="shared" si="1326"/>
        <v>1.030348622487655</v>
      </c>
      <c r="O2742" s="8">
        <f t="shared" si="1327"/>
        <v>50.747374666387863</v>
      </c>
      <c r="P2742">
        <f t="shared" si="1313"/>
        <v>-0.3680000000000021</v>
      </c>
      <c r="Q2742">
        <f t="shared" si="1314"/>
        <v>-1</v>
      </c>
      <c r="R2742">
        <f t="shared" si="1315"/>
        <v>0</v>
      </c>
      <c r="S2742">
        <f t="shared" si="1316"/>
        <v>0.3680000000000021</v>
      </c>
      <c r="T2742">
        <f t="shared" si="1322"/>
        <v>0.37585714285714239</v>
      </c>
      <c r="U2742">
        <f t="shared" si="1322"/>
        <v>0.3520714285714282</v>
      </c>
      <c r="V2742" s="8">
        <f t="shared" si="1323"/>
        <v>51.633794524580509</v>
      </c>
      <c r="W2742">
        <f t="shared" si="1320"/>
        <v>0.46041262894156998</v>
      </c>
      <c r="X2742">
        <f t="shared" si="1321"/>
        <v>0.52391970661004916</v>
      </c>
      <c r="Y2742">
        <f t="shared" si="1333"/>
        <v>0.50059071633064223</v>
      </c>
      <c r="Z2742">
        <f t="shared" si="1334"/>
        <v>0.59534858197219809</v>
      </c>
      <c r="AA2742" s="8">
        <f t="shared" si="1335"/>
        <v>45.676865233854798</v>
      </c>
      <c r="AB2742">
        <f t="shared" si="1317"/>
        <v>42.116</v>
      </c>
      <c r="AC2742">
        <f t="shared" si="1318"/>
        <v>40.54</v>
      </c>
      <c r="AD2742">
        <f t="shared" si="1328"/>
        <v>76.649746192893275</v>
      </c>
      <c r="AE2742" s="8">
        <f t="shared" si="1331"/>
        <v>90.94705081429781</v>
      </c>
      <c r="AF2742">
        <f t="shared" si="1310"/>
        <v>0.37199999999999989</v>
      </c>
      <c r="AG2742">
        <f t="shared" si="1311"/>
        <v>0.27899999999999636</v>
      </c>
      <c r="AH2742">
        <f t="shared" si="1329"/>
        <v>0.58821428571428613</v>
      </c>
      <c r="AI2742" s="8">
        <f t="shared" si="1330"/>
        <v>0.66764285714285621</v>
      </c>
      <c r="AJ2742">
        <f t="shared" si="1319"/>
        <v>101.79459670340387</v>
      </c>
      <c r="AK2742" s="8">
        <f t="shared" si="1332"/>
        <v>103.93347938657638</v>
      </c>
      <c r="AL2742">
        <v>0.67380605129522053</v>
      </c>
    </row>
    <row r="2743" spans="1:38" x14ac:dyDescent="0.35">
      <c r="A2743" s="15">
        <v>40100</v>
      </c>
      <c r="B2743">
        <v>43.164999999999999</v>
      </c>
      <c r="C2743">
        <v>42.22</v>
      </c>
      <c r="D2743">
        <v>43.512999999999998</v>
      </c>
      <c r="E2743">
        <f t="shared" si="1305"/>
        <v>42.966000000000001</v>
      </c>
      <c r="F2743">
        <f t="shared" si="1312"/>
        <v>1.1870000000000047</v>
      </c>
      <c r="G2743">
        <f t="shared" si="1306"/>
        <v>1</v>
      </c>
      <c r="H2743" s="6">
        <v>173.1</v>
      </c>
      <c r="I2743">
        <f t="shared" si="1307"/>
        <v>7437.4146000000001</v>
      </c>
      <c r="J2743">
        <f t="shared" si="1308"/>
        <v>7437.4146000000001</v>
      </c>
      <c r="K2743">
        <f t="shared" si="1309"/>
        <v>0</v>
      </c>
      <c r="L2743">
        <f t="shared" si="1324"/>
        <v>38701.131699999998</v>
      </c>
      <c r="M2743">
        <f t="shared" si="1325"/>
        <v>26040.133633333335</v>
      </c>
      <c r="N2743">
        <f t="shared" si="1326"/>
        <v>1.4862109482594832</v>
      </c>
      <c r="O2743" s="8">
        <f t="shared" si="1327"/>
        <v>59.77815154019541</v>
      </c>
      <c r="P2743">
        <f t="shared" si="1313"/>
        <v>1.4170000000000016</v>
      </c>
      <c r="Q2743">
        <f t="shared" si="1314"/>
        <v>1</v>
      </c>
      <c r="R2743">
        <f t="shared" si="1315"/>
        <v>1.4170000000000016</v>
      </c>
      <c r="S2743">
        <f t="shared" si="1316"/>
        <v>0</v>
      </c>
      <c r="T2743">
        <f t="shared" si="1322"/>
        <v>0.4770714285714282</v>
      </c>
      <c r="U2743">
        <f t="shared" si="1322"/>
        <v>0.22157142857142834</v>
      </c>
      <c r="V2743" s="8">
        <f t="shared" si="1323"/>
        <v>68.285451385338931</v>
      </c>
      <c r="W2743">
        <f t="shared" si="1320"/>
        <v>0.55367559695788116</v>
      </c>
      <c r="X2743">
        <f t="shared" si="1321"/>
        <v>0.52814691769115518</v>
      </c>
      <c r="Y2743">
        <f t="shared" si="1333"/>
        <v>0.50407280516579622</v>
      </c>
      <c r="Z2743">
        <f t="shared" si="1334"/>
        <v>0.59648464536913104</v>
      </c>
      <c r="AA2743" s="8">
        <f t="shared" si="1335"/>
        <v>45.801589450945151</v>
      </c>
      <c r="AB2743">
        <f t="shared" si="1317"/>
        <v>43.164999999999999</v>
      </c>
      <c r="AC2743">
        <f t="shared" si="1318"/>
        <v>41.225000000000001</v>
      </c>
      <c r="AD2743">
        <f t="shared" si="1328"/>
        <v>100</v>
      </c>
      <c r="AE2743" s="8">
        <f t="shared" si="1331"/>
        <v>92.216582064297768</v>
      </c>
      <c r="AF2743">
        <f t="shared" si="1310"/>
        <v>0.34799999999999898</v>
      </c>
      <c r="AG2743">
        <f t="shared" si="1311"/>
        <v>0.94500000000000028</v>
      </c>
      <c r="AH2743">
        <f t="shared" si="1329"/>
        <v>0.47928571428571487</v>
      </c>
      <c r="AI2743" s="8">
        <f t="shared" si="1330"/>
        <v>0.73514285714285621</v>
      </c>
      <c r="AJ2743">
        <f t="shared" si="1319"/>
        <v>110.04741994697125</v>
      </c>
      <c r="AK2743" s="8">
        <f t="shared" si="1332"/>
        <v>105.98880322152924</v>
      </c>
      <c r="AL2743">
        <v>0.68253067421615654</v>
      </c>
    </row>
    <row r="2744" spans="1:38" x14ac:dyDescent="0.35">
      <c r="A2744" s="15">
        <v>40101</v>
      </c>
      <c r="B2744">
        <v>43.591000000000001</v>
      </c>
      <c r="C2744">
        <v>42.738999999999997</v>
      </c>
      <c r="D2744">
        <v>45.061999999999998</v>
      </c>
      <c r="E2744">
        <f t="shared" si="1305"/>
        <v>43.797333333333334</v>
      </c>
      <c r="F2744">
        <f t="shared" si="1312"/>
        <v>0.83133333333333326</v>
      </c>
      <c r="G2744">
        <f t="shared" si="1306"/>
        <v>1</v>
      </c>
      <c r="H2744" s="6">
        <v>153.5</v>
      </c>
      <c r="I2744">
        <f t="shared" si="1307"/>
        <v>6722.8906666666671</v>
      </c>
      <c r="J2744">
        <f t="shared" si="1308"/>
        <v>6722.8906666666671</v>
      </c>
      <c r="K2744">
        <f t="shared" si="1309"/>
        <v>0</v>
      </c>
      <c r="L2744">
        <f t="shared" si="1324"/>
        <v>45424.022366666664</v>
      </c>
      <c r="M2744">
        <f t="shared" si="1325"/>
        <v>20914.423033333333</v>
      </c>
      <c r="N2744">
        <f t="shared" si="1326"/>
        <v>2.1718993774903579</v>
      </c>
      <c r="O2744" s="8">
        <f t="shared" si="1327"/>
        <v>68.473148704004245</v>
      </c>
      <c r="P2744">
        <f t="shared" si="1313"/>
        <v>0.42600000000000193</v>
      </c>
      <c r="Q2744">
        <f t="shared" si="1314"/>
        <v>1</v>
      </c>
      <c r="R2744">
        <f t="shared" si="1315"/>
        <v>0.42600000000000193</v>
      </c>
      <c r="S2744">
        <f t="shared" si="1316"/>
        <v>0</v>
      </c>
      <c r="T2744">
        <f t="shared" si="1322"/>
        <v>0.4953571428571425</v>
      </c>
      <c r="U2744">
        <f t="shared" si="1322"/>
        <v>0.22157142857142834</v>
      </c>
      <c r="V2744" s="8">
        <f t="shared" si="1323"/>
        <v>69.094350901663859</v>
      </c>
      <c r="W2744">
        <f t="shared" si="1320"/>
        <v>0.52854416403299043</v>
      </c>
      <c r="X2744">
        <f t="shared" si="1321"/>
        <v>0.35428727659764297</v>
      </c>
      <c r="Y2744">
        <f t="shared" si="1333"/>
        <v>0.50669732021009273</v>
      </c>
      <c r="Z2744">
        <f t="shared" si="1334"/>
        <v>0.58496905869502147</v>
      </c>
      <c r="AA2744" s="8">
        <f t="shared" si="1335"/>
        <v>46.415033933561674</v>
      </c>
      <c r="AB2744">
        <f t="shared" si="1317"/>
        <v>43.591000000000001</v>
      </c>
      <c r="AC2744">
        <f t="shared" si="1318"/>
        <v>41.225000000000001</v>
      </c>
      <c r="AD2744">
        <f t="shared" si="1328"/>
        <v>100</v>
      </c>
      <c r="AE2744" s="8">
        <f t="shared" si="1331"/>
        <v>92.216582064297768</v>
      </c>
      <c r="AF2744">
        <f t="shared" si="1310"/>
        <v>1.4709999999999965</v>
      </c>
      <c r="AG2744">
        <f t="shared" si="1311"/>
        <v>0.85200000000000387</v>
      </c>
      <c r="AH2744">
        <f t="shared" si="1329"/>
        <v>0.5539285714285721</v>
      </c>
      <c r="AI2744" s="8">
        <f t="shared" si="1330"/>
        <v>0.74071428571428499</v>
      </c>
      <c r="AJ2744">
        <f t="shared" si="1319"/>
        <v>112.28716416372582</v>
      </c>
      <c r="AK2744" s="8">
        <f t="shared" si="1332"/>
        <v>108.1447851543118</v>
      </c>
      <c r="AL2744">
        <v>0.68663707338791546</v>
      </c>
    </row>
    <row r="2745" spans="1:38" x14ac:dyDescent="0.35">
      <c r="A2745" s="15">
        <v>40102</v>
      </c>
      <c r="B2745">
        <v>42.692</v>
      </c>
      <c r="C2745">
        <v>42.17</v>
      </c>
      <c r="D2745">
        <v>44.264000000000003</v>
      </c>
      <c r="E2745">
        <f t="shared" si="1305"/>
        <v>43.042000000000002</v>
      </c>
      <c r="F2745">
        <f t="shared" si="1312"/>
        <v>-0.75533333333333275</v>
      </c>
      <c r="G2745">
        <f t="shared" si="1306"/>
        <v>-1</v>
      </c>
      <c r="H2745" s="6">
        <v>108.5</v>
      </c>
      <c r="I2745">
        <f t="shared" si="1307"/>
        <v>4670.0569999999998</v>
      </c>
      <c r="J2745">
        <f t="shared" si="1308"/>
        <v>0</v>
      </c>
      <c r="K2745">
        <f t="shared" si="1309"/>
        <v>4670.0569999999998</v>
      </c>
      <c r="L2745">
        <f t="shared" si="1324"/>
        <v>39848.195166666665</v>
      </c>
      <c r="M2745">
        <f t="shared" si="1325"/>
        <v>25584.480033333333</v>
      </c>
      <c r="N2745">
        <f t="shared" si="1326"/>
        <v>1.557514364753535</v>
      </c>
      <c r="O2745" s="8">
        <f t="shared" si="1327"/>
        <v>60.899535354266959</v>
      </c>
      <c r="P2745">
        <f t="shared" si="1313"/>
        <v>-0.89900000000000091</v>
      </c>
      <c r="Q2745">
        <f t="shared" si="1314"/>
        <v>-1</v>
      </c>
      <c r="R2745">
        <f t="shared" si="1315"/>
        <v>0</v>
      </c>
      <c r="S2745">
        <f t="shared" si="1316"/>
        <v>0.89900000000000091</v>
      </c>
      <c r="T2745">
        <f t="shared" si="1322"/>
        <v>0.39799999999999969</v>
      </c>
      <c r="U2745">
        <f t="shared" si="1322"/>
        <v>0.28578571428571414</v>
      </c>
      <c r="V2745" s="8">
        <f t="shared" si="1323"/>
        <v>58.205369267732159</v>
      </c>
      <c r="W2745">
        <f t="shared" si="1320"/>
        <v>0.52854416403299043</v>
      </c>
      <c r="X2745">
        <f t="shared" si="1321"/>
        <v>0.38521379345328094</v>
      </c>
      <c r="Y2745">
        <f t="shared" si="1333"/>
        <v>0.50569202972358063</v>
      </c>
      <c r="Z2745">
        <f t="shared" si="1334"/>
        <v>0.56505131690549082</v>
      </c>
      <c r="AA2745" s="8">
        <f t="shared" si="1335"/>
        <v>47.228127199259006</v>
      </c>
      <c r="AB2745">
        <f t="shared" si="1317"/>
        <v>43.591000000000001</v>
      </c>
      <c r="AC2745">
        <f t="shared" si="1318"/>
        <v>41.747999999999998</v>
      </c>
      <c r="AD2745">
        <f t="shared" si="1328"/>
        <v>51.220835594140034</v>
      </c>
      <c r="AE2745" s="8">
        <f t="shared" si="1331"/>
        <v>83.740278531380014</v>
      </c>
      <c r="AF2745">
        <f t="shared" si="1310"/>
        <v>1.5720000000000027</v>
      </c>
      <c r="AG2745">
        <f t="shared" si="1311"/>
        <v>0.52199999999999847</v>
      </c>
      <c r="AH2745">
        <f t="shared" si="1329"/>
        <v>0.6607142857142867</v>
      </c>
      <c r="AI2745" s="8">
        <f t="shared" si="1330"/>
        <v>0.64414285714285613</v>
      </c>
      <c r="AJ2745">
        <f t="shared" si="1319"/>
        <v>108.75557253853012</v>
      </c>
      <c r="AK2745" s="8">
        <f t="shared" si="1332"/>
        <v>107.54735993550987</v>
      </c>
      <c r="AL2745">
        <v>0.68629460689455635</v>
      </c>
    </row>
    <row r="2746" spans="1:38" x14ac:dyDescent="0.35">
      <c r="A2746" s="15">
        <v>40105</v>
      </c>
      <c r="B2746">
        <v>43.529000000000003</v>
      </c>
      <c r="C2746">
        <v>42.738999999999997</v>
      </c>
      <c r="D2746">
        <v>43.768999999999998</v>
      </c>
      <c r="E2746">
        <f t="shared" si="1305"/>
        <v>43.345666666666666</v>
      </c>
      <c r="F2746">
        <f t="shared" si="1312"/>
        <v>0.30366666666666475</v>
      </c>
      <c r="G2746">
        <f t="shared" si="1306"/>
        <v>1</v>
      </c>
      <c r="H2746" s="6">
        <v>80.8</v>
      </c>
      <c r="I2746">
        <f t="shared" si="1307"/>
        <v>3502.3298666666665</v>
      </c>
      <c r="J2746">
        <f t="shared" si="1308"/>
        <v>3502.3298666666665</v>
      </c>
      <c r="K2746">
        <f t="shared" si="1309"/>
        <v>0</v>
      </c>
      <c r="L2746">
        <f t="shared" si="1324"/>
        <v>38224.367700000003</v>
      </c>
      <c r="M2746">
        <f t="shared" si="1325"/>
        <v>25584.480033333333</v>
      </c>
      <c r="N2746">
        <f t="shared" si="1326"/>
        <v>1.4940451261936338</v>
      </c>
      <c r="O2746" s="8">
        <f t="shared" si="1327"/>
        <v>59.904494529889213</v>
      </c>
      <c r="P2746">
        <f t="shared" si="1313"/>
        <v>0.8370000000000033</v>
      </c>
      <c r="Q2746">
        <f t="shared" si="1314"/>
        <v>1</v>
      </c>
      <c r="R2746">
        <f t="shared" si="1315"/>
        <v>0.8370000000000033</v>
      </c>
      <c r="S2746">
        <f t="shared" si="1316"/>
        <v>0</v>
      </c>
      <c r="T2746">
        <f t="shared" si="1322"/>
        <v>0.43235714285714316</v>
      </c>
      <c r="U2746">
        <f t="shared" si="1322"/>
        <v>0.28578571428571414</v>
      </c>
      <c r="V2746" s="8">
        <f t="shared" si="1323"/>
        <v>60.204893574696669</v>
      </c>
      <c r="W2746">
        <f t="shared" si="1320"/>
        <v>0.53642778327251683</v>
      </c>
      <c r="X2746">
        <f t="shared" si="1321"/>
        <v>0.40231769242854132</v>
      </c>
      <c r="Y2746">
        <f t="shared" si="1333"/>
        <v>0.50493300416194986</v>
      </c>
      <c r="Z2746">
        <f t="shared" si="1334"/>
        <v>0.54710930487040732</v>
      </c>
      <c r="AA2746" s="8">
        <f t="shared" si="1335"/>
        <v>47.995503586388544</v>
      </c>
      <c r="AB2746">
        <f t="shared" si="1317"/>
        <v>43.591000000000001</v>
      </c>
      <c r="AC2746">
        <f t="shared" si="1318"/>
        <v>41.747999999999998</v>
      </c>
      <c r="AD2746">
        <f t="shared" si="1328"/>
        <v>96.635919696147724</v>
      </c>
      <c r="AE2746" s="8">
        <f t="shared" si="1331"/>
        <v>82.618918430095917</v>
      </c>
      <c r="AF2746">
        <f t="shared" si="1310"/>
        <v>0.23999999999999488</v>
      </c>
      <c r="AG2746">
        <f t="shared" si="1311"/>
        <v>0.79000000000000625</v>
      </c>
      <c r="AH2746">
        <f t="shared" si="1329"/>
        <v>0.65792857142857186</v>
      </c>
      <c r="AI2746" s="8">
        <f t="shared" si="1330"/>
        <v>0.64414285714285668</v>
      </c>
      <c r="AJ2746">
        <f t="shared" si="1319"/>
        <v>107.55868544600939</v>
      </c>
      <c r="AK2746" s="8">
        <f t="shared" si="1332"/>
        <v>107.30150122020363</v>
      </c>
      <c r="AL2746">
        <v>0.6863919882103191</v>
      </c>
    </row>
    <row r="2747" spans="1:38" x14ac:dyDescent="0.35">
      <c r="A2747" s="15">
        <v>40106</v>
      </c>
      <c r="B2747">
        <v>42.545000000000002</v>
      </c>
      <c r="C2747">
        <v>42.506999999999998</v>
      </c>
      <c r="D2747">
        <v>43.652999999999999</v>
      </c>
      <c r="E2747">
        <f t="shared" si="1305"/>
        <v>42.901666666666664</v>
      </c>
      <c r="F2747">
        <f t="shared" si="1312"/>
        <v>-0.44400000000000261</v>
      </c>
      <c r="G2747">
        <f t="shared" si="1306"/>
        <v>-1</v>
      </c>
      <c r="H2747" s="6">
        <v>68.599999999999994</v>
      </c>
      <c r="I2747">
        <f t="shared" si="1307"/>
        <v>2943.054333333333</v>
      </c>
      <c r="J2747">
        <f t="shared" si="1308"/>
        <v>0</v>
      </c>
      <c r="K2747">
        <f t="shared" si="1309"/>
        <v>2943.054333333333</v>
      </c>
      <c r="L2747">
        <f t="shared" si="1324"/>
        <v>38224.367700000003</v>
      </c>
      <c r="M2747">
        <f t="shared" si="1325"/>
        <v>24850.014366666666</v>
      </c>
      <c r="N2747">
        <f t="shared" si="1326"/>
        <v>1.5382030422997839</v>
      </c>
      <c r="O2747" s="8">
        <f t="shared" si="1327"/>
        <v>60.602048640918333</v>
      </c>
      <c r="P2747">
        <f t="shared" si="1313"/>
        <v>-0.98400000000000176</v>
      </c>
      <c r="Q2747">
        <f t="shared" si="1314"/>
        <v>-1</v>
      </c>
      <c r="R2747">
        <f t="shared" si="1315"/>
        <v>0</v>
      </c>
      <c r="S2747">
        <f t="shared" si="1316"/>
        <v>0.98400000000000176</v>
      </c>
      <c r="T2747">
        <f t="shared" si="1322"/>
        <v>0.43235714285714316</v>
      </c>
      <c r="U2747">
        <f t="shared" si="1322"/>
        <v>0.32285714285714306</v>
      </c>
      <c r="V2747" s="8">
        <f t="shared" si="1323"/>
        <v>57.249598032724862</v>
      </c>
      <c r="W2747">
        <f t="shared" si="1320"/>
        <v>0.50895998532956099</v>
      </c>
      <c r="X2747">
        <f t="shared" si="1321"/>
        <v>0.39926546339047558</v>
      </c>
      <c r="Y2747">
        <f t="shared" si="1333"/>
        <v>0.50705652598676632</v>
      </c>
      <c r="Z2747">
        <f t="shared" si="1334"/>
        <v>0.52894927647546208</v>
      </c>
      <c r="AA2747" s="8">
        <f t="shared" si="1335"/>
        <v>48.943405990745212</v>
      </c>
      <c r="AB2747">
        <f t="shared" si="1317"/>
        <v>43.591000000000001</v>
      </c>
      <c r="AC2747">
        <f t="shared" si="1318"/>
        <v>42.545000000000002</v>
      </c>
      <c r="AD2747">
        <f t="shared" si="1328"/>
        <v>0</v>
      </c>
      <c r="AE2747" s="8">
        <f t="shared" si="1331"/>
        <v>49.285585096762588</v>
      </c>
      <c r="AF2747">
        <f t="shared" si="1310"/>
        <v>1.107999999999997</v>
      </c>
      <c r="AG2747">
        <f t="shared" si="1311"/>
        <v>3.8000000000003809E-2</v>
      </c>
      <c r="AH2747">
        <f t="shared" si="1329"/>
        <v>0.68835714285714289</v>
      </c>
      <c r="AI2747" s="8">
        <f t="shared" si="1330"/>
        <v>0.56585714285714261</v>
      </c>
      <c r="AJ2747">
        <f t="shared" si="1319"/>
        <v>104.94573260976814</v>
      </c>
      <c r="AK2747" s="8">
        <f t="shared" si="1332"/>
        <v>102.72848001931666</v>
      </c>
      <c r="AL2747">
        <v>0.68608807225668689</v>
      </c>
    </row>
    <row r="2748" spans="1:38" x14ac:dyDescent="0.35">
      <c r="A2748" s="15">
        <v>40107</v>
      </c>
      <c r="B2748">
        <v>41.767000000000003</v>
      </c>
      <c r="C2748">
        <v>40.881</v>
      </c>
      <c r="D2748">
        <v>43.087000000000003</v>
      </c>
      <c r="E2748">
        <f t="shared" si="1305"/>
        <v>41.911666666666669</v>
      </c>
      <c r="F2748">
        <f t="shared" si="1312"/>
        <v>-0.98999999999999488</v>
      </c>
      <c r="G2748">
        <f t="shared" si="1306"/>
        <v>-1</v>
      </c>
      <c r="H2748" s="6">
        <v>210.2</v>
      </c>
      <c r="I2748">
        <f t="shared" si="1307"/>
        <v>8809.8323333333337</v>
      </c>
      <c r="J2748">
        <f t="shared" si="1308"/>
        <v>0</v>
      </c>
      <c r="K2748">
        <f t="shared" si="1309"/>
        <v>8809.8323333333337</v>
      </c>
      <c r="L2748">
        <f t="shared" si="1324"/>
        <v>38224.367700000003</v>
      </c>
      <c r="M2748">
        <f t="shared" si="1325"/>
        <v>28864.246366666666</v>
      </c>
      <c r="N2748">
        <f t="shared" si="1326"/>
        <v>1.3242808149026435</v>
      </c>
      <c r="O2748" s="8">
        <f t="shared" si="1327"/>
        <v>56.975938811339937</v>
      </c>
      <c r="P2748">
        <f t="shared" si="1313"/>
        <v>-0.77799999999999869</v>
      </c>
      <c r="Q2748">
        <f t="shared" si="1314"/>
        <v>-1</v>
      </c>
      <c r="R2748">
        <f t="shared" si="1315"/>
        <v>0</v>
      </c>
      <c r="S2748">
        <f t="shared" si="1316"/>
        <v>0.77799999999999869</v>
      </c>
      <c r="T2748">
        <f t="shared" si="1322"/>
        <v>0.43235714285714316</v>
      </c>
      <c r="U2748">
        <f t="shared" si="1322"/>
        <v>0.25071428571428556</v>
      </c>
      <c r="V2748" s="8">
        <f t="shared" si="1323"/>
        <v>63.296036808532911</v>
      </c>
      <c r="W2748">
        <f t="shared" si="1320"/>
        <v>0.51506508758063263</v>
      </c>
      <c r="X2748">
        <f t="shared" si="1321"/>
        <v>0.53315583184060089</v>
      </c>
      <c r="Y2748">
        <f t="shared" si="1333"/>
        <v>0.5086169707716125</v>
      </c>
      <c r="Z2748">
        <f t="shared" si="1334"/>
        <v>0.52035284582695429</v>
      </c>
      <c r="AA2748" s="8">
        <f t="shared" si="1335"/>
        <v>49.429726952820793</v>
      </c>
      <c r="AB2748">
        <f t="shared" si="1317"/>
        <v>43.591000000000001</v>
      </c>
      <c r="AC2748">
        <f t="shared" si="1318"/>
        <v>41.767000000000003</v>
      </c>
      <c r="AD2748">
        <f t="shared" si="1328"/>
        <v>0</v>
      </c>
      <c r="AE2748" s="8">
        <f t="shared" si="1331"/>
        <v>32.211973232049239</v>
      </c>
      <c r="AF2748">
        <f t="shared" si="1310"/>
        <v>1.3200000000000003</v>
      </c>
      <c r="AG2748">
        <f t="shared" si="1311"/>
        <v>0.88600000000000279</v>
      </c>
      <c r="AH2748">
        <f t="shared" si="1329"/>
        <v>0.61428571428571388</v>
      </c>
      <c r="AI2748" s="8">
        <f t="shared" si="1330"/>
        <v>0.62635714285714328</v>
      </c>
      <c r="AJ2748">
        <f t="shared" si="1319"/>
        <v>101.12340507953419</v>
      </c>
      <c r="AK2748" s="8">
        <f t="shared" si="1332"/>
        <v>105.50419318985551</v>
      </c>
      <c r="AL2748">
        <v>0.686386083566495</v>
      </c>
    </row>
    <row r="2749" spans="1:38" x14ac:dyDescent="0.35">
      <c r="A2749" s="15">
        <v>40108</v>
      </c>
      <c r="B2749">
        <v>41.015999999999998</v>
      </c>
      <c r="C2749">
        <v>40.463000000000001</v>
      </c>
      <c r="D2749">
        <v>41.228999999999999</v>
      </c>
      <c r="E2749">
        <f t="shared" si="1305"/>
        <v>40.902666666666669</v>
      </c>
      <c r="F2749">
        <f t="shared" si="1312"/>
        <v>-1.0090000000000003</v>
      </c>
      <c r="G2749">
        <f t="shared" si="1306"/>
        <v>-1</v>
      </c>
      <c r="H2749" s="6">
        <v>143.4</v>
      </c>
      <c r="I2749">
        <f t="shared" si="1307"/>
        <v>5865.4424000000008</v>
      </c>
      <c r="J2749">
        <f t="shared" si="1308"/>
        <v>0</v>
      </c>
      <c r="K2749">
        <f t="shared" si="1309"/>
        <v>5865.4424000000008</v>
      </c>
      <c r="L2749">
        <f t="shared" si="1324"/>
        <v>38224.367700000003</v>
      </c>
      <c r="M2749">
        <f t="shared" si="1325"/>
        <v>24632.187966666665</v>
      </c>
      <c r="N2749">
        <f t="shared" si="1326"/>
        <v>1.5518056192055232</v>
      </c>
      <c r="O2749" s="8">
        <f t="shared" si="1327"/>
        <v>60.812062154195779</v>
      </c>
      <c r="P2749">
        <f t="shared" si="1313"/>
        <v>-0.75100000000000477</v>
      </c>
      <c r="Q2749">
        <f t="shared" si="1314"/>
        <v>-1</v>
      </c>
      <c r="R2749">
        <f t="shared" si="1315"/>
        <v>0</v>
      </c>
      <c r="S2749">
        <f t="shared" si="1316"/>
        <v>0.75100000000000477</v>
      </c>
      <c r="T2749">
        <f t="shared" si="1322"/>
        <v>0.43235714285714316</v>
      </c>
      <c r="U2749">
        <f t="shared" si="1322"/>
        <v>0.27557142857142886</v>
      </c>
      <c r="V2749" s="8">
        <f t="shared" si="1323"/>
        <v>61.073554636262728</v>
      </c>
      <c r="W2749">
        <f t="shared" si="1320"/>
        <v>0.51732333538449027</v>
      </c>
      <c r="X2749">
        <f t="shared" si="1321"/>
        <v>0.51752308260177449</v>
      </c>
      <c r="Y2749">
        <f t="shared" si="1333"/>
        <v>0.51033871897102012</v>
      </c>
      <c r="Z2749">
        <f t="shared" si="1334"/>
        <v>0.50988818777901446</v>
      </c>
      <c r="AA2749" s="8">
        <f t="shared" si="1335"/>
        <v>50.022079950500462</v>
      </c>
      <c r="AB2749">
        <f t="shared" si="1317"/>
        <v>43.529000000000003</v>
      </c>
      <c r="AC2749">
        <f t="shared" si="1318"/>
        <v>41.015999999999998</v>
      </c>
      <c r="AD2749">
        <f t="shared" si="1328"/>
        <v>0</v>
      </c>
      <c r="AE2749" s="8">
        <f t="shared" si="1331"/>
        <v>0</v>
      </c>
      <c r="AF2749">
        <f t="shared" si="1310"/>
        <v>0.21300000000000097</v>
      </c>
      <c r="AG2749">
        <f t="shared" si="1311"/>
        <v>0.55299999999999727</v>
      </c>
      <c r="AH2749">
        <f t="shared" si="1329"/>
        <v>0.61785714285714222</v>
      </c>
      <c r="AI2749" s="8">
        <f t="shared" si="1330"/>
        <v>0.58457142857142885</v>
      </c>
      <c r="AJ2749">
        <f t="shared" si="1319"/>
        <v>99.493026076409947</v>
      </c>
      <c r="AK2749" s="8">
        <f t="shared" si="1332"/>
        <v>103.16414306554655</v>
      </c>
      <c r="AL2749">
        <v>0.68680993144183666</v>
      </c>
    </row>
    <row r="2750" spans="1:38" x14ac:dyDescent="0.35">
      <c r="A2750" s="15">
        <v>40109</v>
      </c>
      <c r="B2750">
        <v>40.962000000000003</v>
      </c>
      <c r="C2750">
        <v>40.792000000000002</v>
      </c>
      <c r="D2750">
        <v>41.872</v>
      </c>
      <c r="E2750">
        <f t="shared" si="1305"/>
        <v>41.208666666666666</v>
      </c>
      <c r="F2750">
        <f t="shared" si="1312"/>
        <v>0.30599999999999739</v>
      </c>
      <c r="G2750">
        <f t="shared" si="1306"/>
        <v>1</v>
      </c>
      <c r="H2750" s="6">
        <v>68.099999999999994</v>
      </c>
      <c r="I2750">
        <f t="shared" si="1307"/>
        <v>2806.3101999999999</v>
      </c>
      <c r="J2750">
        <f t="shared" si="1308"/>
        <v>2806.3101999999999</v>
      </c>
      <c r="K2750">
        <f t="shared" si="1309"/>
        <v>0</v>
      </c>
      <c r="L2750">
        <f t="shared" si="1324"/>
        <v>37845.276599999997</v>
      </c>
      <c r="M2750">
        <f t="shared" si="1325"/>
        <v>24632.187966666665</v>
      </c>
      <c r="N2750">
        <f t="shared" si="1326"/>
        <v>1.5364155490861735</v>
      </c>
      <c r="O2750" s="8">
        <f t="shared" si="1327"/>
        <v>60.574283643692276</v>
      </c>
      <c r="P2750">
        <f t="shared" si="1313"/>
        <v>-5.3999999999994941E-2</v>
      </c>
      <c r="Q2750">
        <f t="shared" si="1314"/>
        <v>-1</v>
      </c>
      <c r="R2750">
        <f t="shared" si="1315"/>
        <v>0</v>
      </c>
      <c r="S2750">
        <f t="shared" si="1316"/>
        <v>5.3999999999994941E-2</v>
      </c>
      <c r="T2750">
        <f t="shared" si="1322"/>
        <v>0.40135714285714286</v>
      </c>
      <c r="U2750">
        <f t="shared" si="1322"/>
        <v>0.27942857142857136</v>
      </c>
      <c r="V2750" s="8">
        <f t="shared" si="1323"/>
        <v>58.954988983317605</v>
      </c>
      <c r="W2750">
        <f t="shared" si="1320"/>
        <v>0.51732333538449027</v>
      </c>
      <c r="X2750">
        <f t="shared" si="1321"/>
        <v>0.55034495010181228</v>
      </c>
      <c r="Y2750">
        <f t="shared" si="1333"/>
        <v>0.51323586101000129</v>
      </c>
      <c r="Z2750">
        <f t="shared" si="1334"/>
        <v>0.50142693295001439</v>
      </c>
      <c r="AA2750" s="8">
        <f t="shared" si="1335"/>
        <v>50.581913919101098</v>
      </c>
      <c r="AB2750">
        <f t="shared" si="1317"/>
        <v>43.529000000000003</v>
      </c>
      <c r="AC2750">
        <f t="shared" si="1318"/>
        <v>40.962000000000003</v>
      </c>
      <c r="AD2750">
        <f t="shared" si="1328"/>
        <v>0</v>
      </c>
      <c r="AE2750" s="8">
        <f t="shared" si="1331"/>
        <v>0</v>
      </c>
      <c r="AF2750">
        <f t="shared" si="1310"/>
        <v>0.90999999999999659</v>
      </c>
      <c r="AG2750">
        <f t="shared" si="1311"/>
        <v>0.17000000000000171</v>
      </c>
      <c r="AH2750">
        <f t="shared" si="1329"/>
        <v>0.6742857142857136</v>
      </c>
      <c r="AI2750" s="8">
        <f t="shared" si="1330"/>
        <v>0.53114285714285769</v>
      </c>
      <c r="AJ2750">
        <f t="shared" si="1319"/>
        <v>97.259948713078174</v>
      </c>
      <c r="AK2750" s="8">
        <f t="shared" si="1332"/>
        <v>99.613336251550308</v>
      </c>
      <c r="AL2750">
        <v>0.68680090984371955</v>
      </c>
    </row>
    <row r="2751" spans="1:38" x14ac:dyDescent="0.35">
      <c r="A2751" s="15">
        <v>40112</v>
      </c>
      <c r="B2751">
        <v>39.320999999999998</v>
      </c>
      <c r="C2751">
        <v>38.774999999999999</v>
      </c>
      <c r="D2751">
        <v>41.481000000000002</v>
      </c>
      <c r="E2751">
        <f t="shared" si="1305"/>
        <v>39.859000000000002</v>
      </c>
      <c r="F2751">
        <f t="shared" si="1312"/>
        <v>-1.3496666666666641</v>
      </c>
      <c r="G2751">
        <f t="shared" si="1306"/>
        <v>-1</v>
      </c>
      <c r="H2751" s="6">
        <v>177.2</v>
      </c>
      <c r="I2751">
        <f t="shared" si="1307"/>
        <v>7063.0147999999999</v>
      </c>
      <c r="J2751">
        <f t="shared" si="1308"/>
        <v>0</v>
      </c>
      <c r="K2751">
        <f t="shared" si="1309"/>
        <v>7063.0147999999999</v>
      </c>
      <c r="L2751">
        <f t="shared" si="1324"/>
        <v>34694.025133333329</v>
      </c>
      <c r="M2751">
        <f t="shared" si="1325"/>
        <v>31695.202766666665</v>
      </c>
      <c r="N2751">
        <f t="shared" si="1326"/>
        <v>1.0946143928702194</v>
      </c>
      <c r="O2751" s="8">
        <f t="shared" si="1327"/>
        <v>52.258515772456114</v>
      </c>
      <c r="P2751">
        <f t="shared" si="1313"/>
        <v>-1.6410000000000053</v>
      </c>
      <c r="Q2751">
        <f t="shared" si="1314"/>
        <v>-1</v>
      </c>
      <c r="R2751">
        <f t="shared" si="1315"/>
        <v>0</v>
      </c>
      <c r="S2751">
        <f t="shared" si="1316"/>
        <v>1.6410000000000053</v>
      </c>
      <c r="T2751">
        <f t="shared" si="1322"/>
        <v>0.31457142857142883</v>
      </c>
      <c r="U2751">
        <f t="shared" si="1322"/>
        <v>0.39664285714285746</v>
      </c>
      <c r="V2751" s="8">
        <f t="shared" si="1323"/>
        <v>44.230189816209709</v>
      </c>
      <c r="W2751">
        <f t="shared" si="1320"/>
        <v>0.49122228505365495</v>
      </c>
      <c r="X2751">
        <f t="shared" si="1321"/>
        <v>0.55034495010181228</v>
      </c>
      <c r="Y2751">
        <f t="shared" si="1333"/>
        <v>0.51087789030921948</v>
      </c>
      <c r="Z2751">
        <f t="shared" si="1334"/>
        <v>0.49318056380751468</v>
      </c>
      <c r="AA2751" s="8">
        <f t="shared" si="1335"/>
        <v>50.881289651471192</v>
      </c>
      <c r="AB2751">
        <f t="shared" si="1317"/>
        <v>42.545000000000002</v>
      </c>
      <c r="AC2751">
        <f t="shared" si="1318"/>
        <v>39.320999999999998</v>
      </c>
      <c r="AD2751">
        <f t="shared" si="1328"/>
        <v>0</v>
      </c>
      <c r="AE2751" s="8">
        <f t="shared" si="1331"/>
        <v>0</v>
      </c>
      <c r="AF2751">
        <f t="shared" si="1310"/>
        <v>2.1600000000000037</v>
      </c>
      <c r="AG2751">
        <f t="shared" si="1311"/>
        <v>0.54599999999999937</v>
      </c>
      <c r="AH2751">
        <f t="shared" si="1329"/>
        <v>0.80035714285714221</v>
      </c>
      <c r="AI2751" s="8">
        <f t="shared" si="1330"/>
        <v>0.50492857142857217</v>
      </c>
      <c r="AJ2751">
        <f t="shared" si="1319"/>
        <v>94.186547858580056</v>
      </c>
      <c r="AK2751" s="8">
        <f t="shared" si="1332"/>
        <v>94.801938423704698</v>
      </c>
      <c r="AL2751">
        <v>0.68550613561413321</v>
      </c>
    </row>
    <row r="2752" spans="1:38" x14ac:dyDescent="0.35">
      <c r="A2752" s="15">
        <v>40113</v>
      </c>
      <c r="B2752">
        <v>38.883000000000003</v>
      </c>
      <c r="C2752">
        <v>38.21</v>
      </c>
      <c r="D2752">
        <v>39.780999999999999</v>
      </c>
      <c r="E2752">
        <f t="shared" si="1305"/>
        <v>38.957999999999998</v>
      </c>
      <c r="F2752">
        <f t="shared" si="1312"/>
        <v>-0.90100000000000335</v>
      </c>
      <c r="G2752">
        <f t="shared" si="1306"/>
        <v>-1</v>
      </c>
      <c r="H2752" s="6">
        <v>177.6</v>
      </c>
      <c r="I2752">
        <f t="shared" si="1307"/>
        <v>6918.9407999999994</v>
      </c>
      <c r="J2752">
        <f t="shared" si="1308"/>
        <v>0</v>
      </c>
      <c r="K2752">
        <f t="shared" si="1309"/>
        <v>6918.9407999999994</v>
      </c>
      <c r="L2752">
        <f t="shared" si="1324"/>
        <v>31782.861733333331</v>
      </c>
      <c r="M2752">
        <f t="shared" si="1325"/>
        <v>38614.143566666666</v>
      </c>
      <c r="N2752">
        <f t="shared" si="1326"/>
        <v>0.82308860944852391</v>
      </c>
      <c r="O2752" s="8">
        <f t="shared" si="1327"/>
        <v>45.148030939511187</v>
      </c>
      <c r="P2752">
        <f t="shared" si="1313"/>
        <v>-0.43799999999999528</v>
      </c>
      <c r="Q2752">
        <f t="shared" si="1314"/>
        <v>-1</v>
      </c>
      <c r="R2752">
        <f t="shared" si="1315"/>
        <v>0</v>
      </c>
      <c r="S2752">
        <f t="shared" si="1316"/>
        <v>0.43799999999999528</v>
      </c>
      <c r="T2752">
        <f t="shared" si="1322"/>
        <v>0.30957142857142878</v>
      </c>
      <c r="U2752">
        <f t="shared" si="1322"/>
        <v>0.42792857142857138</v>
      </c>
      <c r="V2752" s="8">
        <f t="shared" si="1323"/>
        <v>41.975786924939484</v>
      </c>
      <c r="W2752">
        <f t="shared" si="1320"/>
        <v>0.49122228505365495</v>
      </c>
      <c r="X2752">
        <f t="shared" si="1321"/>
        <v>0.80766204216799542</v>
      </c>
      <c r="Y2752">
        <f t="shared" si="1333"/>
        <v>0.50922501343605331</v>
      </c>
      <c r="Z2752">
        <f t="shared" si="1334"/>
        <v>0.50331398695545648</v>
      </c>
      <c r="AA2752" s="8">
        <f t="shared" si="1335"/>
        <v>50.291891298918422</v>
      </c>
      <c r="AB2752">
        <f t="shared" si="1317"/>
        <v>41.767000000000003</v>
      </c>
      <c r="AC2752">
        <f t="shared" si="1318"/>
        <v>38.883000000000003</v>
      </c>
      <c r="AD2752">
        <f t="shared" si="1328"/>
        <v>0</v>
      </c>
      <c r="AE2752" s="8">
        <f t="shared" si="1331"/>
        <v>0</v>
      </c>
      <c r="AF2752">
        <f t="shared" si="1310"/>
        <v>0.89799999999999613</v>
      </c>
      <c r="AG2752">
        <f t="shared" si="1311"/>
        <v>0.67300000000000182</v>
      </c>
      <c r="AH2752">
        <f t="shared" si="1329"/>
        <v>0.82685714285714185</v>
      </c>
      <c r="AI2752" s="8">
        <f t="shared" si="1330"/>
        <v>0.52864285714285786</v>
      </c>
      <c r="AJ2752">
        <f t="shared" si="1319"/>
        <v>90.079925865863558</v>
      </c>
      <c r="AK2752" s="8">
        <f t="shared" si="1332"/>
        <v>94.808836438115677</v>
      </c>
      <c r="AL2752">
        <v>0.68641562812971835</v>
      </c>
    </row>
    <row r="2753" spans="1:38" x14ac:dyDescent="0.35">
      <c r="A2753" s="15">
        <v>40114</v>
      </c>
      <c r="B2753">
        <v>37.597999999999999</v>
      </c>
      <c r="C2753">
        <v>37.597999999999999</v>
      </c>
      <c r="D2753">
        <v>39.286000000000001</v>
      </c>
      <c r="E2753">
        <f t="shared" si="1305"/>
        <v>38.160666666666664</v>
      </c>
      <c r="F2753">
        <f t="shared" si="1312"/>
        <v>-0.79733333333333434</v>
      </c>
      <c r="G2753">
        <f t="shared" si="1306"/>
        <v>-1</v>
      </c>
      <c r="H2753" s="6">
        <v>161.9</v>
      </c>
      <c r="I2753">
        <f t="shared" si="1307"/>
        <v>6178.211933333333</v>
      </c>
      <c r="J2753">
        <f t="shared" si="1308"/>
        <v>0</v>
      </c>
      <c r="K2753">
        <f t="shared" si="1309"/>
        <v>6178.211933333333</v>
      </c>
      <c r="L2753">
        <f t="shared" si="1324"/>
        <v>27433.167066666665</v>
      </c>
      <c r="M2753">
        <f t="shared" si="1325"/>
        <v>44792.355499999998</v>
      </c>
      <c r="N2753">
        <f t="shared" si="1326"/>
        <v>0.61245198562211511</v>
      </c>
      <c r="O2753" s="8">
        <f t="shared" si="1327"/>
        <v>37.982649473176053</v>
      </c>
      <c r="P2753">
        <f t="shared" si="1313"/>
        <v>-1.2850000000000037</v>
      </c>
      <c r="Q2753">
        <f t="shared" si="1314"/>
        <v>-1</v>
      </c>
      <c r="R2753">
        <f t="shared" si="1315"/>
        <v>0</v>
      </c>
      <c r="S2753">
        <f t="shared" si="1316"/>
        <v>1.2850000000000037</v>
      </c>
      <c r="T2753">
        <f t="shared" si="1322"/>
        <v>0.25507142857142895</v>
      </c>
      <c r="U2753">
        <f t="shared" si="1322"/>
        <v>0.51971428571428591</v>
      </c>
      <c r="V2753" s="8">
        <f t="shared" si="1323"/>
        <v>32.9215451276851</v>
      </c>
      <c r="W2753">
        <f t="shared" si="1320"/>
        <v>0.28333884308368429</v>
      </c>
      <c r="X2753">
        <f t="shared" si="1321"/>
        <v>0.78853972470377176</v>
      </c>
      <c r="Y2753">
        <f t="shared" si="1333"/>
        <v>0.4929293345464737</v>
      </c>
      <c r="Z2753">
        <f t="shared" si="1334"/>
        <v>0.524061726567839</v>
      </c>
      <c r="AA2753" s="8">
        <f t="shared" si="1335"/>
        <v>48.469387135652219</v>
      </c>
      <c r="AB2753">
        <f t="shared" si="1317"/>
        <v>41.015999999999998</v>
      </c>
      <c r="AC2753">
        <f t="shared" si="1318"/>
        <v>37.597999999999999</v>
      </c>
      <c r="AD2753">
        <f t="shared" si="1328"/>
        <v>0</v>
      </c>
      <c r="AE2753" s="8">
        <f t="shared" si="1331"/>
        <v>0</v>
      </c>
      <c r="AF2753">
        <f t="shared" si="1310"/>
        <v>1.6880000000000024</v>
      </c>
      <c r="AG2753">
        <f t="shared" si="1311"/>
        <v>0</v>
      </c>
      <c r="AH2753">
        <f t="shared" si="1329"/>
        <v>0.92999999999999916</v>
      </c>
      <c r="AI2753" s="8">
        <f t="shared" si="1330"/>
        <v>0.49542857142857244</v>
      </c>
      <c r="AJ2753">
        <f t="shared" si="1319"/>
        <v>86.251749214287344</v>
      </c>
      <c r="AK2753" s="8">
        <f t="shared" si="1332"/>
        <v>95.854578829288201</v>
      </c>
      <c r="AL2753">
        <v>0.68593875034404395</v>
      </c>
    </row>
    <row r="2754" spans="1:38" x14ac:dyDescent="0.35">
      <c r="A2754" s="15">
        <v>40115</v>
      </c>
      <c r="B2754">
        <v>40.570999999999998</v>
      </c>
      <c r="C2754">
        <v>35.786000000000001</v>
      </c>
      <c r="D2754">
        <v>40.648000000000003</v>
      </c>
      <c r="E2754">
        <f t="shared" si="1305"/>
        <v>39.001666666666665</v>
      </c>
      <c r="F2754">
        <f t="shared" si="1312"/>
        <v>0.84100000000000108</v>
      </c>
      <c r="G2754">
        <f t="shared" si="1306"/>
        <v>1</v>
      </c>
      <c r="H2754" s="6">
        <v>292.10000000000002</v>
      </c>
      <c r="I2754">
        <f t="shared" si="1307"/>
        <v>11392.386833333334</v>
      </c>
      <c r="J2754">
        <f t="shared" si="1308"/>
        <v>11392.386833333334</v>
      </c>
      <c r="K2754">
        <f t="shared" si="1309"/>
        <v>0</v>
      </c>
      <c r="L2754">
        <f t="shared" si="1324"/>
        <v>36178.897899999996</v>
      </c>
      <c r="M2754">
        <f t="shared" si="1325"/>
        <v>44792.355499999998</v>
      </c>
      <c r="N2754">
        <f t="shared" si="1326"/>
        <v>0.8077025085229107</v>
      </c>
      <c r="O2754" s="8">
        <f t="shared" si="1327"/>
        <v>44.681163228726803</v>
      </c>
      <c r="P2754">
        <f t="shared" si="1313"/>
        <v>2.972999999999999</v>
      </c>
      <c r="Q2754">
        <f t="shared" si="1314"/>
        <v>1</v>
      </c>
      <c r="R2754">
        <f t="shared" si="1315"/>
        <v>2.972999999999999</v>
      </c>
      <c r="S2754">
        <f t="shared" si="1316"/>
        <v>0</v>
      </c>
      <c r="T2754">
        <f t="shared" si="1322"/>
        <v>0.46742857142857169</v>
      </c>
      <c r="U2754">
        <f t="shared" si="1322"/>
        <v>0.51414285714285768</v>
      </c>
      <c r="V2754" s="8">
        <f t="shared" si="1323"/>
        <v>47.620433706883993</v>
      </c>
      <c r="W2754">
        <f t="shared" si="1320"/>
        <v>0.94796202455583611</v>
      </c>
      <c r="X2754">
        <f t="shared" si="1321"/>
        <v>0.76318366576618402</v>
      </c>
      <c r="Y2754">
        <f t="shared" si="1333"/>
        <v>0.52321134500739752</v>
      </c>
      <c r="Z2754">
        <f t="shared" si="1334"/>
        <v>0.54299831911325103</v>
      </c>
      <c r="AA2754" s="8">
        <f t="shared" si="1335"/>
        <v>49.072088034290488</v>
      </c>
      <c r="AB2754">
        <f t="shared" si="1317"/>
        <v>40.962000000000003</v>
      </c>
      <c r="AC2754">
        <f t="shared" si="1318"/>
        <v>37.597999999999999</v>
      </c>
      <c r="AD2754">
        <f t="shared" si="1328"/>
        <v>88.376932223543264</v>
      </c>
      <c r="AE2754" s="8">
        <f t="shared" si="1331"/>
        <v>29.458977407847755</v>
      </c>
      <c r="AF2754">
        <f t="shared" si="1310"/>
        <v>7.7000000000005286E-2</v>
      </c>
      <c r="AG2754">
        <f t="shared" si="1311"/>
        <v>4.7849999999999966</v>
      </c>
      <c r="AH2754">
        <f t="shared" si="1329"/>
        <v>0.90371428571428525</v>
      </c>
      <c r="AI2754" s="8">
        <f t="shared" si="1330"/>
        <v>0.83307142857142935</v>
      </c>
      <c r="AJ2754">
        <f t="shared" si="1319"/>
        <v>95.031856085449263</v>
      </c>
      <c r="AK2754" s="8">
        <f t="shared" si="1332"/>
        <v>104.50786945210066</v>
      </c>
      <c r="AL2754">
        <v>0.68279785989085062</v>
      </c>
    </row>
    <row r="2755" spans="1:38" x14ac:dyDescent="0.35">
      <c r="A2755" s="15">
        <v>40116</v>
      </c>
      <c r="B2755">
        <v>37.860999999999997</v>
      </c>
      <c r="C2755">
        <v>37.822000000000003</v>
      </c>
      <c r="D2755">
        <v>40.229999999999997</v>
      </c>
      <c r="E2755">
        <f t="shared" ref="E2755:E2818" si="1336">(B2755+C2755+D2755)/3</f>
        <v>38.637666666666661</v>
      </c>
      <c r="F2755">
        <f t="shared" si="1312"/>
        <v>-0.36400000000000432</v>
      </c>
      <c r="G2755">
        <f t="shared" ref="G2755:G2818" si="1337">IF(F2755&gt;0,1,-1)</f>
        <v>-1</v>
      </c>
      <c r="H2755" s="6">
        <v>140.6</v>
      </c>
      <c r="I2755">
        <f t="shared" ref="I2755:I2818" si="1338">E2755*H2755</f>
        <v>5432.4559333333327</v>
      </c>
      <c r="J2755">
        <f t="shared" ref="J2755:J2818" si="1339">IF(G2755&gt;0,I2755,0)</f>
        <v>0</v>
      </c>
      <c r="K2755">
        <f t="shared" ref="K2755:K2818" si="1340">IF(G2755&lt;0,I2755,0)</f>
        <v>5432.4559333333327</v>
      </c>
      <c r="L2755">
        <f t="shared" si="1324"/>
        <v>31861.332166666667</v>
      </c>
      <c r="M2755">
        <f t="shared" si="1325"/>
        <v>50224.811433333329</v>
      </c>
      <c r="N2755">
        <f t="shared" si="1326"/>
        <v>0.63437435119011432</v>
      </c>
      <c r="O2755" s="8">
        <f t="shared" si="1327"/>
        <v>38.814507259501305</v>
      </c>
      <c r="P2755">
        <f t="shared" si="1313"/>
        <v>-2.7100000000000009</v>
      </c>
      <c r="Q2755">
        <f t="shared" si="1314"/>
        <v>-1</v>
      </c>
      <c r="R2755">
        <f t="shared" si="1315"/>
        <v>0</v>
      </c>
      <c r="S2755">
        <f t="shared" si="1316"/>
        <v>2.7100000000000009</v>
      </c>
      <c r="T2755">
        <f t="shared" si="1322"/>
        <v>0.40378571428571469</v>
      </c>
      <c r="U2755">
        <f t="shared" si="1322"/>
        <v>0.7077142857142863</v>
      </c>
      <c r="V2755" s="8">
        <f t="shared" si="1323"/>
        <v>36.327999485894225</v>
      </c>
      <c r="W2755">
        <f t="shared" si="1320"/>
        <v>0.94796202455583611</v>
      </c>
      <c r="X2755">
        <f t="shared" si="1321"/>
        <v>0.7926308918842575</v>
      </c>
      <c r="Y2755">
        <f t="shared" si="1333"/>
        <v>0.55914168165855638</v>
      </c>
      <c r="Z2755">
        <f t="shared" si="1334"/>
        <v>0.56403828495281094</v>
      </c>
      <c r="AA2755" s="8">
        <f t="shared" si="1335"/>
        <v>49.78202053812322</v>
      </c>
      <c r="AB2755">
        <f t="shared" si="1317"/>
        <v>40.570999999999998</v>
      </c>
      <c r="AC2755">
        <f t="shared" si="1318"/>
        <v>37.597999999999999</v>
      </c>
      <c r="AD2755">
        <f t="shared" si="1328"/>
        <v>8.8462832156070696</v>
      </c>
      <c r="AE2755" s="8">
        <f t="shared" si="1331"/>
        <v>32.407738479716777</v>
      </c>
      <c r="AF2755">
        <f t="shared" ref="AF2755:AF2818" si="1341">D2755-B2755</f>
        <v>2.3689999999999998</v>
      </c>
      <c r="AG2755">
        <f t="shared" ref="AG2755:AG2818" si="1342">B2755-C2755</f>
        <v>3.8999999999994373E-2</v>
      </c>
      <c r="AH2755">
        <f t="shared" si="1329"/>
        <v>1.0532857142857139</v>
      </c>
      <c r="AI2755" s="8">
        <f t="shared" si="1330"/>
        <v>0.79128571428571448</v>
      </c>
      <c r="AJ2755">
        <f t="shared" si="1319"/>
        <v>86.978795745365147</v>
      </c>
      <c r="AK2755" s="8">
        <f t="shared" si="1332"/>
        <v>96.448860017832104</v>
      </c>
      <c r="AL2755">
        <v>0.68008607269524624</v>
      </c>
    </row>
    <row r="2756" spans="1:38" x14ac:dyDescent="0.35">
      <c r="A2756" s="15">
        <v>40119</v>
      </c>
      <c r="B2756">
        <v>37.551000000000002</v>
      </c>
      <c r="C2756">
        <v>37.396999999999998</v>
      </c>
      <c r="D2756">
        <v>38.57</v>
      </c>
      <c r="E2756">
        <f t="shared" si="1336"/>
        <v>37.839333333333336</v>
      </c>
      <c r="F2756">
        <f t="shared" ref="F2756:F2819" si="1343">E2756-E2755</f>
        <v>-0.7983333333333249</v>
      </c>
      <c r="G2756">
        <f t="shared" si="1337"/>
        <v>-1</v>
      </c>
      <c r="H2756" s="6">
        <v>173</v>
      </c>
      <c r="I2756">
        <f t="shared" si="1338"/>
        <v>6546.2046666666674</v>
      </c>
      <c r="J2756">
        <f t="shared" si="1339"/>
        <v>0</v>
      </c>
      <c r="K2756">
        <f t="shared" si="1340"/>
        <v>6546.2046666666674</v>
      </c>
      <c r="L2756">
        <f t="shared" si="1324"/>
        <v>31861.332166666667</v>
      </c>
      <c r="M2756">
        <f t="shared" si="1325"/>
        <v>54427.214199999995</v>
      </c>
      <c r="N2756">
        <f t="shared" si="1326"/>
        <v>0.58539340355705127</v>
      </c>
      <c r="O2756" s="8">
        <f t="shared" si="1327"/>
        <v>36.924173031352311</v>
      </c>
      <c r="P2756">
        <f t="shared" ref="P2756:P2819" si="1344">B2756-B2755</f>
        <v>-0.30999999999999517</v>
      </c>
      <c r="Q2756">
        <f t="shared" ref="Q2756:Q2819" si="1345">IF(P2756&gt;0,1,-1)</f>
        <v>-1</v>
      </c>
      <c r="R2756">
        <f t="shared" ref="R2756:R2819" si="1346">IF(P2756&gt;0,P2756,0)</f>
        <v>0</v>
      </c>
      <c r="S2756">
        <f t="shared" ref="S2756:S2819" si="1347">IF(P2756&lt;0,(P2756*(-1)),0)</f>
        <v>0.30999999999999517</v>
      </c>
      <c r="T2756">
        <f t="shared" si="1322"/>
        <v>0.40378571428571469</v>
      </c>
      <c r="U2756">
        <f t="shared" si="1322"/>
        <v>0.70357142857142863</v>
      </c>
      <c r="V2756" s="8">
        <f t="shared" si="1323"/>
        <v>36.46391021092694</v>
      </c>
      <c r="W2756">
        <f t="shared" si="1320"/>
        <v>0.94014514836805885</v>
      </c>
      <c r="X2756">
        <f t="shared" si="1321"/>
        <v>0.7926308918842575</v>
      </c>
      <c r="Y2756">
        <f t="shared" si="1333"/>
        <v>0.59340829018901986</v>
      </c>
      <c r="Z2756">
        <f t="shared" si="1334"/>
        <v>0.58323194104382592</v>
      </c>
      <c r="AA2756" s="8">
        <f t="shared" si="1335"/>
        <v>50.432432483399438</v>
      </c>
      <c r="AB2756">
        <f t="shared" si="1317"/>
        <v>40.570999999999998</v>
      </c>
      <c r="AC2756">
        <f t="shared" si="1318"/>
        <v>37.551000000000002</v>
      </c>
      <c r="AD2756">
        <f t="shared" si="1328"/>
        <v>0</v>
      </c>
      <c r="AE2756" s="8">
        <f t="shared" si="1331"/>
        <v>32.407738479716777</v>
      </c>
      <c r="AF2756">
        <f t="shared" si="1341"/>
        <v>1.0189999999999984</v>
      </c>
      <c r="AG2756">
        <f t="shared" si="1342"/>
        <v>0.15400000000000347</v>
      </c>
      <c r="AH2756">
        <f t="shared" si="1329"/>
        <v>1.0994999999999995</v>
      </c>
      <c r="AI2756" s="8">
        <f t="shared" si="1330"/>
        <v>0.78235714285714353</v>
      </c>
      <c r="AJ2756">
        <f t="shared" si="1319"/>
        <v>88.26184040427782</v>
      </c>
      <c r="AK2756" s="8">
        <f t="shared" si="1332"/>
        <v>92.787249814677537</v>
      </c>
      <c r="AL2756">
        <v>0.68040118751928758</v>
      </c>
    </row>
    <row r="2757" spans="1:38" x14ac:dyDescent="0.35">
      <c r="A2757" s="15">
        <v>40120</v>
      </c>
      <c r="B2757">
        <v>37.133000000000003</v>
      </c>
      <c r="C2757">
        <v>36.281999999999996</v>
      </c>
      <c r="D2757">
        <v>37.722000000000001</v>
      </c>
      <c r="E2757">
        <f t="shared" si="1336"/>
        <v>37.045666666666669</v>
      </c>
      <c r="F2757">
        <f t="shared" si="1343"/>
        <v>-0.79366666666666674</v>
      </c>
      <c r="G2757">
        <f t="shared" si="1337"/>
        <v>-1</v>
      </c>
      <c r="H2757" s="6">
        <v>177.4</v>
      </c>
      <c r="I2757">
        <f t="shared" si="1338"/>
        <v>6571.9012666666677</v>
      </c>
      <c r="J2757">
        <f t="shared" si="1339"/>
        <v>0</v>
      </c>
      <c r="K2757">
        <f t="shared" si="1340"/>
        <v>6571.9012666666677</v>
      </c>
      <c r="L2757">
        <f t="shared" si="1324"/>
        <v>24423.917566666667</v>
      </c>
      <c r="M2757">
        <f t="shared" si="1325"/>
        <v>60999.115466666663</v>
      </c>
      <c r="N2757">
        <f t="shared" si="1326"/>
        <v>0.40039789724513736</v>
      </c>
      <c r="O2757" s="8">
        <f t="shared" si="1327"/>
        <v>28.591723683161774</v>
      </c>
      <c r="P2757">
        <f t="shared" si="1344"/>
        <v>-0.41799999999999926</v>
      </c>
      <c r="Q2757">
        <f t="shared" si="1345"/>
        <v>-1</v>
      </c>
      <c r="R2757">
        <f t="shared" si="1346"/>
        <v>0</v>
      </c>
      <c r="S2757">
        <f t="shared" si="1347"/>
        <v>0.41799999999999926</v>
      </c>
      <c r="T2757">
        <f t="shared" si="1322"/>
        <v>0.30257142857142888</v>
      </c>
      <c r="U2757">
        <f t="shared" si="1322"/>
        <v>0.73342857142857143</v>
      </c>
      <c r="V2757" s="8">
        <f t="shared" si="1323"/>
        <v>29.205736348593515</v>
      </c>
      <c r="W2757">
        <f t="shared" si="1320"/>
        <v>0.94014514836805885</v>
      </c>
      <c r="X2757">
        <f t="shared" si="1321"/>
        <v>0.81213453319016216</v>
      </c>
      <c r="Y2757">
        <f t="shared" si="1333"/>
        <v>0.62101325814688957</v>
      </c>
      <c r="Z2757">
        <f t="shared" si="1334"/>
        <v>0.60351677072232646</v>
      </c>
      <c r="AA2757" s="8">
        <f t="shared" si="1335"/>
        <v>50.714416429653433</v>
      </c>
      <c r="AB2757">
        <f t="shared" si="1317"/>
        <v>40.570999999999998</v>
      </c>
      <c r="AC2757">
        <f t="shared" si="1318"/>
        <v>37.133000000000003</v>
      </c>
      <c r="AD2757">
        <f t="shared" si="1328"/>
        <v>0</v>
      </c>
      <c r="AE2757" s="8">
        <f t="shared" si="1331"/>
        <v>2.9487610718690234</v>
      </c>
      <c r="AF2757">
        <f t="shared" si="1341"/>
        <v>0.58899999999999864</v>
      </c>
      <c r="AG2757">
        <f t="shared" si="1342"/>
        <v>0.8510000000000062</v>
      </c>
      <c r="AH2757">
        <f t="shared" si="1329"/>
        <v>1.1167142857142853</v>
      </c>
      <c r="AI2757" s="8">
        <f t="shared" si="1330"/>
        <v>0.7756428571428583</v>
      </c>
      <c r="AJ2757">
        <f t="shared" si="1319"/>
        <v>88.905116479517318</v>
      </c>
      <c r="AK2757" s="8">
        <f t="shared" si="1332"/>
        <v>91.595954612728178</v>
      </c>
      <c r="AL2757">
        <v>0.68038841622957835</v>
      </c>
    </row>
    <row r="2758" spans="1:38" x14ac:dyDescent="0.35">
      <c r="A2758" s="15">
        <v>40121</v>
      </c>
      <c r="B2758">
        <v>37.430999999999997</v>
      </c>
      <c r="C2758">
        <v>37.225999999999999</v>
      </c>
      <c r="D2758">
        <v>37.884</v>
      </c>
      <c r="E2758">
        <f t="shared" si="1336"/>
        <v>37.513666666666666</v>
      </c>
      <c r="F2758">
        <f t="shared" si="1343"/>
        <v>0.46799999999999642</v>
      </c>
      <c r="G2758">
        <f t="shared" si="1337"/>
        <v>1</v>
      </c>
      <c r="H2758" s="6">
        <v>84.9</v>
      </c>
      <c r="I2758">
        <f t="shared" si="1338"/>
        <v>3184.9103</v>
      </c>
      <c r="J2758">
        <f t="shared" si="1339"/>
        <v>3184.9103</v>
      </c>
      <c r="K2758">
        <f t="shared" si="1340"/>
        <v>0</v>
      </c>
      <c r="L2758">
        <f t="shared" si="1324"/>
        <v>20885.9372</v>
      </c>
      <c r="M2758">
        <f t="shared" si="1325"/>
        <v>60999.115466666663</v>
      </c>
      <c r="N2758">
        <f t="shared" si="1326"/>
        <v>0.34239737806383846</v>
      </c>
      <c r="O2758" s="8">
        <f t="shared" si="1327"/>
        <v>25.50640992443563</v>
      </c>
      <c r="P2758">
        <f t="shared" si="1344"/>
        <v>0.29799999999999471</v>
      </c>
      <c r="Q2758">
        <f t="shared" si="1345"/>
        <v>1</v>
      </c>
      <c r="R2758">
        <f t="shared" si="1346"/>
        <v>0.29799999999999471</v>
      </c>
      <c r="S2758">
        <f t="shared" si="1347"/>
        <v>0</v>
      </c>
      <c r="T2758">
        <f t="shared" si="1322"/>
        <v>0.29342857142857121</v>
      </c>
      <c r="U2758">
        <f t="shared" si="1322"/>
        <v>0.73342857142857143</v>
      </c>
      <c r="V2758" s="8">
        <f t="shared" si="1323"/>
        <v>28.575403450194752</v>
      </c>
      <c r="W2758">
        <f t="shared" si="1320"/>
        <v>0.93437970511635837</v>
      </c>
      <c r="X2758">
        <f t="shared" si="1321"/>
        <v>0.82998622941928601</v>
      </c>
      <c r="Y2758">
        <f t="shared" si="1333"/>
        <v>0.65000151108141591</v>
      </c>
      <c r="Z2758">
        <f t="shared" si="1334"/>
        <v>0.63749526735244377</v>
      </c>
      <c r="AA2758" s="8">
        <f t="shared" si="1335"/>
        <v>50.485680583379214</v>
      </c>
      <c r="AB2758">
        <f t="shared" si="1317"/>
        <v>40.570999999999998</v>
      </c>
      <c r="AC2758">
        <f t="shared" si="1318"/>
        <v>37.133000000000003</v>
      </c>
      <c r="AD2758">
        <f t="shared" si="1328"/>
        <v>8.6678301337985779</v>
      </c>
      <c r="AE2758" s="8">
        <f t="shared" si="1331"/>
        <v>2.8892767112661928</v>
      </c>
      <c r="AF2758">
        <f t="shared" si="1341"/>
        <v>0.45300000000000296</v>
      </c>
      <c r="AG2758">
        <f t="shared" si="1342"/>
        <v>0.20499999999999829</v>
      </c>
      <c r="AH2758">
        <f t="shared" si="1329"/>
        <v>1.044</v>
      </c>
      <c r="AI2758" s="8">
        <f t="shared" si="1330"/>
        <v>0.7294285714285722</v>
      </c>
      <c r="AJ2758">
        <f t="shared" si="1319"/>
        <v>91.25950848449385</v>
      </c>
      <c r="AK2758" s="8">
        <f t="shared" si="1332"/>
        <v>90.625378301818273</v>
      </c>
      <c r="AL2758">
        <v>0.68037441829350787</v>
      </c>
    </row>
    <row r="2759" spans="1:38" x14ac:dyDescent="0.35">
      <c r="A2759" s="15">
        <v>40122</v>
      </c>
      <c r="B2759">
        <v>37.473999999999997</v>
      </c>
      <c r="C2759">
        <v>36.451999999999998</v>
      </c>
      <c r="D2759">
        <v>37.616999999999997</v>
      </c>
      <c r="E2759">
        <f t="shared" si="1336"/>
        <v>37.18099999999999</v>
      </c>
      <c r="F2759">
        <f t="shared" si="1343"/>
        <v>-0.33266666666667533</v>
      </c>
      <c r="G2759">
        <f t="shared" si="1337"/>
        <v>-1</v>
      </c>
      <c r="H2759" s="6">
        <v>84.6</v>
      </c>
      <c r="I2759">
        <f t="shared" si="1338"/>
        <v>3145.5125999999991</v>
      </c>
      <c r="J2759">
        <f t="shared" si="1339"/>
        <v>0</v>
      </c>
      <c r="K2759">
        <f t="shared" si="1340"/>
        <v>3145.5125999999991</v>
      </c>
      <c r="L2759">
        <f t="shared" si="1324"/>
        <v>20885.9372</v>
      </c>
      <c r="M2759">
        <f t="shared" si="1325"/>
        <v>59474.571066666671</v>
      </c>
      <c r="N2759">
        <f t="shared" si="1326"/>
        <v>0.35117423842516465</v>
      </c>
      <c r="O2759" s="8">
        <f t="shared" si="1327"/>
        <v>25.990300024848679</v>
      </c>
      <c r="P2759">
        <f t="shared" si="1344"/>
        <v>4.2999999999999261E-2</v>
      </c>
      <c r="Q2759">
        <f t="shared" si="1345"/>
        <v>1</v>
      </c>
      <c r="R2759">
        <f t="shared" si="1346"/>
        <v>4.2999999999999261E-2</v>
      </c>
      <c r="S2759">
        <f t="shared" si="1347"/>
        <v>0</v>
      </c>
      <c r="T2759">
        <f t="shared" si="1322"/>
        <v>0.29649999999999971</v>
      </c>
      <c r="U2759">
        <f t="shared" si="1322"/>
        <v>0.66921428571428565</v>
      </c>
      <c r="V2759" s="8">
        <f t="shared" si="1323"/>
        <v>30.702662721893475</v>
      </c>
      <c r="W2759">
        <f t="shared" si="1320"/>
        <v>0.93280475508603111</v>
      </c>
      <c r="X2759">
        <f t="shared" si="1321"/>
        <v>0.83789225027859382</v>
      </c>
      <c r="Y2759">
        <f t="shared" si="1333"/>
        <v>0.67887726758520461</v>
      </c>
      <c r="Z2759">
        <f t="shared" si="1334"/>
        <v>0.66982944283996615</v>
      </c>
      <c r="AA2759" s="8">
        <f t="shared" si="1335"/>
        <v>50.33542595566928</v>
      </c>
      <c r="AB2759">
        <f t="shared" ref="AB2759:AB2822" si="1348">MAX(B2755:B2759)</f>
        <v>37.860999999999997</v>
      </c>
      <c r="AC2759">
        <f t="shared" ref="AC2759:AC2822" si="1349">MIN(B2755:B2759)</f>
        <v>37.133000000000003</v>
      </c>
      <c r="AD2759">
        <f t="shared" si="1328"/>
        <v>46.840659340658867</v>
      </c>
      <c r="AE2759" s="8">
        <f t="shared" si="1331"/>
        <v>18.502829824819148</v>
      </c>
      <c r="AF2759">
        <f t="shared" si="1341"/>
        <v>0.14300000000000068</v>
      </c>
      <c r="AG2759">
        <f t="shared" si="1342"/>
        <v>1.0219999999999985</v>
      </c>
      <c r="AH2759">
        <f t="shared" si="1329"/>
        <v>0.94192857142857123</v>
      </c>
      <c r="AI2759" s="8">
        <f t="shared" si="1330"/>
        <v>0.7651428571428579</v>
      </c>
      <c r="AJ2759">
        <f t="shared" si="1319"/>
        <v>91.484790781700099</v>
      </c>
      <c r="AK2759" s="8">
        <f t="shared" si="1332"/>
        <v>90.901152213462694</v>
      </c>
      <c r="AL2759">
        <v>0.68058129064170458</v>
      </c>
    </row>
    <row r="2760" spans="1:38" x14ac:dyDescent="0.35">
      <c r="A2760" s="15">
        <v>40123</v>
      </c>
      <c r="B2760">
        <v>37.527999999999999</v>
      </c>
      <c r="C2760">
        <v>36.777000000000001</v>
      </c>
      <c r="D2760">
        <v>38.124000000000002</v>
      </c>
      <c r="E2760">
        <f t="shared" si="1336"/>
        <v>37.476333333333336</v>
      </c>
      <c r="F2760">
        <f t="shared" si="1343"/>
        <v>0.2953333333333461</v>
      </c>
      <c r="G2760">
        <f t="shared" si="1337"/>
        <v>1</v>
      </c>
      <c r="H2760" s="6">
        <v>63.5</v>
      </c>
      <c r="I2760">
        <f t="shared" si="1338"/>
        <v>2379.747166666667</v>
      </c>
      <c r="J2760">
        <f t="shared" si="1339"/>
        <v>2379.747166666667</v>
      </c>
      <c r="K2760">
        <f t="shared" si="1340"/>
        <v>0</v>
      </c>
      <c r="L2760">
        <f t="shared" si="1324"/>
        <v>19763.354500000001</v>
      </c>
      <c r="M2760">
        <f t="shared" si="1325"/>
        <v>59474.571066666671</v>
      </c>
      <c r="N2760">
        <f t="shared" si="1326"/>
        <v>0.33229923554802465</v>
      </c>
      <c r="O2760" s="8">
        <f t="shared" si="1327"/>
        <v>24.94178685101005</v>
      </c>
      <c r="P2760">
        <f t="shared" si="1344"/>
        <v>5.4000000000002046E-2</v>
      </c>
      <c r="Q2760">
        <f t="shared" si="1345"/>
        <v>1</v>
      </c>
      <c r="R2760">
        <f t="shared" si="1346"/>
        <v>5.4000000000002046E-2</v>
      </c>
      <c r="S2760">
        <f t="shared" si="1347"/>
        <v>0</v>
      </c>
      <c r="T2760">
        <f t="shared" si="1322"/>
        <v>0.24057142857142821</v>
      </c>
      <c r="U2760">
        <f t="shared" si="1322"/>
        <v>0.66921428571428565</v>
      </c>
      <c r="V2760" s="8">
        <f t="shared" si="1323"/>
        <v>26.44264740519743</v>
      </c>
      <c r="W2760">
        <f t="shared" si="1320"/>
        <v>0.93082732615190789</v>
      </c>
      <c r="X2760">
        <f t="shared" si="1321"/>
        <v>0.84061362660307337</v>
      </c>
      <c r="Y2760">
        <f t="shared" si="1333"/>
        <v>0.70704866350516116</v>
      </c>
      <c r="Z2760">
        <f t="shared" si="1334"/>
        <v>0.70113629528100407</v>
      </c>
      <c r="AA2760" s="8">
        <f t="shared" si="1335"/>
        <v>50.209928681146167</v>
      </c>
      <c r="AB2760">
        <f t="shared" si="1348"/>
        <v>37.551000000000002</v>
      </c>
      <c r="AC2760">
        <f t="shared" si="1349"/>
        <v>37.133000000000003</v>
      </c>
      <c r="AD2760">
        <f t="shared" si="1328"/>
        <v>94.497607655501596</v>
      </c>
      <c r="AE2760" s="8">
        <f t="shared" si="1331"/>
        <v>50.002032376653013</v>
      </c>
      <c r="AF2760">
        <f t="shared" si="1341"/>
        <v>0.59600000000000364</v>
      </c>
      <c r="AG2760">
        <f t="shared" si="1342"/>
        <v>0.75099999999999767</v>
      </c>
      <c r="AH2760">
        <f t="shared" si="1329"/>
        <v>0.96735714285714336</v>
      </c>
      <c r="AI2760" s="8">
        <f t="shared" si="1330"/>
        <v>0.76235714285714296</v>
      </c>
      <c r="AJ2760">
        <f t="shared" si="1319"/>
        <v>95.440095623203888</v>
      </c>
      <c r="AK2760" s="8">
        <f t="shared" si="1332"/>
        <v>89.106277899135719</v>
      </c>
      <c r="AL2760">
        <v>0.68059535062513754</v>
      </c>
    </row>
    <row r="2761" spans="1:38" x14ac:dyDescent="0.35">
      <c r="A2761" s="15">
        <v>40126</v>
      </c>
      <c r="B2761">
        <v>38.713000000000001</v>
      </c>
      <c r="C2761">
        <v>37.918999999999997</v>
      </c>
      <c r="D2761">
        <v>38.713000000000001</v>
      </c>
      <c r="E2761">
        <f t="shared" si="1336"/>
        <v>38.448333333333331</v>
      </c>
      <c r="F2761">
        <f t="shared" si="1343"/>
        <v>0.9719999999999942</v>
      </c>
      <c r="G2761">
        <f t="shared" si="1337"/>
        <v>1</v>
      </c>
      <c r="H2761" s="6">
        <v>67.3</v>
      </c>
      <c r="I2761">
        <f t="shared" si="1338"/>
        <v>2587.5728333333332</v>
      </c>
      <c r="J2761">
        <f t="shared" si="1339"/>
        <v>2587.5728333333332</v>
      </c>
      <c r="K2761">
        <f t="shared" si="1340"/>
        <v>0</v>
      </c>
      <c r="L2761">
        <f t="shared" si="1324"/>
        <v>22350.927333333333</v>
      </c>
      <c r="M2761">
        <f t="shared" si="1325"/>
        <v>56531.516733333337</v>
      </c>
      <c r="N2761">
        <f t="shared" si="1326"/>
        <v>0.39537108899387258</v>
      </c>
      <c r="O2761" s="8">
        <f t="shared" si="1327"/>
        <v>28.334476191487781</v>
      </c>
      <c r="P2761">
        <f t="shared" si="1344"/>
        <v>1.1850000000000023</v>
      </c>
      <c r="Q2761">
        <f t="shared" si="1345"/>
        <v>1</v>
      </c>
      <c r="R2761">
        <f t="shared" si="1346"/>
        <v>1.1850000000000023</v>
      </c>
      <c r="S2761">
        <f t="shared" si="1347"/>
        <v>0</v>
      </c>
      <c r="T2761">
        <f t="shared" si="1322"/>
        <v>0.32521428571428551</v>
      </c>
      <c r="U2761">
        <f t="shared" si="1322"/>
        <v>0.59892857142857125</v>
      </c>
      <c r="V2761" s="8">
        <f t="shared" si="1323"/>
        <v>35.190910496212702</v>
      </c>
      <c r="W2761">
        <f t="shared" si="1320"/>
        <v>0.95821257789931158</v>
      </c>
      <c r="X2761">
        <f t="shared" si="1321"/>
        <v>0.77702765353555814</v>
      </c>
      <c r="Y2761">
        <f t="shared" si="1333"/>
        <v>0.73913813440300047</v>
      </c>
      <c r="Z2761">
        <f t="shared" si="1334"/>
        <v>0.72811930886279563</v>
      </c>
      <c r="AA2761" s="8">
        <f t="shared" si="1335"/>
        <v>50.375490531357578</v>
      </c>
      <c r="AB2761">
        <f t="shared" si="1348"/>
        <v>38.713000000000001</v>
      </c>
      <c r="AC2761">
        <f t="shared" si="1349"/>
        <v>37.133000000000003</v>
      </c>
      <c r="AD2761">
        <f t="shared" si="1328"/>
        <v>100</v>
      </c>
      <c r="AE2761" s="8">
        <f t="shared" si="1331"/>
        <v>80.446088998720157</v>
      </c>
      <c r="AF2761">
        <f t="shared" si="1341"/>
        <v>0</v>
      </c>
      <c r="AG2761">
        <f t="shared" si="1342"/>
        <v>0.79400000000000404</v>
      </c>
      <c r="AH2761">
        <f t="shared" si="1329"/>
        <v>0.8882142857142864</v>
      </c>
      <c r="AI2761" s="8">
        <f t="shared" si="1330"/>
        <v>0.816357142857143</v>
      </c>
      <c r="AJ2761">
        <f t="shared" si="1319"/>
        <v>99.562790936913302</v>
      </c>
      <c r="AK2761" s="8">
        <f t="shared" si="1332"/>
        <v>92.73019066781643</v>
      </c>
      <c r="AL2761">
        <v>0.68013844833993997</v>
      </c>
    </row>
    <row r="2762" spans="1:38" x14ac:dyDescent="0.35">
      <c r="A2762" s="15">
        <v>40127</v>
      </c>
      <c r="B2762">
        <v>38.593000000000004</v>
      </c>
      <c r="C2762">
        <v>38.372</v>
      </c>
      <c r="D2762">
        <v>39.1</v>
      </c>
      <c r="E2762">
        <f t="shared" si="1336"/>
        <v>38.688333333333333</v>
      </c>
      <c r="F2762">
        <f t="shared" si="1343"/>
        <v>0.24000000000000199</v>
      </c>
      <c r="G2762">
        <f t="shared" si="1337"/>
        <v>1</v>
      </c>
      <c r="H2762" s="6">
        <v>52</v>
      </c>
      <c r="I2762">
        <f t="shared" si="1338"/>
        <v>2011.7933333333333</v>
      </c>
      <c r="J2762">
        <f t="shared" si="1339"/>
        <v>2011.7933333333333</v>
      </c>
      <c r="K2762">
        <f t="shared" si="1340"/>
        <v>0</v>
      </c>
      <c r="L2762">
        <f t="shared" si="1324"/>
        <v>24362.720666666668</v>
      </c>
      <c r="M2762">
        <f t="shared" si="1325"/>
        <v>47721.684399999998</v>
      </c>
      <c r="N2762">
        <f t="shared" si="1326"/>
        <v>0.51051678022217228</v>
      </c>
      <c r="O2762" s="8">
        <f t="shared" si="1327"/>
        <v>33.797491488117302</v>
      </c>
      <c r="P2762">
        <f t="shared" si="1344"/>
        <v>-0.11999999999999744</v>
      </c>
      <c r="Q2762">
        <f t="shared" si="1345"/>
        <v>-1</v>
      </c>
      <c r="R2762">
        <f t="shared" si="1346"/>
        <v>0</v>
      </c>
      <c r="S2762">
        <f t="shared" si="1347"/>
        <v>0.11999999999999744</v>
      </c>
      <c r="T2762">
        <f t="shared" si="1322"/>
        <v>0.32521428571428551</v>
      </c>
      <c r="U2762">
        <f t="shared" si="1322"/>
        <v>0.55192857142857121</v>
      </c>
      <c r="V2762" s="8">
        <f t="shared" si="1323"/>
        <v>37.076547231270354</v>
      </c>
      <c r="W2762">
        <f t="shared" si="1320"/>
        <v>0.95821257789931158</v>
      </c>
      <c r="X2762">
        <f t="shared" si="1321"/>
        <v>0.78540526856995108</v>
      </c>
      <c r="Y2762">
        <f t="shared" si="1333"/>
        <v>0.77079152656862038</v>
      </c>
      <c r="Z2762">
        <f t="shared" si="1334"/>
        <v>0.74613712577203495</v>
      </c>
      <c r="AA2762" s="8">
        <f t="shared" si="1335"/>
        <v>50.812642069834432</v>
      </c>
      <c r="AB2762">
        <f t="shared" si="1348"/>
        <v>38.713000000000001</v>
      </c>
      <c r="AC2762">
        <f t="shared" si="1349"/>
        <v>37.430999999999997</v>
      </c>
      <c r="AD2762">
        <f t="shared" si="1328"/>
        <v>90.639625585023637</v>
      </c>
      <c r="AE2762" s="8">
        <f t="shared" si="1331"/>
        <v>95.045744413508416</v>
      </c>
      <c r="AF2762">
        <f t="shared" si="1341"/>
        <v>0.5069999999999979</v>
      </c>
      <c r="AG2762">
        <f t="shared" si="1342"/>
        <v>0.22100000000000364</v>
      </c>
      <c r="AH2762">
        <f t="shared" si="1329"/>
        <v>0.83014285714285763</v>
      </c>
      <c r="AI2762" s="8">
        <f t="shared" si="1330"/>
        <v>0.76885714285714302</v>
      </c>
      <c r="AJ2762">
        <f t="shared" si="1319"/>
        <v>102.64641736262567</v>
      </c>
      <c r="AK2762" s="8">
        <f t="shared" si="1332"/>
        <v>89.408085254256932</v>
      </c>
      <c r="AL2762">
        <v>0.68441091595325243</v>
      </c>
    </row>
    <row r="2763" spans="1:38" x14ac:dyDescent="0.35">
      <c r="A2763" s="15">
        <v>40128</v>
      </c>
      <c r="B2763">
        <v>39.021999999999998</v>
      </c>
      <c r="C2763">
        <v>38.93</v>
      </c>
      <c r="D2763">
        <v>39.420999999999999</v>
      </c>
      <c r="E2763">
        <f t="shared" si="1336"/>
        <v>39.124333333333333</v>
      </c>
      <c r="F2763">
        <f t="shared" si="1343"/>
        <v>0.43599999999999994</v>
      </c>
      <c r="G2763">
        <f t="shared" si="1337"/>
        <v>1</v>
      </c>
      <c r="H2763" s="6">
        <v>44.5</v>
      </c>
      <c r="I2763">
        <f t="shared" si="1338"/>
        <v>1741.0328333333332</v>
      </c>
      <c r="J2763">
        <f t="shared" si="1339"/>
        <v>1741.0328333333332</v>
      </c>
      <c r="K2763">
        <f t="shared" si="1340"/>
        <v>0</v>
      </c>
      <c r="L2763">
        <f t="shared" si="1324"/>
        <v>26103.753500000003</v>
      </c>
      <c r="M2763">
        <f t="shared" si="1325"/>
        <v>41856.241999999998</v>
      </c>
      <c r="N2763">
        <f t="shared" si="1326"/>
        <v>0.62365258448190364</v>
      </c>
      <c r="O2763" s="8">
        <f t="shared" si="1327"/>
        <v>38.41046972994576</v>
      </c>
      <c r="P2763">
        <f t="shared" si="1344"/>
        <v>0.42899999999999494</v>
      </c>
      <c r="Q2763">
        <f t="shared" si="1345"/>
        <v>1</v>
      </c>
      <c r="R2763">
        <f t="shared" si="1346"/>
        <v>0.42899999999999494</v>
      </c>
      <c r="S2763">
        <f t="shared" si="1347"/>
        <v>0</v>
      </c>
      <c r="T2763">
        <f t="shared" si="1322"/>
        <v>0.35585714285714232</v>
      </c>
      <c r="U2763">
        <f t="shared" si="1322"/>
        <v>0.49828571428571372</v>
      </c>
      <c r="V2763" s="8">
        <f t="shared" si="1323"/>
        <v>41.662485365445718</v>
      </c>
      <c r="W2763">
        <f t="shared" si="1320"/>
        <v>0.9450768105174191</v>
      </c>
      <c r="X2763">
        <f t="shared" si="1321"/>
        <v>0.74186988284801225</v>
      </c>
      <c r="Y2763">
        <f t="shared" si="1333"/>
        <v>0.80134534622097231</v>
      </c>
      <c r="Z2763">
        <f t="shared" si="1334"/>
        <v>0.76216189721819483</v>
      </c>
      <c r="AA2763" s="8">
        <f t="shared" si="1335"/>
        <v>51.253062599076536</v>
      </c>
      <c r="AB2763">
        <f t="shared" si="1348"/>
        <v>39.021999999999998</v>
      </c>
      <c r="AC2763">
        <f t="shared" si="1349"/>
        <v>37.473999999999997</v>
      </c>
      <c r="AD2763">
        <f t="shared" si="1328"/>
        <v>100</v>
      </c>
      <c r="AE2763" s="8">
        <f t="shared" si="1331"/>
        <v>96.87987519500787</v>
      </c>
      <c r="AF2763">
        <f t="shared" si="1341"/>
        <v>0.39900000000000091</v>
      </c>
      <c r="AG2763">
        <f t="shared" si="1342"/>
        <v>9.1999999999998749E-2</v>
      </c>
      <c r="AH2763">
        <f t="shared" si="1329"/>
        <v>0.84342857142857197</v>
      </c>
      <c r="AI2763" s="8">
        <f t="shared" si="1330"/>
        <v>0.73592857142857171</v>
      </c>
      <c r="AJ2763">
        <f t="shared" si="1319"/>
        <v>96.182001922555514</v>
      </c>
      <c r="AK2763" s="8">
        <f t="shared" si="1332"/>
        <v>89.518478585029015</v>
      </c>
      <c r="AL2763">
        <v>0.68539698766213897</v>
      </c>
    </row>
    <row r="2764" spans="1:38" x14ac:dyDescent="0.35">
      <c r="A2764" s="15">
        <v>40129</v>
      </c>
      <c r="B2764">
        <v>38.905999999999999</v>
      </c>
      <c r="C2764">
        <v>38.832999999999998</v>
      </c>
      <c r="D2764">
        <v>39.472000000000001</v>
      </c>
      <c r="E2764">
        <f t="shared" si="1336"/>
        <v>39.070333333333338</v>
      </c>
      <c r="F2764">
        <f t="shared" si="1343"/>
        <v>-5.3999999999994941E-2</v>
      </c>
      <c r="G2764">
        <f t="shared" si="1337"/>
        <v>-1</v>
      </c>
      <c r="H2764" s="6">
        <v>45.3</v>
      </c>
      <c r="I2764">
        <f t="shared" si="1338"/>
        <v>1769.8861000000002</v>
      </c>
      <c r="J2764">
        <f t="shared" si="1339"/>
        <v>0</v>
      </c>
      <c r="K2764">
        <f t="shared" si="1340"/>
        <v>1769.8861000000002</v>
      </c>
      <c r="L2764">
        <f t="shared" si="1324"/>
        <v>23297.443300000003</v>
      </c>
      <c r="M2764">
        <f t="shared" si="1325"/>
        <v>43626.128100000002</v>
      </c>
      <c r="N2764">
        <f t="shared" si="1326"/>
        <v>0.53402500553332399</v>
      </c>
      <c r="O2764" s="8">
        <f t="shared" si="1327"/>
        <v>34.812014380930066</v>
      </c>
      <c r="P2764">
        <f t="shared" si="1344"/>
        <v>-0.11599999999999966</v>
      </c>
      <c r="Q2764">
        <f t="shared" si="1345"/>
        <v>-1</v>
      </c>
      <c r="R2764">
        <f t="shared" si="1346"/>
        <v>0</v>
      </c>
      <c r="S2764">
        <f t="shared" si="1347"/>
        <v>0.11599999999999966</v>
      </c>
      <c r="T2764">
        <f t="shared" si="1322"/>
        <v>0.35585714285714232</v>
      </c>
      <c r="U2764">
        <f t="shared" si="1322"/>
        <v>0.50271428571428545</v>
      </c>
      <c r="V2764" s="8">
        <f t="shared" si="1323"/>
        <v>41.447587354409293</v>
      </c>
      <c r="W2764">
        <f t="shared" si="1320"/>
        <v>0.37686232381482659</v>
      </c>
      <c r="X2764">
        <f t="shared" si="1321"/>
        <v>0.74186988284801225</v>
      </c>
      <c r="Y2764">
        <f t="shared" si="1333"/>
        <v>0.79131241682313924</v>
      </c>
      <c r="Z2764">
        <f t="shared" si="1334"/>
        <v>0.77584224955720926</v>
      </c>
      <c r="AA2764" s="8">
        <f t="shared" si="1335"/>
        <v>50.493574999258406</v>
      </c>
      <c r="AB2764">
        <f t="shared" si="1348"/>
        <v>39.021999999999998</v>
      </c>
      <c r="AC2764">
        <f t="shared" si="1349"/>
        <v>37.527999999999999</v>
      </c>
      <c r="AD2764">
        <f t="shared" si="1328"/>
        <v>92.235609103079014</v>
      </c>
      <c r="AE2764" s="8">
        <f t="shared" si="1331"/>
        <v>94.291744896034217</v>
      </c>
      <c r="AF2764">
        <f t="shared" si="1341"/>
        <v>0.5660000000000025</v>
      </c>
      <c r="AG2764">
        <f t="shared" si="1342"/>
        <v>7.3000000000000398E-2</v>
      </c>
      <c r="AH2764">
        <f t="shared" si="1329"/>
        <v>0.81885714285714373</v>
      </c>
      <c r="AI2764" s="8">
        <f t="shared" si="1330"/>
        <v>0.7290000000000002</v>
      </c>
      <c r="AJ2764">
        <f t="shared" ref="AJ2764:AJ2827" si="1350">(B2764/B2755)*100</f>
        <v>102.7600961411479</v>
      </c>
      <c r="AK2764" s="8">
        <f t="shared" si="1332"/>
        <v>91.13182797713857</v>
      </c>
      <c r="AL2764">
        <v>0.68538342022289955</v>
      </c>
    </row>
    <row r="2765" spans="1:38" x14ac:dyDescent="0.35">
      <c r="A2765" s="15">
        <v>40130</v>
      </c>
      <c r="B2765">
        <v>39.091999999999999</v>
      </c>
      <c r="C2765">
        <v>38.450000000000003</v>
      </c>
      <c r="D2765">
        <v>39.223999999999997</v>
      </c>
      <c r="E2765">
        <f t="shared" si="1336"/>
        <v>38.921999999999997</v>
      </c>
      <c r="F2765">
        <f t="shared" si="1343"/>
        <v>-0.14833333333334053</v>
      </c>
      <c r="G2765">
        <f t="shared" si="1337"/>
        <v>-1</v>
      </c>
      <c r="H2765" s="6">
        <v>28.5</v>
      </c>
      <c r="I2765">
        <f t="shared" si="1338"/>
        <v>1109.2769999999998</v>
      </c>
      <c r="J2765">
        <f t="shared" si="1339"/>
        <v>0</v>
      </c>
      <c r="K2765">
        <f t="shared" si="1340"/>
        <v>1109.2769999999998</v>
      </c>
      <c r="L2765">
        <f t="shared" si="1324"/>
        <v>23297.443300000003</v>
      </c>
      <c r="M2765">
        <f t="shared" si="1325"/>
        <v>37672.390300000006</v>
      </c>
      <c r="N2765">
        <f t="shared" si="1326"/>
        <v>0.61842222153872728</v>
      </c>
      <c r="O2765" s="8">
        <f t="shared" si="1327"/>
        <v>38.211426740715261</v>
      </c>
      <c r="P2765">
        <f t="shared" si="1344"/>
        <v>0.18599999999999994</v>
      </c>
      <c r="Q2765">
        <f t="shared" si="1345"/>
        <v>1</v>
      </c>
      <c r="R2765">
        <f t="shared" si="1346"/>
        <v>0.18599999999999994</v>
      </c>
      <c r="S2765">
        <f t="shared" si="1347"/>
        <v>0</v>
      </c>
      <c r="T2765">
        <f t="shared" si="1322"/>
        <v>0.36914285714285661</v>
      </c>
      <c r="U2765">
        <f t="shared" si="1322"/>
        <v>0.3854999999999994</v>
      </c>
      <c r="V2765" s="8">
        <f t="shared" si="1323"/>
        <v>48.916232844297205</v>
      </c>
      <c r="W2765">
        <f t="shared" ref="W2765:W2828" si="1351">SQRT(VAR(R2756:R2765))</f>
        <v>0.3703794600736447</v>
      </c>
      <c r="X2765">
        <f t="shared" ref="X2765:X2828" si="1352">SQRT(VAR(S2756:S2768))</f>
        <v>0.13803994219437152</v>
      </c>
      <c r="Y2765">
        <f t="shared" si="1333"/>
        <v>0.78268078646742434</v>
      </c>
      <c r="Z2765">
        <f t="shared" si="1334"/>
        <v>0.74639189184953481</v>
      </c>
      <c r="AA2765" s="8">
        <f t="shared" si="1335"/>
        <v>51.186630796968799</v>
      </c>
      <c r="AB2765">
        <f t="shared" si="1348"/>
        <v>39.091999999999999</v>
      </c>
      <c r="AC2765">
        <f t="shared" si="1349"/>
        <v>38.593000000000004</v>
      </c>
      <c r="AD2765">
        <f t="shared" si="1328"/>
        <v>100</v>
      </c>
      <c r="AE2765" s="8">
        <f t="shared" si="1331"/>
        <v>97.411869701026333</v>
      </c>
      <c r="AF2765">
        <f t="shared" si="1341"/>
        <v>0.1319999999999979</v>
      </c>
      <c r="AG2765">
        <f t="shared" si="1342"/>
        <v>0.64199999999999591</v>
      </c>
      <c r="AH2765">
        <f t="shared" si="1329"/>
        <v>0.67400000000000049</v>
      </c>
      <c r="AI2765" s="8">
        <f t="shared" si="1330"/>
        <v>0.73585714285714288</v>
      </c>
      <c r="AJ2765">
        <f t="shared" si="1350"/>
        <v>104.1037522303001</v>
      </c>
      <c r="AK2765" s="8">
        <f t="shared" si="1332"/>
        <v>89.806795469686861</v>
      </c>
      <c r="AL2765">
        <v>0.68579124388385937</v>
      </c>
    </row>
    <row r="2766" spans="1:38" x14ac:dyDescent="0.35">
      <c r="A2766" s="15">
        <v>40133</v>
      </c>
      <c r="B2766">
        <v>40.183999999999997</v>
      </c>
      <c r="C2766">
        <v>39.46</v>
      </c>
      <c r="D2766">
        <v>40.451000000000001</v>
      </c>
      <c r="E2766">
        <f t="shared" si="1336"/>
        <v>40.031666666666666</v>
      </c>
      <c r="F2766">
        <f t="shared" si="1343"/>
        <v>1.1096666666666692</v>
      </c>
      <c r="G2766">
        <f t="shared" si="1337"/>
        <v>1</v>
      </c>
      <c r="H2766" s="6">
        <v>82.2</v>
      </c>
      <c r="I2766">
        <f t="shared" si="1338"/>
        <v>3290.6030000000001</v>
      </c>
      <c r="J2766">
        <f t="shared" si="1339"/>
        <v>3290.6030000000001</v>
      </c>
      <c r="K2766">
        <f t="shared" si="1340"/>
        <v>0</v>
      </c>
      <c r="L2766">
        <f t="shared" si="1324"/>
        <v>26588.046300000002</v>
      </c>
      <c r="M2766">
        <f t="shared" si="1325"/>
        <v>30753.449499999999</v>
      </c>
      <c r="N2766">
        <f t="shared" si="1326"/>
        <v>0.86455492740741169</v>
      </c>
      <c r="O2766" s="8">
        <f t="shared" si="1327"/>
        <v>46.367898027522337</v>
      </c>
      <c r="P2766">
        <f t="shared" si="1344"/>
        <v>1.0919999999999987</v>
      </c>
      <c r="Q2766">
        <f t="shared" si="1345"/>
        <v>1</v>
      </c>
      <c r="R2766">
        <f t="shared" si="1346"/>
        <v>1.0919999999999987</v>
      </c>
      <c r="S2766">
        <f t="shared" si="1347"/>
        <v>0</v>
      </c>
      <c r="T2766">
        <f t="shared" si="1322"/>
        <v>0.44714285714285651</v>
      </c>
      <c r="U2766">
        <f t="shared" si="1322"/>
        <v>0.35421428571428543</v>
      </c>
      <c r="V2766" s="8">
        <f t="shared" si="1323"/>
        <v>55.798199483019857</v>
      </c>
      <c r="W2766">
        <f t="shared" si="1351"/>
        <v>0.45073496770398364</v>
      </c>
      <c r="X2766">
        <f t="shared" si="1352"/>
        <v>0.29091707338989931</v>
      </c>
      <c r="Y2766">
        <f t="shared" si="1333"/>
        <v>0.779788835228162</v>
      </c>
      <c r="Z2766">
        <f t="shared" si="1334"/>
        <v>0.70948153693681371</v>
      </c>
      <c r="AA2766" s="8">
        <f t="shared" si="1335"/>
        <v>52.360461189768436</v>
      </c>
      <c r="AB2766">
        <f t="shared" si="1348"/>
        <v>40.183999999999997</v>
      </c>
      <c r="AC2766">
        <f t="shared" si="1349"/>
        <v>38.593000000000004</v>
      </c>
      <c r="AD2766">
        <f t="shared" si="1328"/>
        <v>100</v>
      </c>
      <c r="AE2766" s="8">
        <f t="shared" si="1331"/>
        <v>97.411869701026333</v>
      </c>
      <c r="AF2766">
        <f t="shared" si="1341"/>
        <v>0.26700000000000301</v>
      </c>
      <c r="AG2766">
        <f t="shared" si="1342"/>
        <v>0.72399999999999665</v>
      </c>
      <c r="AH2766">
        <f t="shared" si="1329"/>
        <v>0.62892857142857239</v>
      </c>
      <c r="AI2766" s="8">
        <f t="shared" si="1330"/>
        <v>0.7394999999999996</v>
      </c>
      <c r="AJ2766">
        <f t="shared" si="1350"/>
        <v>108.21641127837771</v>
      </c>
      <c r="AK2766" s="8">
        <f t="shared" si="1332"/>
        <v>94.450581736984361</v>
      </c>
      <c r="AL2766">
        <v>0.68560272303245595</v>
      </c>
    </row>
    <row r="2767" spans="1:38" x14ac:dyDescent="0.35">
      <c r="A2767" s="15">
        <v>40134</v>
      </c>
      <c r="B2767">
        <v>40.215000000000003</v>
      </c>
      <c r="C2767">
        <v>39.715000000000003</v>
      </c>
      <c r="D2767">
        <v>40.377000000000002</v>
      </c>
      <c r="E2767">
        <f t="shared" si="1336"/>
        <v>40.102333333333341</v>
      </c>
      <c r="F2767">
        <f t="shared" si="1343"/>
        <v>7.0666666666674871E-2</v>
      </c>
      <c r="G2767">
        <f t="shared" si="1337"/>
        <v>1</v>
      </c>
      <c r="H2767" s="6">
        <v>58.2</v>
      </c>
      <c r="I2767">
        <f t="shared" si="1338"/>
        <v>2333.9558000000006</v>
      </c>
      <c r="J2767">
        <f t="shared" si="1339"/>
        <v>2333.9558000000006</v>
      </c>
      <c r="K2767">
        <f t="shared" si="1340"/>
        <v>0</v>
      </c>
      <c r="L2767">
        <f t="shared" si="1324"/>
        <v>28922.002100000002</v>
      </c>
      <c r="M2767">
        <f t="shared" si="1325"/>
        <v>24575.237566666663</v>
      </c>
      <c r="N2767">
        <f t="shared" si="1326"/>
        <v>1.1768757889538859</v>
      </c>
      <c r="O2767" s="8">
        <f t="shared" si="1327"/>
        <v>54.062606370363582</v>
      </c>
      <c r="P2767">
        <f t="shared" si="1344"/>
        <v>3.1000000000005912E-2</v>
      </c>
      <c r="Q2767">
        <f t="shared" si="1345"/>
        <v>1</v>
      </c>
      <c r="R2767">
        <f t="shared" si="1346"/>
        <v>3.1000000000005912E-2</v>
      </c>
      <c r="S2767">
        <f t="shared" si="1347"/>
        <v>0</v>
      </c>
      <c r="T2767">
        <f t="shared" si="1322"/>
        <v>0.44935714285714262</v>
      </c>
      <c r="U2767">
        <f t="shared" si="1322"/>
        <v>0.2624285714285709</v>
      </c>
      <c r="V2767" s="8">
        <f t="shared" si="1323"/>
        <v>63.130958354239866</v>
      </c>
      <c r="W2767">
        <f t="shared" si="1351"/>
        <v>0.44832324647884703</v>
      </c>
      <c r="X2767">
        <f t="shared" si="1352"/>
        <v>0.36765645544552772</v>
      </c>
      <c r="Y2767">
        <f t="shared" si="1333"/>
        <v>0.7915734354706736</v>
      </c>
      <c r="Z2767">
        <f t="shared" si="1334"/>
        <v>0.67941844627551062</v>
      </c>
      <c r="AA2767" s="8">
        <f t="shared" si="1335"/>
        <v>53.812223255169364</v>
      </c>
      <c r="AB2767">
        <f t="shared" si="1348"/>
        <v>40.215000000000003</v>
      </c>
      <c r="AC2767">
        <f t="shared" si="1349"/>
        <v>38.905999999999999</v>
      </c>
      <c r="AD2767">
        <f t="shared" si="1328"/>
        <v>100</v>
      </c>
      <c r="AE2767" s="8">
        <f t="shared" si="1331"/>
        <v>100</v>
      </c>
      <c r="AF2767">
        <f t="shared" si="1341"/>
        <v>0.16199999999999903</v>
      </c>
      <c r="AG2767">
        <f t="shared" si="1342"/>
        <v>0.5</v>
      </c>
      <c r="AH2767">
        <f t="shared" si="1329"/>
        <v>0.51992857142857218</v>
      </c>
      <c r="AI2767" s="8">
        <f t="shared" si="1330"/>
        <v>0.7752142857142853</v>
      </c>
      <c r="AJ2767">
        <f t="shared" si="1350"/>
        <v>107.43768534102752</v>
      </c>
      <c r="AK2767" s="8">
        <f t="shared" si="1332"/>
        <v>96.28414777216463</v>
      </c>
      <c r="AL2767">
        <v>0.68561853982769183</v>
      </c>
    </row>
    <row r="2768" spans="1:38" x14ac:dyDescent="0.35">
      <c r="A2768" s="15">
        <v>40135</v>
      </c>
      <c r="B2768">
        <v>40.045000000000002</v>
      </c>
      <c r="C2768">
        <v>39.917000000000002</v>
      </c>
      <c r="D2768">
        <v>40.725999999999999</v>
      </c>
      <c r="E2768">
        <f t="shared" si="1336"/>
        <v>40.229333333333336</v>
      </c>
      <c r="F2768">
        <f t="shared" si="1343"/>
        <v>0.12699999999999534</v>
      </c>
      <c r="G2768">
        <f t="shared" si="1337"/>
        <v>1</v>
      </c>
      <c r="H2768" s="6">
        <v>71.099999999999994</v>
      </c>
      <c r="I2768">
        <f t="shared" si="1338"/>
        <v>2860.3056000000001</v>
      </c>
      <c r="J2768">
        <f t="shared" si="1339"/>
        <v>2860.3056000000001</v>
      </c>
      <c r="K2768">
        <f t="shared" si="1340"/>
        <v>0</v>
      </c>
      <c r="L2768">
        <f t="shared" si="1324"/>
        <v>20389.920866666667</v>
      </c>
      <c r="M2768">
        <f t="shared" si="1325"/>
        <v>24575.237566666663</v>
      </c>
      <c r="N2768">
        <f t="shared" si="1326"/>
        <v>0.82969374401178231</v>
      </c>
      <c r="O2768" s="8">
        <f t="shared" si="1327"/>
        <v>45.346044753511464</v>
      </c>
      <c r="P2768">
        <f t="shared" si="1344"/>
        <v>-0.17000000000000171</v>
      </c>
      <c r="Q2768">
        <f t="shared" si="1345"/>
        <v>-1</v>
      </c>
      <c r="R2768">
        <f t="shared" si="1346"/>
        <v>0</v>
      </c>
      <c r="S2768">
        <f t="shared" si="1347"/>
        <v>0.17000000000000171</v>
      </c>
      <c r="T2768">
        <f t="shared" ref="T2768:U2831" si="1353">AVERAGE(R2755:R2768)</f>
        <v>0.23699999999999985</v>
      </c>
      <c r="U2768">
        <f t="shared" si="1353"/>
        <v>0.27457142857142813</v>
      </c>
      <c r="V2768" s="8">
        <f t="shared" ref="V2768:V2831" si="1354">100*T2768/(T2768+U2768)</f>
        <v>46.327841385087986</v>
      </c>
      <c r="W2768">
        <f t="shared" si="1351"/>
        <v>0.46055666800562567</v>
      </c>
      <c r="X2768">
        <f t="shared" si="1352"/>
        <v>0.36765645544552772</v>
      </c>
      <c r="Y2768">
        <f t="shared" si="1333"/>
        <v>0.75675876714565871</v>
      </c>
      <c r="Z2768">
        <f t="shared" si="1334"/>
        <v>0.65116650268117782</v>
      </c>
      <c r="AA2768" s="8">
        <f t="shared" si="1335"/>
        <v>53.749924329345546</v>
      </c>
      <c r="AB2768">
        <f t="shared" si="1348"/>
        <v>40.215000000000003</v>
      </c>
      <c r="AC2768">
        <f t="shared" si="1349"/>
        <v>38.905999999999999</v>
      </c>
      <c r="AD2768">
        <f t="shared" si="1328"/>
        <v>87.012987012986926</v>
      </c>
      <c r="AE2768" s="8">
        <f t="shared" si="1331"/>
        <v>95.670995670995637</v>
      </c>
      <c r="AF2768">
        <f t="shared" si="1341"/>
        <v>0.68099999999999739</v>
      </c>
      <c r="AG2768">
        <f t="shared" si="1342"/>
        <v>0.12800000000000011</v>
      </c>
      <c r="AH2768">
        <f t="shared" si="1329"/>
        <v>0.56307142857142878</v>
      </c>
      <c r="AI2768" s="8">
        <f t="shared" si="1330"/>
        <v>0.44257142857142845</v>
      </c>
      <c r="AJ2768">
        <f t="shared" si="1350"/>
        <v>106.86075679137537</v>
      </c>
      <c r="AK2768" s="8">
        <f t="shared" si="1332"/>
        <v>97.632631168324565</v>
      </c>
      <c r="AL2768">
        <v>0.68562518310146958</v>
      </c>
    </row>
    <row r="2769" spans="1:38" x14ac:dyDescent="0.35">
      <c r="A2769" s="15">
        <v>40136</v>
      </c>
      <c r="B2769">
        <v>39.021999999999998</v>
      </c>
      <c r="C2769">
        <v>38.750999999999998</v>
      </c>
      <c r="D2769">
        <v>40.18</v>
      </c>
      <c r="E2769">
        <f t="shared" si="1336"/>
        <v>39.317666666666668</v>
      </c>
      <c r="F2769">
        <f t="shared" si="1343"/>
        <v>-0.91166666666666885</v>
      </c>
      <c r="G2769">
        <f t="shared" si="1337"/>
        <v>-1</v>
      </c>
      <c r="H2769" s="6">
        <v>43.5</v>
      </c>
      <c r="I2769">
        <f t="shared" si="1338"/>
        <v>1710.3185000000001</v>
      </c>
      <c r="J2769">
        <f t="shared" si="1339"/>
        <v>0</v>
      </c>
      <c r="K2769">
        <f t="shared" si="1340"/>
        <v>1710.3185000000001</v>
      </c>
      <c r="L2769">
        <f t="shared" ref="L2769:L2832" si="1355">SUM(J2756:J2769)</f>
        <v>20389.920866666667</v>
      </c>
      <c r="M2769">
        <f t="shared" ref="M2769:M2832" si="1356">SUM(K2756:K2769)</f>
        <v>20853.100133333333</v>
      </c>
      <c r="N2769">
        <f t="shared" ref="N2769:N2832" si="1357">L2769/M2769</f>
        <v>0.97778846964215738</v>
      </c>
      <c r="O2769" s="8">
        <f t="shared" ref="O2769:O2832" si="1358">100-(100/(1+N2769))</f>
        <v>49.438475582733545</v>
      </c>
      <c r="P2769">
        <f t="shared" si="1344"/>
        <v>-1.0230000000000032</v>
      </c>
      <c r="Q2769">
        <f t="shared" si="1345"/>
        <v>-1</v>
      </c>
      <c r="R2769">
        <f t="shared" si="1346"/>
        <v>0</v>
      </c>
      <c r="S2769">
        <f t="shared" si="1347"/>
        <v>1.0230000000000032</v>
      </c>
      <c r="T2769">
        <f t="shared" si="1353"/>
        <v>0.23699999999999985</v>
      </c>
      <c r="U2769">
        <f t="shared" si="1353"/>
        <v>0.15407142857142833</v>
      </c>
      <c r="V2769" s="8">
        <f t="shared" si="1354"/>
        <v>60.602739726027423</v>
      </c>
      <c r="W2769">
        <f t="shared" si="1351"/>
        <v>0.46343525257940071</v>
      </c>
      <c r="X2769">
        <f t="shared" si="1352"/>
        <v>0.39006375218575634</v>
      </c>
      <c r="Y2769">
        <f t="shared" si="1333"/>
        <v>0.72214971200448475</v>
      </c>
      <c r="Z2769">
        <f t="shared" si="1334"/>
        <v>0.62241170698842774</v>
      </c>
      <c r="AA2769" s="8">
        <f t="shared" si="1335"/>
        <v>53.708941949664215</v>
      </c>
      <c r="AB2769">
        <f t="shared" si="1348"/>
        <v>40.215000000000003</v>
      </c>
      <c r="AC2769">
        <f t="shared" si="1349"/>
        <v>39.021999999999998</v>
      </c>
      <c r="AD2769">
        <f t="shared" ref="AD2769:AD2832" si="1359">100*((B2769-AC2769)/(AB2769-AC2769))</f>
        <v>0</v>
      </c>
      <c r="AE2769" s="8">
        <f t="shared" si="1331"/>
        <v>62.337662337662302</v>
      </c>
      <c r="AF2769">
        <f t="shared" si="1341"/>
        <v>1.1580000000000013</v>
      </c>
      <c r="AG2769">
        <f t="shared" si="1342"/>
        <v>0.2710000000000008</v>
      </c>
      <c r="AH2769">
        <f t="shared" ref="AH2769:AH2832" si="1360">AVERAGE(AF2756:AF2769)</f>
        <v>0.47657142857142887</v>
      </c>
      <c r="AI2769" s="8">
        <f t="shared" ref="AI2769:AI2832" si="1361">AVERAGE(AG2756:AG2769)</f>
        <v>0.45914285714285746</v>
      </c>
      <c r="AJ2769">
        <f t="shared" si="1350"/>
        <v>103.98102749946707</v>
      </c>
      <c r="AK2769" s="8">
        <f t="shared" si="1332"/>
        <v>95.263903129729982</v>
      </c>
      <c r="AL2769">
        <v>0.68524989832891747</v>
      </c>
    </row>
    <row r="2770" spans="1:38" x14ac:dyDescent="0.35">
      <c r="A2770" s="15">
        <v>40137</v>
      </c>
      <c r="B2770">
        <v>38.039000000000001</v>
      </c>
      <c r="C2770">
        <v>37.914999999999999</v>
      </c>
      <c r="D2770">
        <v>39.064999999999998</v>
      </c>
      <c r="E2770">
        <f t="shared" si="1336"/>
        <v>38.339666666666666</v>
      </c>
      <c r="F2770">
        <f t="shared" si="1343"/>
        <v>-0.97800000000000153</v>
      </c>
      <c r="G2770">
        <f t="shared" si="1337"/>
        <v>-1</v>
      </c>
      <c r="H2770" s="6">
        <v>122.9</v>
      </c>
      <c r="I2770">
        <f t="shared" si="1338"/>
        <v>4711.9450333333334</v>
      </c>
      <c r="J2770">
        <f t="shared" si="1339"/>
        <v>0</v>
      </c>
      <c r="K2770">
        <f t="shared" si="1340"/>
        <v>4711.9450333333334</v>
      </c>
      <c r="L2770">
        <f t="shared" si="1355"/>
        <v>20389.920866666667</v>
      </c>
      <c r="M2770">
        <f t="shared" si="1356"/>
        <v>19018.840499999998</v>
      </c>
      <c r="N2770">
        <f t="shared" si="1357"/>
        <v>1.0720906391042435</v>
      </c>
      <c r="O2770" s="8">
        <f t="shared" si="1358"/>
        <v>51.73956287779496</v>
      </c>
      <c r="P2770">
        <f t="shared" si="1344"/>
        <v>-0.98299999999999699</v>
      </c>
      <c r="Q2770">
        <f t="shared" si="1345"/>
        <v>-1</v>
      </c>
      <c r="R2770">
        <f t="shared" si="1346"/>
        <v>0</v>
      </c>
      <c r="S2770">
        <f t="shared" si="1347"/>
        <v>0.98299999999999699</v>
      </c>
      <c r="T2770">
        <f t="shared" si="1353"/>
        <v>0.23699999999999985</v>
      </c>
      <c r="U2770">
        <f t="shared" si="1353"/>
        <v>0.20214285714285701</v>
      </c>
      <c r="V2770" s="8">
        <f t="shared" si="1354"/>
        <v>53.968770331815229</v>
      </c>
      <c r="W2770">
        <f t="shared" si="1351"/>
        <v>0.46689210031155276</v>
      </c>
      <c r="X2770">
        <f t="shared" si="1352"/>
        <v>0.38709355855777733</v>
      </c>
      <c r="Y2770">
        <f t="shared" si="1333"/>
        <v>0.68834592285759144</v>
      </c>
      <c r="Z2770">
        <f t="shared" si="1334"/>
        <v>0.59344475460796475</v>
      </c>
      <c r="AA2770" s="8">
        <f t="shared" si="1335"/>
        <v>53.70189805238995</v>
      </c>
      <c r="AB2770">
        <f t="shared" si="1348"/>
        <v>40.215000000000003</v>
      </c>
      <c r="AC2770">
        <f t="shared" si="1349"/>
        <v>38.039000000000001</v>
      </c>
      <c r="AD2770">
        <f t="shared" si="1359"/>
        <v>0</v>
      </c>
      <c r="AE2770" s="8">
        <f t="shared" si="1331"/>
        <v>29.004329004328977</v>
      </c>
      <c r="AF2770">
        <f t="shared" si="1341"/>
        <v>1.0259999999999962</v>
      </c>
      <c r="AG2770">
        <f t="shared" si="1342"/>
        <v>0.12400000000000233</v>
      </c>
      <c r="AH2770">
        <f t="shared" si="1360"/>
        <v>0.4770714285714287</v>
      </c>
      <c r="AI2770" s="8">
        <f t="shared" si="1361"/>
        <v>0.45700000000000024</v>
      </c>
      <c r="AJ2770">
        <f t="shared" si="1350"/>
        <v>98.258982770645517</v>
      </c>
      <c r="AK2770" s="8">
        <f t="shared" si="1332"/>
        <v>96.739655654739209</v>
      </c>
      <c r="AL2770">
        <v>0.68506671495751159</v>
      </c>
    </row>
    <row r="2771" spans="1:38" x14ac:dyDescent="0.35">
      <c r="A2771" s="15">
        <v>40140</v>
      </c>
      <c r="B2771">
        <v>39.270000000000003</v>
      </c>
      <c r="C2771">
        <v>38.817</v>
      </c>
      <c r="D2771">
        <v>39.487000000000002</v>
      </c>
      <c r="E2771">
        <f t="shared" si="1336"/>
        <v>39.19133333333334</v>
      </c>
      <c r="F2771">
        <f t="shared" si="1343"/>
        <v>0.85166666666667368</v>
      </c>
      <c r="G2771">
        <f t="shared" si="1337"/>
        <v>1</v>
      </c>
      <c r="H2771" s="6">
        <v>60</v>
      </c>
      <c r="I2771">
        <f t="shared" si="1338"/>
        <v>2351.4800000000005</v>
      </c>
      <c r="J2771">
        <f t="shared" si="1339"/>
        <v>2351.4800000000005</v>
      </c>
      <c r="K2771">
        <f t="shared" si="1340"/>
        <v>0</v>
      </c>
      <c r="L2771">
        <f t="shared" si="1355"/>
        <v>22741.400866666667</v>
      </c>
      <c r="M2771">
        <f t="shared" si="1356"/>
        <v>12446.939233333334</v>
      </c>
      <c r="N2771">
        <f t="shared" si="1357"/>
        <v>1.8270677184447408</v>
      </c>
      <c r="O2771" s="8">
        <f t="shared" si="1358"/>
        <v>64.627660190958153</v>
      </c>
      <c r="P2771">
        <f t="shared" si="1344"/>
        <v>1.2310000000000016</v>
      </c>
      <c r="Q2771">
        <f t="shared" si="1345"/>
        <v>1</v>
      </c>
      <c r="R2771">
        <f t="shared" si="1346"/>
        <v>1.2310000000000016</v>
      </c>
      <c r="S2771">
        <f t="shared" si="1347"/>
        <v>0</v>
      </c>
      <c r="T2771">
        <f t="shared" si="1353"/>
        <v>0.3249285714285714</v>
      </c>
      <c r="U2771">
        <f t="shared" si="1353"/>
        <v>0.17228571428571421</v>
      </c>
      <c r="V2771" s="8">
        <f t="shared" si="1354"/>
        <v>65.349806062347369</v>
      </c>
      <c r="W2771">
        <f t="shared" si="1351"/>
        <v>0.47678633695934575</v>
      </c>
      <c r="X2771">
        <f t="shared" si="1352"/>
        <v>0.55312783100825513</v>
      </c>
      <c r="Y2771">
        <f t="shared" si="1333"/>
        <v>0.65524886489982614</v>
      </c>
      <c r="Z2771">
        <f t="shared" si="1334"/>
        <v>0.57494427588068575</v>
      </c>
      <c r="AA2771" s="8">
        <f t="shared" si="1335"/>
        <v>53.263901673528679</v>
      </c>
      <c r="AB2771">
        <f t="shared" si="1348"/>
        <v>40.215000000000003</v>
      </c>
      <c r="AC2771">
        <f t="shared" si="1349"/>
        <v>38.039000000000001</v>
      </c>
      <c r="AD2771">
        <f t="shared" si="1359"/>
        <v>56.571691176470615</v>
      </c>
      <c r="AE2771" s="8">
        <f t="shared" ref="AE2771:AE2834" si="1362">AVERAGE(AD2769:AD2771)</f>
        <v>18.857230392156872</v>
      </c>
      <c r="AF2771">
        <f t="shared" si="1341"/>
        <v>0.21699999999999875</v>
      </c>
      <c r="AG2771">
        <f t="shared" si="1342"/>
        <v>0.45300000000000296</v>
      </c>
      <c r="AH2771">
        <f t="shared" si="1360"/>
        <v>0.45050000000000018</v>
      </c>
      <c r="AI2771" s="8">
        <f t="shared" si="1361"/>
        <v>0.42857142857142855</v>
      </c>
      <c r="AJ2771">
        <f t="shared" si="1350"/>
        <v>101.75420413028269</v>
      </c>
      <c r="AK2771" s="8">
        <f t="shared" si="1332"/>
        <v>100.99529357302677</v>
      </c>
      <c r="AL2771">
        <v>0.68507017633146206</v>
      </c>
    </row>
    <row r="2772" spans="1:38" x14ac:dyDescent="0.35">
      <c r="A2772" s="15">
        <v>40141</v>
      </c>
      <c r="B2772">
        <v>38.558</v>
      </c>
      <c r="C2772">
        <v>38.194000000000003</v>
      </c>
      <c r="D2772">
        <v>39.076999999999998</v>
      </c>
      <c r="E2772">
        <f t="shared" si="1336"/>
        <v>38.609666666666669</v>
      </c>
      <c r="F2772">
        <f t="shared" si="1343"/>
        <v>-0.58166666666667055</v>
      </c>
      <c r="G2772">
        <f t="shared" si="1337"/>
        <v>-1</v>
      </c>
      <c r="H2772" s="6">
        <v>104.7</v>
      </c>
      <c r="I2772">
        <f t="shared" si="1338"/>
        <v>4042.4321000000004</v>
      </c>
      <c r="J2772">
        <f t="shared" si="1339"/>
        <v>0</v>
      </c>
      <c r="K2772">
        <f t="shared" si="1340"/>
        <v>4042.4321000000004</v>
      </c>
      <c r="L2772">
        <f t="shared" si="1355"/>
        <v>19556.490566666664</v>
      </c>
      <c r="M2772">
        <f t="shared" si="1356"/>
        <v>16489.371333333336</v>
      </c>
      <c r="N2772">
        <f t="shared" si="1357"/>
        <v>1.1860058319587439</v>
      </c>
      <c r="O2772" s="8">
        <f t="shared" si="1358"/>
        <v>54.254467880172022</v>
      </c>
      <c r="P2772">
        <f t="shared" si="1344"/>
        <v>-0.7120000000000033</v>
      </c>
      <c r="Q2772">
        <f t="shared" si="1345"/>
        <v>-1</v>
      </c>
      <c r="R2772">
        <f t="shared" si="1346"/>
        <v>0</v>
      </c>
      <c r="S2772">
        <f t="shared" si="1347"/>
        <v>0.7120000000000033</v>
      </c>
      <c r="T2772">
        <f t="shared" si="1353"/>
        <v>0.30364285714285749</v>
      </c>
      <c r="U2772">
        <f t="shared" si="1353"/>
        <v>0.22314285714285731</v>
      </c>
      <c r="V2772" s="8">
        <f t="shared" si="1354"/>
        <v>57.640677966101698</v>
      </c>
      <c r="W2772">
        <f t="shared" si="1351"/>
        <v>0.47678633695934575</v>
      </c>
      <c r="X2772">
        <f t="shared" si="1352"/>
        <v>0.55875239918030128</v>
      </c>
      <c r="Y2772">
        <f t="shared" si="1333"/>
        <v>0.62256362431718237</v>
      </c>
      <c r="Z2772">
        <f t="shared" si="1334"/>
        <v>0.55557043086361546</v>
      </c>
      <c r="AA2772" s="8">
        <f t="shared" si="1335"/>
        <v>52.843190601229431</v>
      </c>
      <c r="AB2772">
        <f t="shared" si="1348"/>
        <v>40.045000000000002</v>
      </c>
      <c r="AC2772">
        <f t="shared" si="1349"/>
        <v>38.039000000000001</v>
      </c>
      <c r="AD2772">
        <f t="shared" si="1359"/>
        <v>25.872382851445579</v>
      </c>
      <c r="AE2772" s="8">
        <f t="shared" si="1362"/>
        <v>27.481358009305399</v>
      </c>
      <c r="AF2772">
        <f t="shared" si="1341"/>
        <v>0.51899999999999835</v>
      </c>
      <c r="AG2772">
        <f t="shared" si="1342"/>
        <v>0.36399999999999721</v>
      </c>
      <c r="AH2772">
        <f t="shared" si="1360"/>
        <v>0.45521428571428552</v>
      </c>
      <c r="AI2772" s="8">
        <f t="shared" si="1361"/>
        <v>0.43992857142857134</v>
      </c>
      <c r="AJ2772">
        <f t="shared" si="1350"/>
        <v>98.810927169289116</v>
      </c>
      <c r="AK2772" s="8">
        <f t="shared" si="1332"/>
        <v>102.55332730464386</v>
      </c>
      <c r="AL2772">
        <v>0.68476316456041619</v>
      </c>
    </row>
    <row r="2773" spans="1:38" x14ac:dyDescent="0.35">
      <c r="A2773" s="15">
        <v>40142</v>
      </c>
      <c r="B2773">
        <v>38.491999999999997</v>
      </c>
      <c r="C2773">
        <v>38.31</v>
      </c>
      <c r="D2773">
        <v>39.323999999999998</v>
      </c>
      <c r="E2773">
        <f t="shared" si="1336"/>
        <v>38.708666666666666</v>
      </c>
      <c r="F2773">
        <f t="shared" si="1343"/>
        <v>9.8999999999996646E-2</v>
      </c>
      <c r="G2773">
        <f t="shared" si="1337"/>
        <v>1</v>
      </c>
      <c r="H2773" s="6">
        <v>54.3</v>
      </c>
      <c r="I2773">
        <f t="shared" si="1338"/>
        <v>2101.8806</v>
      </c>
      <c r="J2773">
        <f t="shared" si="1339"/>
        <v>2101.8806</v>
      </c>
      <c r="K2773">
        <f t="shared" si="1340"/>
        <v>0</v>
      </c>
      <c r="L2773">
        <f t="shared" si="1355"/>
        <v>21658.371166666664</v>
      </c>
      <c r="M2773">
        <f t="shared" si="1356"/>
        <v>13343.858733333333</v>
      </c>
      <c r="N2773">
        <f t="shared" si="1357"/>
        <v>1.6230965569624509</v>
      </c>
      <c r="O2773" s="8">
        <f t="shared" si="1358"/>
        <v>61.877118196594282</v>
      </c>
      <c r="P2773">
        <f t="shared" si="1344"/>
        <v>-6.6000000000002501E-2</v>
      </c>
      <c r="Q2773">
        <f t="shared" si="1345"/>
        <v>-1</v>
      </c>
      <c r="R2773">
        <f t="shared" si="1346"/>
        <v>0</v>
      </c>
      <c r="S2773">
        <f t="shared" si="1347"/>
        <v>6.6000000000002501E-2</v>
      </c>
      <c r="T2773">
        <f t="shared" si="1353"/>
        <v>0.30057142857142899</v>
      </c>
      <c r="U2773">
        <f t="shared" si="1353"/>
        <v>0.2278571428571432</v>
      </c>
      <c r="V2773" s="8">
        <f t="shared" si="1354"/>
        <v>56.880237902135718</v>
      </c>
      <c r="W2773">
        <f t="shared" si="1351"/>
        <v>0.48284135881030077</v>
      </c>
      <c r="X2773">
        <f t="shared" si="1352"/>
        <v>0.55875239918030128</v>
      </c>
      <c r="Y2773">
        <f t="shared" si="1333"/>
        <v>0.59042338172605879</v>
      </c>
      <c r="Z2773">
        <f t="shared" si="1334"/>
        <v>0.53563187007088031</v>
      </c>
      <c r="AA2773" s="8">
        <f t="shared" si="1335"/>
        <v>52.432896235231055</v>
      </c>
      <c r="AB2773">
        <f t="shared" si="1348"/>
        <v>39.270000000000003</v>
      </c>
      <c r="AC2773">
        <f t="shared" si="1349"/>
        <v>38.039000000000001</v>
      </c>
      <c r="AD2773">
        <f t="shared" si="1359"/>
        <v>36.799350121851766</v>
      </c>
      <c r="AE2773" s="8">
        <f t="shared" si="1362"/>
        <v>39.747808049922661</v>
      </c>
      <c r="AF2773">
        <f t="shared" si="1341"/>
        <v>0.83200000000000074</v>
      </c>
      <c r="AG2773">
        <f t="shared" si="1342"/>
        <v>0.18199999999999505</v>
      </c>
      <c r="AH2773">
        <f t="shared" si="1360"/>
        <v>0.50442857142857123</v>
      </c>
      <c r="AI2773" s="8">
        <f t="shared" si="1361"/>
        <v>0.37992857142857112</v>
      </c>
      <c r="AJ2773">
        <f t="shared" si="1350"/>
        <v>98.935896776846761</v>
      </c>
      <c r="AK2773" s="8">
        <f t="shared" si="1332"/>
        <v>94.875650094895363</v>
      </c>
      <c r="AL2773">
        <v>0.68476442057990705</v>
      </c>
    </row>
    <row r="2774" spans="1:38" x14ac:dyDescent="0.35">
      <c r="A2774" s="15">
        <v>40143</v>
      </c>
      <c r="B2774">
        <v>36.777000000000001</v>
      </c>
      <c r="C2774">
        <v>36.08</v>
      </c>
      <c r="D2774">
        <v>38.179000000000002</v>
      </c>
      <c r="E2774">
        <f t="shared" si="1336"/>
        <v>37.012</v>
      </c>
      <c r="F2774">
        <f t="shared" si="1343"/>
        <v>-1.6966666666666654</v>
      </c>
      <c r="G2774">
        <f t="shared" si="1337"/>
        <v>-1</v>
      </c>
      <c r="H2774" s="6">
        <v>342.4</v>
      </c>
      <c r="I2774">
        <f t="shared" si="1338"/>
        <v>12672.908799999999</v>
      </c>
      <c r="J2774">
        <f t="shared" si="1339"/>
        <v>0</v>
      </c>
      <c r="K2774">
        <f t="shared" si="1340"/>
        <v>12672.908799999999</v>
      </c>
      <c r="L2774">
        <f t="shared" si="1355"/>
        <v>19278.624</v>
      </c>
      <c r="M2774">
        <f t="shared" si="1356"/>
        <v>26016.767533333332</v>
      </c>
      <c r="N2774">
        <f t="shared" si="1357"/>
        <v>0.74100765882232467</v>
      </c>
      <c r="O2774" s="8">
        <f t="shared" si="1358"/>
        <v>42.561998798073461</v>
      </c>
      <c r="P2774">
        <f t="shared" si="1344"/>
        <v>-1.7149999999999963</v>
      </c>
      <c r="Q2774">
        <f t="shared" si="1345"/>
        <v>-1</v>
      </c>
      <c r="R2774">
        <f t="shared" si="1346"/>
        <v>0</v>
      </c>
      <c r="S2774">
        <f t="shared" si="1347"/>
        <v>1.7149999999999963</v>
      </c>
      <c r="T2774">
        <f t="shared" si="1353"/>
        <v>0.29671428571428599</v>
      </c>
      <c r="U2774">
        <f t="shared" si="1353"/>
        <v>0.35035714285714292</v>
      </c>
      <c r="V2774" s="8">
        <f t="shared" si="1354"/>
        <v>45.854950877580322</v>
      </c>
      <c r="W2774">
        <f t="shared" si="1351"/>
        <v>0.48284135881030077</v>
      </c>
      <c r="X2774">
        <f t="shared" si="1352"/>
        <v>0.56401490023961864</v>
      </c>
      <c r="Y2774">
        <f t="shared" si="1333"/>
        <v>0.55842438405880113</v>
      </c>
      <c r="Z2774">
        <f t="shared" si="1334"/>
        <v>0.51587481818777636</v>
      </c>
      <c r="AA2774" s="8">
        <f t="shared" si="1335"/>
        <v>51.980340569091219</v>
      </c>
      <c r="AB2774">
        <f t="shared" si="1348"/>
        <v>39.270000000000003</v>
      </c>
      <c r="AC2774">
        <f t="shared" si="1349"/>
        <v>36.777000000000001</v>
      </c>
      <c r="AD2774">
        <f t="shared" si="1359"/>
        <v>0</v>
      </c>
      <c r="AE2774" s="8">
        <f t="shared" si="1362"/>
        <v>20.890577657765782</v>
      </c>
      <c r="AF2774">
        <f t="shared" si="1341"/>
        <v>1.402000000000001</v>
      </c>
      <c r="AG2774">
        <f t="shared" si="1342"/>
        <v>0.69700000000000273</v>
      </c>
      <c r="AH2774">
        <f t="shared" si="1360"/>
        <v>0.56199999999999961</v>
      </c>
      <c r="AI2774" s="8">
        <f t="shared" si="1361"/>
        <v>0.37607142857142861</v>
      </c>
      <c r="AJ2774">
        <f t="shared" si="1350"/>
        <v>94.078072239844474</v>
      </c>
      <c r="AK2774" s="8">
        <f t="shared" ref="AK2774:AK2837" si="1363">(B2774/B2755)*100</f>
        <v>97.136895486120295</v>
      </c>
      <c r="AL2774">
        <v>0.68332815888270781</v>
      </c>
    </row>
    <row r="2775" spans="1:38" x14ac:dyDescent="0.35">
      <c r="A2775" s="15">
        <v>40144</v>
      </c>
      <c r="B2775">
        <v>37.052</v>
      </c>
      <c r="C2775">
        <v>35.088999999999999</v>
      </c>
      <c r="D2775">
        <v>37.241999999999997</v>
      </c>
      <c r="E2775">
        <f t="shared" si="1336"/>
        <v>36.460999999999991</v>
      </c>
      <c r="F2775">
        <f t="shared" si="1343"/>
        <v>-0.55100000000000904</v>
      </c>
      <c r="G2775">
        <f t="shared" si="1337"/>
        <v>-1</v>
      </c>
      <c r="H2775" s="6">
        <v>239.7</v>
      </c>
      <c r="I2775">
        <f t="shared" si="1338"/>
        <v>8739.7016999999978</v>
      </c>
      <c r="J2775">
        <f t="shared" si="1339"/>
        <v>0</v>
      </c>
      <c r="K2775">
        <f t="shared" si="1340"/>
        <v>8739.7016999999978</v>
      </c>
      <c r="L2775">
        <f t="shared" si="1355"/>
        <v>16691.051166666668</v>
      </c>
      <c r="M2775">
        <f t="shared" si="1356"/>
        <v>34756.46923333333</v>
      </c>
      <c r="N2775">
        <f t="shared" si="1357"/>
        <v>0.48022861742984668</v>
      </c>
      <c r="O2775" s="8">
        <f t="shared" si="1358"/>
        <v>32.442868066128739</v>
      </c>
      <c r="P2775">
        <f t="shared" si="1344"/>
        <v>0.27499999999999858</v>
      </c>
      <c r="Q2775">
        <f t="shared" si="1345"/>
        <v>1</v>
      </c>
      <c r="R2775">
        <f t="shared" si="1346"/>
        <v>0.27499999999999858</v>
      </c>
      <c r="S2775">
        <f t="shared" si="1347"/>
        <v>0</v>
      </c>
      <c r="T2775">
        <f t="shared" si="1353"/>
        <v>0.23171428571428571</v>
      </c>
      <c r="U2775">
        <f t="shared" si="1353"/>
        <v>0.35035714285714292</v>
      </c>
      <c r="V2775" s="8">
        <f t="shared" si="1354"/>
        <v>39.808565468155599</v>
      </c>
      <c r="W2775">
        <f t="shared" si="1351"/>
        <v>0.48226858584080373</v>
      </c>
      <c r="X2775">
        <f t="shared" si="1352"/>
        <v>0.55920672981167341</v>
      </c>
      <c r="Y2775">
        <f t="shared" si="1333"/>
        <v>0.52442838462605057</v>
      </c>
      <c r="Z2775">
        <f t="shared" si="1334"/>
        <v>0.50031618077892759</v>
      </c>
      <c r="AA2775" s="8">
        <f t="shared" si="1335"/>
        <v>51.176498254352488</v>
      </c>
      <c r="AB2775">
        <f t="shared" si="1348"/>
        <v>39.270000000000003</v>
      </c>
      <c r="AC2775">
        <f t="shared" si="1349"/>
        <v>36.777000000000001</v>
      </c>
      <c r="AD2775">
        <f t="shared" si="1359"/>
        <v>11.030886482149954</v>
      </c>
      <c r="AE2775" s="8">
        <f t="shared" si="1362"/>
        <v>15.943412201333906</v>
      </c>
      <c r="AF2775">
        <f t="shared" si="1341"/>
        <v>0.18999999999999773</v>
      </c>
      <c r="AG2775">
        <f t="shared" si="1342"/>
        <v>1.963000000000001</v>
      </c>
      <c r="AH2775">
        <f t="shared" si="1360"/>
        <v>0.57557142857142807</v>
      </c>
      <c r="AI2775" s="8">
        <f t="shared" si="1361"/>
        <v>0.45957142857142841</v>
      </c>
      <c r="AJ2775">
        <f t="shared" si="1350"/>
        <v>92.205853075851081</v>
      </c>
      <c r="AK2775" s="8">
        <f t="shared" si="1363"/>
        <v>98.671140582141618</v>
      </c>
      <c r="AL2775">
        <v>0.68398681037067388</v>
      </c>
    </row>
    <row r="2776" spans="1:38" x14ac:dyDescent="0.35">
      <c r="A2776" s="15">
        <v>40147</v>
      </c>
      <c r="B2776">
        <v>37.241999999999997</v>
      </c>
      <c r="C2776">
        <v>36.99</v>
      </c>
      <c r="D2776">
        <v>37.911000000000001</v>
      </c>
      <c r="E2776">
        <f t="shared" si="1336"/>
        <v>37.381</v>
      </c>
      <c r="F2776">
        <f t="shared" si="1343"/>
        <v>0.92000000000000881</v>
      </c>
      <c r="G2776">
        <f t="shared" si="1337"/>
        <v>1</v>
      </c>
      <c r="H2776" s="6">
        <v>98</v>
      </c>
      <c r="I2776">
        <f t="shared" si="1338"/>
        <v>3663.3380000000002</v>
      </c>
      <c r="J2776">
        <f t="shared" si="1339"/>
        <v>3663.3380000000002</v>
      </c>
      <c r="K2776">
        <f t="shared" si="1340"/>
        <v>0</v>
      </c>
      <c r="L2776">
        <f t="shared" si="1355"/>
        <v>18342.595833333336</v>
      </c>
      <c r="M2776">
        <f t="shared" si="1356"/>
        <v>34756.46923333333</v>
      </c>
      <c r="N2776">
        <f t="shared" si="1357"/>
        <v>0.52774623654067243</v>
      </c>
      <c r="O2776" s="8">
        <f t="shared" si="1358"/>
        <v>34.544103197116428</v>
      </c>
      <c r="P2776">
        <f t="shared" si="1344"/>
        <v>0.18999999999999773</v>
      </c>
      <c r="Q2776">
        <f t="shared" si="1345"/>
        <v>1</v>
      </c>
      <c r="R2776">
        <f t="shared" si="1346"/>
        <v>0.18999999999999773</v>
      </c>
      <c r="S2776">
        <f t="shared" si="1347"/>
        <v>0</v>
      </c>
      <c r="T2776">
        <f t="shared" si="1353"/>
        <v>0.24528571428571411</v>
      </c>
      <c r="U2776">
        <f t="shared" si="1353"/>
        <v>0.34178571428571453</v>
      </c>
      <c r="V2776" s="8">
        <f t="shared" si="1354"/>
        <v>41.78123859350282</v>
      </c>
      <c r="W2776">
        <f t="shared" si="1351"/>
        <v>0.3843889956801575</v>
      </c>
      <c r="X2776">
        <f t="shared" si="1352"/>
        <v>0.55920672981167341</v>
      </c>
      <c r="Y2776">
        <f t="shared" si="1333"/>
        <v>0.48344098589611112</v>
      </c>
      <c r="Z2776">
        <f t="shared" si="1334"/>
        <v>0.4841591422961935</v>
      </c>
      <c r="AA2776" s="8">
        <f t="shared" si="1335"/>
        <v>49.962889814751058</v>
      </c>
      <c r="AB2776">
        <f t="shared" si="1348"/>
        <v>38.558</v>
      </c>
      <c r="AC2776">
        <f t="shared" si="1349"/>
        <v>36.777000000000001</v>
      </c>
      <c r="AD2776">
        <f t="shared" si="1359"/>
        <v>26.108927568781393</v>
      </c>
      <c r="AE2776" s="8">
        <f t="shared" si="1362"/>
        <v>12.379938016977116</v>
      </c>
      <c r="AF2776">
        <f t="shared" si="1341"/>
        <v>0.66900000000000404</v>
      </c>
      <c r="AG2776">
        <f t="shared" si="1342"/>
        <v>0.25199999999999534</v>
      </c>
      <c r="AH2776">
        <f t="shared" si="1360"/>
        <v>0.58714285714285708</v>
      </c>
      <c r="AI2776" s="8">
        <f t="shared" si="1361"/>
        <v>0.46178571428571352</v>
      </c>
      <c r="AJ2776">
        <f t="shared" si="1350"/>
        <v>92.60723610593061</v>
      </c>
      <c r="AK2776" s="8">
        <f t="shared" si="1363"/>
        <v>100.29353943931272</v>
      </c>
      <c r="AL2776">
        <v>0.68455942026133776</v>
      </c>
    </row>
    <row r="2777" spans="1:38" x14ac:dyDescent="0.35">
      <c r="A2777" s="15">
        <v>40148</v>
      </c>
      <c r="B2777">
        <v>38.380000000000003</v>
      </c>
      <c r="C2777">
        <v>37.655999999999999</v>
      </c>
      <c r="D2777">
        <v>38.406999999999996</v>
      </c>
      <c r="E2777">
        <f t="shared" si="1336"/>
        <v>38.147666666666666</v>
      </c>
      <c r="F2777">
        <f t="shared" si="1343"/>
        <v>0.76666666666666572</v>
      </c>
      <c r="G2777">
        <f t="shared" si="1337"/>
        <v>1</v>
      </c>
      <c r="H2777" s="6">
        <v>91.6</v>
      </c>
      <c r="I2777">
        <f t="shared" si="1338"/>
        <v>3494.3262666666665</v>
      </c>
      <c r="J2777">
        <f t="shared" si="1339"/>
        <v>3494.3262666666665</v>
      </c>
      <c r="K2777">
        <f t="shared" si="1340"/>
        <v>0</v>
      </c>
      <c r="L2777">
        <f t="shared" si="1355"/>
        <v>20095.889266666669</v>
      </c>
      <c r="M2777">
        <f t="shared" si="1356"/>
        <v>34756.46923333333</v>
      </c>
      <c r="N2777">
        <f t="shared" si="1357"/>
        <v>0.57819133272011491</v>
      </c>
      <c r="O2777" s="8">
        <f t="shared" si="1358"/>
        <v>36.636326707203793</v>
      </c>
      <c r="P2777">
        <f t="shared" si="1344"/>
        <v>1.1380000000000052</v>
      </c>
      <c r="Q2777">
        <f t="shared" si="1345"/>
        <v>1</v>
      </c>
      <c r="R2777">
        <f t="shared" si="1346"/>
        <v>1.1380000000000052</v>
      </c>
      <c r="S2777">
        <f t="shared" si="1347"/>
        <v>0</v>
      </c>
      <c r="T2777">
        <f t="shared" si="1353"/>
        <v>0.29592857142857198</v>
      </c>
      <c r="U2777">
        <f t="shared" si="1353"/>
        <v>0.34178571428571453</v>
      </c>
      <c r="V2777" s="8">
        <f t="shared" si="1354"/>
        <v>46.404569892473141</v>
      </c>
      <c r="W2777">
        <f t="shared" si="1351"/>
        <v>0.48522324758816054</v>
      </c>
      <c r="X2777">
        <f t="shared" si="1352"/>
        <v>0.55920672981167341</v>
      </c>
      <c r="Y2777">
        <f t="shared" si="1333"/>
        <v>0.45059430282973539</v>
      </c>
      <c r="Z2777">
        <f t="shared" si="1334"/>
        <v>0.47111177422216927</v>
      </c>
      <c r="AA2777" s="8">
        <f t="shared" si="1335"/>
        <v>48.886984044953927</v>
      </c>
      <c r="AB2777">
        <f t="shared" si="1348"/>
        <v>38.491999999999997</v>
      </c>
      <c r="AC2777">
        <f t="shared" si="1349"/>
        <v>36.777000000000001</v>
      </c>
      <c r="AD2777">
        <f t="shared" si="1359"/>
        <v>93.469387755102332</v>
      </c>
      <c r="AE2777" s="8">
        <f t="shared" si="1362"/>
        <v>43.536400602011234</v>
      </c>
      <c r="AF2777">
        <f t="shared" si="1341"/>
        <v>2.6999999999993918E-2</v>
      </c>
      <c r="AG2777">
        <f t="shared" si="1342"/>
        <v>0.72400000000000375</v>
      </c>
      <c r="AH2777">
        <f t="shared" si="1360"/>
        <v>0.56057142857142794</v>
      </c>
      <c r="AI2777" s="8">
        <f t="shared" si="1361"/>
        <v>0.50692857142857106</v>
      </c>
      <c r="AJ2777">
        <f t="shared" si="1350"/>
        <v>95.842177550255968</v>
      </c>
      <c r="AK2777" s="8">
        <f t="shared" si="1363"/>
        <v>102.53533167695228</v>
      </c>
      <c r="AL2777">
        <v>0.68409438032726444</v>
      </c>
    </row>
    <row r="2778" spans="1:38" x14ac:dyDescent="0.35">
      <c r="A2778" s="15">
        <v>40149</v>
      </c>
      <c r="B2778">
        <v>37.706000000000003</v>
      </c>
      <c r="C2778">
        <v>37.043999999999997</v>
      </c>
      <c r="D2778">
        <v>38.542000000000002</v>
      </c>
      <c r="E2778">
        <f t="shared" si="1336"/>
        <v>37.764000000000003</v>
      </c>
      <c r="F2778">
        <f t="shared" si="1343"/>
        <v>-0.38366666666666305</v>
      </c>
      <c r="G2778">
        <f t="shared" si="1337"/>
        <v>-1</v>
      </c>
      <c r="H2778" s="6">
        <v>63</v>
      </c>
      <c r="I2778">
        <f t="shared" si="1338"/>
        <v>2379.1320000000001</v>
      </c>
      <c r="J2778">
        <f t="shared" si="1339"/>
        <v>0</v>
      </c>
      <c r="K2778">
        <f t="shared" si="1340"/>
        <v>2379.1320000000001</v>
      </c>
      <c r="L2778">
        <f t="shared" si="1355"/>
        <v>20095.889266666669</v>
      </c>
      <c r="M2778">
        <f t="shared" si="1356"/>
        <v>35365.715133333331</v>
      </c>
      <c r="N2778">
        <f t="shared" si="1357"/>
        <v>0.56823081877186876</v>
      </c>
      <c r="O2778" s="8">
        <f t="shared" si="1358"/>
        <v>36.233876542285294</v>
      </c>
      <c r="P2778">
        <f t="shared" si="1344"/>
        <v>-0.67399999999999949</v>
      </c>
      <c r="Q2778">
        <f t="shared" si="1345"/>
        <v>-1</v>
      </c>
      <c r="R2778">
        <f t="shared" si="1346"/>
        <v>0</v>
      </c>
      <c r="S2778">
        <f t="shared" si="1347"/>
        <v>0.67399999999999949</v>
      </c>
      <c r="T2778">
        <f t="shared" si="1353"/>
        <v>0.29592857142857198</v>
      </c>
      <c r="U2778">
        <f t="shared" si="1353"/>
        <v>0.38164285714285739</v>
      </c>
      <c r="V2778" s="8">
        <f t="shared" si="1354"/>
        <v>43.674889310562968</v>
      </c>
      <c r="W2778">
        <f t="shared" si="1351"/>
        <v>0.48522324758816054</v>
      </c>
      <c r="X2778">
        <f t="shared" si="1352"/>
        <v>0.56724207964772522</v>
      </c>
      <c r="Y2778">
        <f t="shared" ref="Y2778:Y2841" si="1364">AVERAGE(W2765:W2778)</f>
        <v>0.458334368813545</v>
      </c>
      <c r="Z2778">
        <f t="shared" ref="Z2778:Z2841" si="1365">AVERAGE(X2765:X2778)</f>
        <v>0.45863835970786304</v>
      </c>
      <c r="AA2778" s="8">
        <f t="shared" ref="AA2778:AA2841" si="1366">100*(Y2778/(Y2778+Z2778))</f>
        <v>49.983424212909355</v>
      </c>
      <c r="AB2778">
        <f t="shared" si="1348"/>
        <v>38.380000000000003</v>
      </c>
      <c r="AC2778">
        <f t="shared" si="1349"/>
        <v>36.777000000000001</v>
      </c>
      <c r="AD2778">
        <f t="shared" si="1359"/>
        <v>57.953836556456714</v>
      </c>
      <c r="AE2778" s="8">
        <f t="shared" si="1362"/>
        <v>59.177383960113481</v>
      </c>
      <c r="AF2778">
        <f t="shared" si="1341"/>
        <v>0.83599999999999852</v>
      </c>
      <c r="AG2778">
        <f t="shared" si="1342"/>
        <v>0.66200000000000614</v>
      </c>
      <c r="AH2778">
        <f t="shared" si="1360"/>
        <v>0.57985714285714196</v>
      </c>
      <c r="AI2778" s="8">
        <f t="shared" si="1361"/>
        <v>0.54900000000000004</v>
      </c>
      <c r="AJ2778">
        <f t="shared" si="1350"/>
        <v>96.627543437035541</v>
      </c>
      <c r="AK2778" s="8">
        <f t="shared" si="1363"/>
        <v>100.61909590649518</v>
      </c>
      <c r="AL2778">
        <v>0.68382056974403593</v>
      </c>
    </row>
    <row r="2779" spans="1:38" x14ac:dyDescent="0.35">
      <c r="A2779" s="15">
        <v>40150</v>
      </c>
      <c r="B2779">
        <v>37.950000000000003</v>
      </c>
      <c r="C2779">
        <v>37.753</v>
      </c>
      <c r="D2779">
        <v>38.673999999999999</v>
      </c>
      <c r="E2779">
        <f t="shared" si="1336"/>
        <v>38.125666666666667</v>
      </c>
      <c r="F2779">
        <f t="shared" si="1343"/>
        <v>0.36166666666666458</v>
      </c>
      <c r="G2779">
        <f t="shared" si="1337"/>
        <v>1</v>
      </c>
      <c r="H2779" s="6">
        <v>58.2</v>
      </c>
      <c r="I2779">
        <f t="shared" si="1338"/>
        <v>2218.9138000000003</v>
      </c>
      <c r="J2779">
        <f t="shared" si="1339"/>
        <v>2218.9138000000003</v>
      </c>
      <c r="K2779">
        <f t="shared" si="1340"/>
        <v>0</v>
      </c>
      <c r="L2779">
        <f t="shared" si="1355"/>
        <v>22314.803066666667</v>
      </c>
      <c r="M2779">
        <f t="shared" si="1356"/>
        <v>34256.438133333329</v>
      </c>
      <c r="N2779">
        <f t="shared" si="1357"/>
        <v>0.65140464924615682</v>
      </c>
      <c r="O2779" s="8">
        <f t="shared" si="1358"/>
        <v>39.445489604471796</v>
      </c>
      <c r="P2779">
        <f t="shared" si="1344"/>
        <v>0.24399999999999977</v>
      </c>
      <c r="Q2779">
        <f t="shared" si="1345"/>
        <v>1</v>
      </c>
      <c r="R2779">
        <f t="shared" si="1346"/>
        <v>0.24399999999999977</v>
      </c>
      <c r="S2779">
        <f t="shared" si="1347"/>
        <v>0</v>
      </c>
      <c r="T2779">
        <f t="shared" si="1353"/>
        <v>0.3000714285714291</v>
      </c>
      <c r="U2779">
        <f t="shared" si="1353"/>
        <v>0.38164285714285739</v>
      </c>
      <c r="V2779" s="8">
        <f t="shared" si="1354"/>
        <v>44.017183570829864</v>
      </c>
      <c r="W2779">
        <f t="shared" si="1351"/>
        <v>0.47542467565559071</v>
      </c>
      <c r="X2779">
        <f t="shared" si="1352"/>
        <v>0.55726248246133825</v>
      </c>
      <c r="Y2779">
        <f t="shared" si="1364"/>
        <v>0.46583759849796963</v>
      </c>
      <c r="Z2779">
        <f t="shared" si="1365"/>
        <v>0.48858282686978921</v>
      </c>
      <c r="AA2779" s="8">
        <f t="shared" si="1366"/>
        <v>48.808427200043667</v>
      </c>
      <c r="AB2779">
        <f t="shared" si="1348"/>
        <v>38.380000000000003</v>
      </c>
      <c r="AC2779">
        <f t="shared" si="1349"/>
        <v>37.052</v>
      </c>
      <c r="AD2779">
        <f t="shared" si="1359"/>
        <v>67.620481927710941</v>
      </c>
      <c r="AE2779" s="8">
        <f t="shared" si="1362"/>
        <v>73.014568746423322</v>
      </c>
      <c r="AF2779">
        <f t="shared" si="1341"/>
        <v>0.72399999999999665</v>
      </c>
      <c r="AG2779">
        <f t="shared" si="1342"/>
        <v>0.19700000000000273</v>
      </c>
      <c r="AH2779">
        <f t="shared" si="1360"/>
        <v>0.62214285714285622</v>
      </c>
      <c r="AI2779" s="8">
        <f t="shared" si="1361"/>
        <v>0.51721428571428618</v>
      </c>
      <c r="AJ2779">
        <f t="shared" si="1350"/>
        <v>99.766029601198767</v>
      </c>
      <c r="AK2779" s="8">
        <f t="shared" si="1363"/>
        <v>101.12449371136219</v>
      </c>
      <c r="AL2779">
        <v>0.68496624503993608</v>
      </c>
    </row>
    <row r="2780" spans="1:38" x14ac:dyDescent="0.35">
      <c r="A2780" s="15">
        <v>40151</v>
      </c>
      <c r="B2780">
        <v>38.21</v>
      </c>
      <c r="C2780">
        <v>36.927999999999997</v>
      </c>
      <c r="D2780">
        <v>38.704999999999998</v>
      </c>
      <c r="E2780">
        <f t="shared" si="1336"/>
        <v>37.94766666666667</v>
      </c>
      <c r="F2780">
        <f t="shared" si="1343"/>
        <v>-0.17799999999999727</v>
      </c>
      <c r="G2780">
        <f t="shared" si="1337"/>
        <v>-1</v>
      </c>
      <c r="H2780" s="6">
        <v>114.1</v>
      </c>
      <c r="I2780">
        <f t="shared" si="1338"/>
        <v>4329.8287666666665</v>
      </c>
      <c r="J2780">
        <f t="shared" si="1339"/>
        <v>0</v>
      </c>
      <c r="K2780">
        <f t="shared" si="1340"/>
        <v>4329.8287666666665</v>
      </c>
      <c r="L2780">
        <f t="shared" si="1355"/>
        <v>19024.200066666664</v>
      </c>
      <c r="M2780">
        <f t="shared" si="1356"/>
        <v>38586.266899999995</v>
      </c>
      <c r="N2780">
        <f t="shared" si="1357"/>
        <v>0.49303033423704085</v>
      </c>
      <c r="O2780" s="8">
        <f t="shared" si="1358"/>
        <v>33.022124395683235</v>
      </c>
      <c r="P2780">
        <f t="shared" si="1344"/>
        <v>0.25999999999999801</v>
      </c>
      <c r="Q2780">
        <f t="shared" si="1345"/>
        <v>1</v>
      </c>
      <c r="R2780">
        <f t="shared" si="1346"/>
        <v>0.25999999999999801</v>
      </c>
      <c r="S2780">
        <f t="shared" si="1347"/>
        <v>0</v>
      </c>
      <c r="T2780">
        <f t="shared" si="1353"/>
        <v>0.24064285714285763</v>
      </c>
      <c r="U2780">
        <f t="shared" si="1353"/>
        <v>0.38164285714285739</v>
      </c>
      <c r="V2780" s="8">
        <f t="shared" si="1354"/>
        <v>38.670798898071659</v>
      </c>
      <c r="W2780">
        <f t="shared" si="1351"/>
        <v>0.46368590901840395</v>
      </c>
      <c r="X2780">
        <f t="shared" si="1352"/>
        <v>0.54274616298588152</v>
      </c>
      <c r="Y2780">
        <f t="shared" si="1364"/>
        <v>0.46676266573471387</v>
      </c>
      <c r="Z2780">
        <f t="shared" si="1365"/>
        <v>0.50657061898378797</v>
      </c>
      <c r="AA2780" s="8">
        <f t="shared" si="1366"/>
        <v>47.955070792601781</v>
      </c>
      <c r="AB2780">
        <f t="shared" si="1348"/>
        <v>38.380000000000003</v>
      </c>
      <c r="AC2780">
        <f t="shared" si="1349"/>
        <v>37.241999999999997</v>
      </c>
      <c r="AD2780">
        <f t="shared" si="1359"/>
        <v>85.061511423550002</v>
      </c>
      <c r="AE2780" s="8">
        <f t="shared" si="1362"/>
        <v>70.21194330257255</v>
      </c>
      <c r="AF2780">
        <f t="shared" si="1341"/>
        <v>0.49499999999999744</v>
      </c>
      <c r="AG2780">
        <f t="shared" si="1342"/>
        <v>1.2820000000000036</v>
      </c>
      <c r="AH2780">
        <f t="shared" si="1360"/>
        <v>0.63842857142857012</v>
      </c>
      <c r="AI2780" s="8">
        <f t="shared" si="1361"/>
        <v>0.55707142857142955</v>
      </c>
      <c r="AJ2780">
        <f t="shared" si="1350"/>
        <v>97.300738477209052</v>
      </c>
      <c r="AK2780" s="8">
        <f t="shared" si="1363"/>
        <v>98.700694857024772</v>
      </c>
      <c r="AL2780">
        <v>0.68527502508000393</v>
      </c>
    </row>
    <row r="2781" spans="1:38" x14ac:dyDescent="0.35">
      <c r="A2781" s="15">
        <v>40154</v>
      </c>
      <c r="B2781">
        <v>38.24</v>
      </c>
      <c r="C2781">
        <v>37.865000000000002</v>
      </c>
      <c r="D2781">
        <v>38.31</v>
      </c>
      <c r="E2781">
        <f t="shared" si="1336"/>
        <v>38.138333333333335</v>
      </c>
      <c r="F2781">
        <f t="shared" si="1343"/>
        <v>0.19066666666666521</v>
      </c>
      <c r="G2781">
        <f t="shared" si="1337"/>
        <v>1</v>
      </c>
      <c r="H2781" s="6">
        <v>31.2</v>
      </c>
      <c r="I2781">
        <f t="shared" si="1338"/>
        <v>1189.9159999999999</v>
      </c>
      <c r="J2781">
        <f t="shared" si="1339"/>
        <v>1189.9159999999999</v>
      </c>
      <c r="K2781">
        <f t="shared" si="1340"/>
        <v>0</v>
      </c>
      <c r="L2781">
        <f t="shared" si="1355"/>
        <v>17880.160266666669</v>
      </c>
      <c r="M2781">
        <f t="shared" si="1356"/>
        <v>38586.266899999995</v>
      </c>
      <c r="N2781">
        <f t="shared" si="1357"/>
        <v>0.46338144897522265</v>
      </c>
      <c r="O2781" s="8">
        <f t="shared" si="1358"/>
        <v>31.665117068397961</v>
      </c>
      <c r="P2781">
        <f t="shared" si="1344"/>
        <v>3.0000000000001137E-2</v>
      </c>
      <c r="Q2781">
        <f t="shared" si="1345"/>
        <v>1</v>
      </c>
      <c r="R2781">
        <f t="shared" si="1346"/>
        <v>3.0000000000001137E-2</v>
      </c>
      <c r="S2781">
        <f t="shared" si="1347"/>
        <v>0</v>
      </c>
      <c r="T2781">
        <f t="shared" si="1353"/>
        <v>0.24057142857142871</v>
      </c>
      <c r="U2781">
        <f t="shared" si="1353"/>
        <v>0.38164285714285739</v>
      </c>
      <c r="V2781" s="8">
        <f t="shared" si="1354"/>
        <v>38.663758466306973</v>
      </c>
      <c r="W2781">
        <f t="shared" si="1351"/>
        <v>0.34610982521608963</v>
      </c>
      <c r="X2781">
        <f t="shared" si="1352"/>
        <v>0.54274616298588152</v>
      </c>
      <c r="Y2781">
        <f t="shared" si="1364"/>
        <v>0.45946170707308837</v>
      </c>
      <c r="Z2781">
        <f t="shared" si="1365"/>
        <v>0.5190770266652418</v>
      </c>
      <c r="AA2781" s="8">
        <f t="shared" si="1366"/>
        <v>46.953859998755284</v>
      </c>
      <c r="AB2781">
        <f t="shared" si="1348"/>
        <v>38.380000000000003</v>
      </c>
      <c r="AC2781">
        <f t="shared" si="1349"/>
        <v>37.706000000000003</v>
      </c>
      <c r="AD2781">
        <f t="shared" si="1359"/>
        <v>79.228486646884178</v>
      </c>
      <c r="AE2781" s="8">
        <f t="shared" si="1362"/>
        <v>77.303493332715036</v>
      </c>
      <c r="AF2781">
        <f t="shared" si="1341"/>
        <v>7.0000000000000284E-2</v>
      </c>
      <c r="AG2781">
        <f t="shared" si="1342"/>
        <v>0.375</v>
      </c>
      <c r="AH2781">
        <f t="shared" si="1360"/>
        <v>0.63185714285714156</v>
      </c>
      <c r="AI2781" s="8">
        <f t="shared" si="1361"/>
        <v>0.54814285714285815</v>
      </c>
      <c r="AJ2781">
        <f t="shared" si="1350"/>
        <v>99.175268426785621</v>
      </c>
      <c r="AK2781" s="8">
        <f t="shared" si="1363"/>
        <v>99.085326354520248</v>
      </c>
      <c r="AL2781">
        <v>0.68607110853881115</v>
      </c>
    </row>
    <row r="2782" spans="1:38" x14ac:dyDescent="0.35">
      <c r="A2782" s="15">
        <v>40155</v>
      </c>
      <c r="B2782">
        <v>37.335000000000001</v>
      </c>
      <c r="C2782">
        <v>37.036999999999999</v>
      </c>
      <c r="D2782">
        <v>38.368000000000002</v>
      </c>
      <c r="E2782">
        <f t="shared" si="1336"/>
        <v>37.580000000000005</v>
      </c>
      <c r="F2782">
        <f t="shared" si="1343"/>
        <v>-0.55833333333333002</v>
      </c>
      <c r="G2782">
        <f t="shared" si="1337"/>
        <v>-1</v>
      </c>
      <c r="H2782" s="6">
        <v>62.7</v>
      </c>
      <c r="I2782">
        <f t="shared" si="1338"/>
        <v>2356.2660000000005</v>
      </c>
      <c r="J2782">
        <f t="shared" si="1339"/>
        <v>0</v>
      </c>
      <c r="K2782">
        <f t="shared" si="1340"/>
        <v>2356.2660000000005</v>
      </c>
      <c r="L2782">
        <f t="shared" si="1355"/>
        <v>15019.854666666666</v>
      </c>
      <c r="M2782">
        <f t="shared" si="1356"/>
        <v>40942.532899999998</v>
      </c>
      <c r="N2782">
        <f t="shared" si="1357"/>
        <v>0.36685211204084217</v>
      </c>
      <c r="O2782" s="8">
        <f t="shared" si="1358"/>
        <v>26.839195609325756</v>
      </c>
      <c r="P2782">
        <f t="shared" si="1344"/>
        <v>-0.90500000000000114</v>
      </c>
      <c r="Q2782">
        <f t="shared" si="1345"/>
        <v>-1</v>
      </c>
      <c r="R2782">
        <f t="shared" si="1346"/>
        <v>0</v>
      </c>
      <c r="S2782">
        <f t="shared" si="1347"/>
        <v>0.90500000000000114</v>
      </c>
      <c r="T2782">
        <f t="shared" si="1353"/>
        <v>0.24057142857142871</v>
      </c>
      <c r="U2782">
        <f t="shared" si="1353"/>
        <v>0.43414285714285733</v>
      </c>
      <c r="V2782" s="8">
        <f t="shared" si="1354"/>
        <v>35.655303832309976</v>
      </c>
      <c r="W2782">
        <f t="shared" si="1351"/>
        <v>0.34610982521608963</v>
      </c>
      <c r="X2782">
        <f t="shared" si="1352"/>
        <v>0.5399848169755348</v>
      </c>
      <c r="Y2782">
        <f t="shared" si="1364"/>
        <v>0.45128693258812147</v>
      </c>
      <c r="Z2782">
        <f t="shared" si="1365"/>
        <v>0.53138619534595666</v>
      </c>
      <c r="AA2782" s="8">
        <f t="shared" si="1366"/>
        <v>45.924419805483446</v>
      </c>
      <c r="AB2782">
        <f t="shared" si="1348"/>
        <v>38.24</v>
      </c>
      <c r="AC2782">
        <f t="shared" si="1349"/>
        <v>37.335000000000001</v>
      </c>
      <c r="AD2782">
        <f t="shared" si="1359"/>
        <v>0</v>
      </c>
      <c r="AE2782" s="8">
        <f t="shared" si="1362"/>
        <v>54.763332690144729</v>
      </c>
      <c r="AF2782">
        <f t="shared" si="1341"/>
        <v>1.0330000000000013</v>
      </c>
      <c r="AG2782">
        <f t="shared" si="1342"/>
        <v>0.29800000000000182</v>
      </c>
      <c r="AH2782">
        <f t="shared" si="1360"/>
        <v>0.65699999999999903</v>
      </c>
      <c r="AI2782" s="8">
        <f t="shared" si="1361"/>
        <v>0.56028571428571539</v>
      </c>
      <c r="AJ2782">
        <f t="shared" si="1350"/>
        <v>96.99418060895772</v>
      </c>
      <c r="AK2782" s="8">
        <f t="shared" si="1363"/>
        <v>95.676797703859364</v>
      </c>
      <c r="AL2782">
        <v>0.68560592299280276</v>
      </c>
    </row>
    <row r="2783" spans="1:38" x14ac:dyDescent="0.35">
      <c r="A2783" s="15">
        <v>40156</v>
      </c>
      <c r="B2783">
        <v>36.540999999999997</v>
      </c>
      <c r="C2783">
        <v>36.32</v>
      </c>
      <c r="D2783">
        <v>37.408000000000001</v>
      </c>
      <c r="E2783">
        <f t="shared" si="1336"/>
        <v>36.75633333333333</v>
      </c>
      <c r="F2783">
        <f t="shared" si="1343"/>
        <v>-0.82366666666667498</v>
      </c>
      <c r="G2783">
        <f t="shared" si="1337"/>
        <v>-1</v>
      </c>
      <c r="H2783" s="6">
        <v>81.900000000000006</v>
      </c>
      <c r="I2783">
        <f t="shared" si="1338"/>
        <v>3010.3436999999999</v>
      </c>
      <c r="J2783">
        <f t="shared" si="1339"/>
        <v>0</v>
      </c>
      <c r="K2783">
        <f t="shared" si="1340"/>
        <v>3010.3436999999999</v>
      </c>
      <c r="L2783">
        <f t="shared" si="1355"/>
        <v>15019.854666666666</v>
      </c>
      <c r="M2783">
        <f t="shared" si="1356"/>
        <v>42242.558100000002</v>
      </c>
      <c r="N2783">
        <f t="shared" si="1357"/>
        <v>0.35556214732806785</v>
      </c>
      <c r="O2783" s="8">
        <f t="shared" si="1358"/>
        <v>26.229866924870407</v>
      </c>
      <c r="P2783">
        <f t="shared" si="1344"/>
        <v>-0.79400000000000404</v>
      </c>
      <c r="Q2783">
        <f t="shared" si="1345"/>
        <v>-1</v>
      </c>
      <c r="R2783">
        <f t="shared" si="1346"/>
        <v>0</v>
      </c>
      <c r="S2783">
        <f t="shared" si="1347"/>
        <v>0.79400000000000404</v>
      </c>
      <c r="T2783">
        <f t="shared" si="1353"/>
        <v>0.24057142857142871</v>
      </c>
      <c r="U2783">
        <f t="shared" si="1353"/>
        <v>0.41778571428571454</v>
      </c>
      <c r="V2783" s="8">
        <f t="shared" si="1354"/>
        <v>36.541173917760659</v>
      </c>
      <c r="W2783">
        <f t="shared" si="1351"/>
        <v>0.34610982521608963</v>
      </c>
      <c r="X2783">
        <f t="shared" si="1352"/>
        <v>0.54289939805663423</v>
      </c>
      <c r="Y2783">
        <f t="shared" si="1364"/>
        <v>0.44290654491931358</v>
      </c>
      <c r="Z2783">
        <f t="shared" si="1365"/>
        <v>0.54230302719387646</v>
      </c>
      <c r="AA2783" s="8">
        <f t="shared" si="1366"/>
        <v>44.955566557206403</v>
      </c>
      <c r="AB2783">
        <f t="shared" si="1348"/>
        <v>38.24</v>
      </c>
      <c r="AC2783">
        <f t="shared" si="1349"/>
        <v>36.540999999999997</v>
      </c>
      <c r="AD2783">
        <f t="shared" si="1359"/>
        <v>0</v>
      </c>
      <c r="AE2783" s="8">
        <f t="shared" si="1362"/>
        <v>26.409495548961392</v>
      </c>
      <c r="AF2783">
        <f t="shared" si="1341"/>
        <v>0.86700000000000443</v>
      </c>
      <c r="AG2783">
        <f t="shared" si="1342"/>
        <v>0.22099999999999653</v>
      </c>
      <c r="AH2783">
        <f t="shared" si="1360"/>
        <v>0.63621428571428496</v>
      </c>
      <c r="AI2783" s="8">
        <f t="shared" si="1361"/>
        <v>0.55671428571428649</v>
      </c>
      <c r="AJ2783">
        <f t="shared" si="1350"/>
        <v>99.358294586290327</v>
      </c>
      <c r="AK2783" s="8">
        <f t="shared" si="1363"/>
        <v>93.9212460802961</v>
      </c>
      <c r="AL2783">
        <v>0.68615089605593071</v>
      </c>
    </row>
    <row r="2784" spans="1:38" x14ac:dyDescent="0.35">
      <c r="A2784" s="15">
        <v>40157</v>
      </c>
      <c r="B2784">
        <v>37.164000000000001</v>
      </c>
      <c r="C2784">
        <v>36.420999999999999</v>
      </c>
      <c r="D2784">
        <v>37.548000000000002</v>
      </c>
      <c r="E2784">
        <f t="shared" si="1336"/>
        <v>37.044333333333334</v>
      </c>
      <c r="F2784">
        <f t="shared" si="1343"/>
        <v>0.28800000000000381</v>
      </c>
      <c r="G2784">
        <f t="shared" si="1337"/>
        <v>1</v>
      </c>
      <c r="H2784" s="6">
        <v>40.299999999999997</v>
      </c>
      <c r="I2784">
        <f t="shared" si="1338"/>
        <v>1492.8866333333333</v>
      </c>
      <c r="J2784">
        <f t="shared" si="1339"/>
        <v>1492.8866333333333</v>
      </c>
      <c r="K2784">
        <f t="shared" si="1340"/>
        <v>0</v>
      </c>
      <c r="L2784">
        <f t="shared" si="1355"/>
        <v>16512.741299999998</v>
      </c>
      <c r="M2784">
        <f t="shared" si="1356"/>
        <v>37530.613066666665</v>
      </c>
      <c r="N2784">
        <f t="shared" si="1357"/>
        <v>0.43998059052933558</v>
      </c>
      <c r="O2784" s="8">
        <f t="shared" si="1358"/>
        <v>30.554619515225482</v>
      </c>
      <c r="P2784">
        <f t="shared" si="1344"/>
        <v>0.62300000000000466</v>
      </c>
      <c r="Q2784">
        <f t="shared" si="1345"/>
        <v>1</v>
      </c>
      <c r="R2784">
        <f t="shared" si="1346"/>
        <v>0.62300000000000466</v>
      </c>
      <c r="S2784">
        <f t="shared" si="1347"/>
        <v>0</v>
      </c>
      <c r="T2784">
        <f t="shared" si="1353"/>
        <v>0.28507142857142903</v>
      </c>
      <c r="U2784">
        <f t="shared" si="1353"/>
        <v>0.34757142857142903</v>
      </c>
      <c r="V2784" s="8">
        <f t="shared" si="1354"/>
        <v>45.060404200067751</v>
      </c>
      <c r="W2784">
        <f t="shared" si="1351"/>
        <v>0.35919261313859818</v>
      </c>
      <c r="X2784">
        <f t="shared" si="1352"/>
        <v>0.34730170509079683</v>
      </c>
      <c r="Y2784">
        <f t="shared" si="1364"/>
        <v>0.43521372440695971</v>
      </c>
      <c r="Z2784">
        <f t="shared" si="1365"/>
        <v>0.539460751946235</v>
      </c>
      <c r="AA2784" s="8">
        <f t="shared" si="1366"/>
        <v>44.65221311994739</v>
      </c>
      <c r="AB2784">
        <f t="shared" si="1348"/>
        <v>38.24</v>
      </c>
      <c r="AC2784">
        <f t="shared" si="1349"/>
        <v>36.540999999999997</v>
      </c>
      <c r="AD2784">
        <f t="shared" si="1359"/>
        <v>36.668628605061961</v>
      </c>
      <c r="AE2784" s="8">
        <f t="shared" si="1362"/>
        <v>12.22287620168732</v>
      </c>
      <c r="AF2784">
        <f t="shared" si="1341"/>
        <v>0.38400000000000034</v>
      </c>
      <c r="AG2784">
        <f t="shared" si="1342"/>
        <v>0.7430000000000021</v>
      </c>
      <c r="AH2784">
        <f t="shared" si="1360"/>
        <v>0.59035714285714236</v>
      </c>
      <c r="AI2784" s="8">
        <f t="shared" si="1361"/>
        <v>0.60092857142857226</v>
      </c>
      <c r="AJ2784">
        <f t="shared" si="1350"/>
        <v>100.30227787973661</v>
      </c>
      <c r="AK2784" s="8">
        <f t="shared" si="1363"/>
        <v>95.068044612708491</v>
      </c>
      <c r="AL2784">
        <v>0.68617796012272458</v>
      </c>
    </row>
    <row r="2785" spans="1:38" x14ac:dyDescent="0.35">
      <c r="A2785" s="15">
        <v>40158</v>
      </c>
      <c r="B2785">
        <v>37.125999999999998</v>
      </c>
      <c r="C2785">
        <v>36.731000000000002</v>
      </c>
      <c r="D2785">
        <v>37.838000000000001</v>
      </c>
      <c r="E2785">
        <f t="shared" si="1336"/>
        <v>37.231666666666662</v>
      </c>
      <c r="F2785">
        <f t="shared" si="1343"/>
        <v>0.1873333333333278</v>
      </c>
      <c r="G2785">
        <f t="shared" si="1337"/>
        <v>1</v>
      </c>
      <c r="H2785" s="6">
        <v>59.4</v>
      </c>
      <c r="I2785">
        <f t="shared" si="1338"/>
        <v>2211.5609999999997</v>
      </c>
      <c r="J2785">
        <f t="shared" si="1339"/>
        <v>2211.5609999999997</v>
      </c>
      <c r="K2785">
        <f t="shared" si="1340"/>
        <v>0</v>
      </c>
      <c r="L2785">
        <f t="shared" si="1355"/>
        <v>16372.8223</v>
      </c>
      <c r="M2785">
        <f t="shared" si="1356"/>
        <v>37530.613066666665</v>
      </c>
      <c r="N2785">
        <f t="shared" si="1357"/>
        <v>0.43625246064903078</v>
      </c>
      <c r="O2785" s="8">
        <f t="shared" si="1358"/>
        <v>30.374357754060298</v>
      </c>
      <c r="P2785">
        <f t="shared" si="1344"/>
        <v>-3.8000000000003809E-2</v>
      </c>
      <c r="Q2785">
        <f t="shared" si="1345"/>
        <v>-1</v>
      </c>
      <c r="R2785">
        <f t="shared" si="1346"/>
        <v>0</v>
      </c>
      <c r="S2785">
        <f t="shared" si="1347"/>
        <v>3.8000000000003809E-2</v>
      </c>
      <c r="T2785">
        <f t="shared" si="1353"/>
        <v>0.19714285714285751</v>
      </c>
      <c r="U2785">
        <f t="shared" si="1353"/>
        <v>0.35028571428571503</v>
      </c>
      <c r="V2785" s="8">
        <f t="shared" si="1354"/>
        <v>36.012526096033397</v>
      </c>
      <c r="W2785">
        <f t="shared" si="1351"/>
        <v>0.36965246441008048</v>
      </c>
      <c r="X2785">
        <f t="shared" si="1352"/>
        <v>0.34730170509079683</v>
      </c>
      <c r="Y2785">
        <f t="shared" si="1364"/>
        <v>0.42756130493915506</v>
      </c>
      <c r="Z2785">
        <f t="shared" si="1365"/>
        <v>0.52475888580927366</v>
      </c>
      <c r="AA2785" s="8">
        <f t="shared" si="1366"/>
        <v>44.896801421708233</v>
      </c>
      <c r="AB2785">
        <f t="shared" si="1348"/>
        <v>38.24</v>
      </c>
      <c r="AC2785">
        <f t="shared" si="1349"/>
        <v>36.540999999999997</v>
      </c>
      <c r="AD2785">
        <f t="shared" si="1359"/>
        <v>34.432018834608542</v>
      </c>
      <c r="AE2785" s="8">
        <f t="shared" si="1362"/>
        <v>23.700215813223497</v>
      </c>
      <c r="AF2785">
        <f t="shared" si="1341"/>
        <v>0.7120000000000033</v>
      </c>
      <c r="AG2785">
        <f t="shared" si="1342"/>
        <v>0.39499999999999602</v>
      </c>
      <c r="AH2785">
        <f t="shared" si="1360"/>
        <v>0.62571428571428556</v>
      </c>
      <c r="AI2785" s="8">
        <f t="shared" si="1361"/>
        <v>0.59678571428571459</v>
      </c>
      <c r="AJ2785">
        <f t="shared" si="1350"/>
        <v>99.688523709790019</v>
      </c>
      <c r="AK2785" s="8">
        <f t="shared" si="1363"/>
        <v>92.390005972526382</v>
      </c>
      <c r="AL2785">
        <v>0.68654595283021003</v>
      </c>
    </row>
    <row r="2786" spans="1:38" x14ac:dyDescent="0.35">
      <c r="A2786" s="15">
        <v>40161</v>
      </c>
      <c r="B2786">
        <v>38.295000000000002</v>
      </c>
      <c r="C2786">
        <v>37.265000000000001</v>
      </c>
      <c r="D2786">
        <v>38.426000000000002</v>
      </c>
      <c r="E2786">
        <f t="shared" si="1336"/>
        <v>37.995333333333335</v>
      </c>
      <c r="F2786">
        <f t="shared" si="1343"/>
        <v>0.76366666666667271</v>
      </c>
      <c r="G2786">
        <f t="shared" si="1337"/>
        <v>1</v>
      </c>
      <c r="H2786" s="6">
        <v>143.1</v>
      </c>
      <c r="I2786">
        <f t="shared" si="1338"/>
        <v>5437.1322</v>
      </c>
      <c r="J2786">
        <f t="shared" si="1339"/>
        <v>5437.1322</v>
      </c>
      <c r="K2786">
        <f t="shared" si="1340"/>
        <v>0</v>
      </c>
      <c r="L2786">
        <f t="shared" si="1355"/>
        <v>21809.9545</v>
      </c>
      <c r="M2786">
        <f t="shared" si="1356"/>
        <v>33488.18096666666</v>
      </c>
      <c r="N2786">
        <f t="shared" si="1357"/>
        <v>0.65127319162868569</v>
      </c>
      <c r="O2786" s="8">
        <f t="shared" si="1358"/>
        <v>39.440668868748553</v>
      </c>
      <c r="P2786">
        <f t="shared" si="1344"/>
        <v>1.169000000000004</v>
      </c>
      <c r="Q2786">
        <f t="shared" si="1345"/>
        <v>1</v>
      </c>
      <c r="R2786">
        <f t="shared" si="1346"/>
        <v>1.169000000000004</v>
      </c>
      <c r="S2786">
        <f t="shared" si="1347"/>
        <v>0</v>
      </c>
      <c r="T2786">
        <f t="shared" si="1353"/>
        <v>0.2806428571428578</v>
      </c>
      <c r="U2786">
        <f t="shared" si="1353"/>
        <v>0.29942857142857193</v>
      </c>
      <c r="V2786" s="8">
        <f t="shared" si="1354"/>
        <v>48.38074128801874</v>
      </c>
      <c r="W2786">
        <f t="shared" si="1351"/>
        <v>0.46878571271365171</v>
      </c>
      <c r="X2786">
        <f t="shared" si="1352"/>
        <v>0.38459750855893987</v>
      </c>
      <c r="Y2786">
        <f t="shared" si="1364"/>
        <v>0.42698983177874844</v>
      </c>
      <c r="Z2786">
        <f t="shared" si="1365"/>
        <v>0.51231925076489071</v>
      </c>
      <c r="AA2786" s="8">
        <f t="shared" si="1366"/>
        <v>45.45786256239154</v>
      </c>
      <c r="AB2786">
        <f t="shared" si="1348"/>
        <v>38.295000000000002</v>
      </c>
      <c r="AC2786">
        <f t="shared" si="1349"/>
        <v>36.540999999999997</v>
      </c>
      <c r="AD2786">
        <f t="shared" si="1359"/>
        <v>100</v>
      </c>
      <c r="AE2786" s="8">
        <f t="shared" si="1362"/>
        <v>57.03354914655683</v>
      </c>
      <c r="AF2786">
        <f t="shared" si="1341"/>
        <v>0.13100000000000023</v>
      </c>
      <c r="AG2786">
        <f t="shared" si="1342"/>
        <v>1.0300000000000011</v>
      </c>
      <c r="AH2786">
        <f t="shared" si="1360"/>
        <v>0.59799999999999998</v>
      </c>
      <c r="AI2786" s="8">
        <f t="shared" si="1361"/>
        <v>0.64435714285714341</v>
      </c>
      <c r="AJ2786">
        <f t="shared" si="1350"/>
        <v>99.77853048462741</v>
      </c>
      <c r="AK2786" s="8">
        <f t="shared" si="1363"/>
        <v>95.225662066393141</v>
      </c>
      <c r="AL2786">
        <v>0.68604632141419319</v>
      </c>
    </row>
    <row r="2787" spans="1:38" x14ac:dyDescent="0.35">
      <c r="A2787" s="15">
        <v>40162</v>
      </c>
      <c r="B2787">
        <v>38.264000000000003</v>
      </c>
      <c r="C2787">
        <v>37.575000000000003</v>
      </c>
      <c r="D2787">
        <v>38.69</v>
      </c>
      <c r="E2787">
        <f t="shared" si="1336"/>
        <v>38.176333333333332</v>
      </c>
      <c r="F2787">
        <f t="shared" si="1343"/>
        <v>0.18099999999999739</v>
      </c>
      <c r="G2787">
        <f t="shared" si="1337"/>
        <v>1</v>
      </c>
      <c r="H2787" s="6">
        <v>58</v>
      </c>
      <c r="I2787">
        <f t="shared" si="1338"/>
        <v>2214.2273333333333</v>
      </c>
      <c r="J2787">
        <f t="shared" si="1339"/>
        <v>2214.2273333333333</v>
      </c>
      <c r="K2787">
        <f t="shared" si="1340"/>
        <v>0</v>
      </c>
      <c r="L2787">
        <f t="shared" si="1355"/>
        <v>21922.301233333332</v>
      </c>
      <c r="M2787">
        <f t="shared" si="1356"/>
        <v>33488.18096666666</v>
      </c>
      <c r="N2787">
        <f t="shared" si="1357"/>
        <v>0.65462800906248897</v>
      </c>
      <c r="O2787" s="8">
        <f t="shared" si="1358"/>
        <v>39.563455077337942</v>
      </c>
      <c r="P2787">
        <f t="shared" si="1344"/>
        <v>-3.0999999999998806E-2</v>
      </c>
      <c r="Q2787">
        <f t="shared" si="1345"/>
        <v>-1</v>
      </c>
      <c r="R2787">
        <f t="shared" si="1346"/>
        <v>0</v>
      </c>
      <c r="S2787">
        <f t="shared" si="1347"/>
        <v>3.0999999999998806E-2</v>
      </c>
      <c r="T2787">
        <f t="shared" si="1353"/>
        <v>0.2806428571428578</v>
      </c>
      <c r="U2787">
        <f t="shared" si="1353"/>
        <v>0.29692857142857171</v>
      </c>
      <c r="V2787" s="8">
        <f t="shared" si="1354"/>
        <v>48.590155824882551</v>
      </c>
      <c r="W2787">
        <f t="shared" si="1351"/>
        <v>0.38610568501383291</v>
      </c>
      <c r="X2787">
        <f t="shared" si="1352"/>
        <v>0.39190892126118126</v>
      </c>
      <c r="Y2787">
        <f t="shared" si="1364"/>
        <v>0.42008014079328643</v>
      </c>
      <c r="Z2787">
        <f t="shared" si="1365"/>
        <v>0.50040185948495353</v>
      </c>
      <c r="AA2787" s="8">
        <f t="shared" si="1366"/>
        <v>45.636975048540457</v>
      </c>
      <c r="AB2787">
        <f t="shared" si="1348"/>
        <v>38.295000000000002</v>
      </c>
      <c r="AC2787">
        <f t="shared" si="1349"/>
        <v>36.540999999999997</v>
      </c>
      <c r="AD2787">
        <f t="shared" si="1359"/>
        <v>98.232611174458455</v>
      </c>
      <c r="AE2787" s="8">
        <f t="shared" si="1362"/>
        <v>77.554876669688994</v>
      </c>
      <c r="AF2787">
        <f t="shared" si="1341"/>
        <v>0.42599999999999483</v>
      </c>
      <c r="AG2787">
        <f t="shared" si="1342"/>
        <v>0.68900000000000006</v>
      </c>
      <c r="AH2787">
        <f t="shared" si="1360"/>
        <v>0.56899999999999962</v>
      </c>
      <c r="AI2787" s="8">
        <f t="shared" si="1361"/>
        <v>0.68057142857142949</v>
      </c>
      <c r="AJ2787">
        <f t="shared" si="1350"/>
        <v>101.47987057762691</v>
      </c>
      <c r="AK2787" s="8">
        <f t="shared" si="1363"/>
        <v>95.552503433637156</v>
      </c>
      <c r="AL2787">
        <v>0.68607624796064726</v>
      </c>
    </row>
    <row r="2788" spans="1:38" x14ac:dyDescent="0.35">
      <c r="A2788" s="15">
        <v>40163</v>
      </c>
      <c r="B2788">
        <v>40.25</v>
      </c>
      <c r="C2788">
        <v>38.713000000000001</v>
      </c>
      <c r="D2788">
        <v>40.432000000000002</v>
      </c>
      <c r="E2788">
        <f t="shared" si="1336"/>
        <v>39.798333333333332</v>
      </c>
      <c r="F2788">
        <f t="shared" si="1343"/>
        <v>1.6219999999999999</v>
      </c>
      <c r="G2788">
        <f t="shared" si="1337"/>
        <v>1</v>
      </c>
      <c r="H2788" s="6">
        <v>267.8</v>
      </c>
      <c r="I2788">
        <f t="shared" si="1338"/>
        <v>10657.993666666667</v>
      </c>
      <c r="J2788">
        <f t="shared" si="1339"/>
        <v>10657.993666666667</v>
      </c>
      <c r="K2788">
        <f t="shared" si="1340"/>
        <v>0</v>
      </c>
      <c r="L2788">
        <f t="shared" si="1355"/>
        <v>32580.294900000001</v>
      </c>
      <c r="M2788">
        <f t="shared" si="1356"/>
        <v>20815.272166666666</v>
      </c>
      <c r="N2788">
        <f t="shared" si="1357"/>
        <v>1.5652110930441594</v>
      </c>
      <c r="O2788" s="8">
        <f t="shared" si="1358"/>
        <v>61.016853439016948</v>
      </c>
      <c r="P2788">
        <f t="shared" si="1344"/>
        <v>1.9859999999999971</v>
      </c>
      <c r="Q2788">
        <f t="shared" si="1345"/>
        <v>1</v>
      </c>
      <c r="R2788">
        <f t="shared" si="1346"/>
        <v>1.9859999999999971</v>
      </c>
      <c r="S2788">
        <f t="shared" si="1347"/>
        <v>0</v>
      </c>
      <c r="T2788">
        <f t="shared" si="1353"/>
        <v>0.42250000000000043</v>
      </c>
      <c r="U2788">
        <f t="shared" si="1353"/>
        <v>0.17442857142857196</v>
      </c>
      <c r="V2788" s="8">
        <f t="shared" si="1354"/>
        <v>70.778987675002952</v>
      </c>
      <c r="W2788">
        <f t="shared" si="1351"/>
        <v>0.66396013936581044</v>
      </c>
      <c r="X2788">
        <f t="shared" si="1352"/>
        <v>0.38315714457112471</v>
      </c>
      <c r="Y2788">
        <f t="shared" si="1364"/>
        <v>0.4330171965472514</v>
      </c>
      <c r="Z2788">
        <f t="shared" si="1365"/>
        <v>0.4874834483657754</v>
      </c>
      <c r="AA2788" s="8">
        <f t="shared" si="1366"/>
        <v>47.041487579638236</v>
      </c>
      <c r="AB2788">
        <f t="shared" si="1348"/>
        <v>40.25</v>
      </c>
      <c r="AC2788">
        <f t="shared" si="1349"/>
        <v>37.125999999999998</v>
      </c>
      <c r="AD2788">
        <f t="shared" si="1359"/>
        <v>100</v>
      </c>
      <c r="AE2788" s="8">
        <f t="shared" si="1362"/>
        <v>99.410870391486142</v>
      </c>
      <c r="AF2788">
        <f t="shared" si="1341"/>
        <v>0.18200000000000216</v>
      </c>
      <c r="AG2788">
        <f t="shared" si="1342"/>
        <v>1.536999999999999</v>
      </c>
      <c r="AH2788">
        <f t="shared" si="1360"/>
        <v>0.48185714285714248</v>
      </c>
      <c r="AI2788" s="8">
        <f t="shared" si="1361"/>
        <v>0.74057142857142921</v>
      </c>
      <c r="AJ2788">
        <f t="shared" si="1350"/>
        <v>106.06060606060606</v>
      </c>
      <c r="AK2788" s="8">
        <f t="shared" si="1363"/>
        <v>103.14694275024345</v>
      </c>
      <c r="AL2788">
        <v>0.68478200809677092</v>
      </c>
    </row>
    <row r="2789" spans="1:38" x14ac:dyDescent="0.35">
      <c r="A2789" s="15">
        <v>40164</v>
      </c>
      <c r="B2789">
        <v>39.417000000000002</v>
      </c>
      <c r="C2789">
        <v>39.216000000000001</v>
      </c>
      <c r="D2789">
        <v>40.253999999999998</v>
      </c>
      <c r="E2789">
        <f t="shared" si="1336"/>
        <v>39.628999999999998</v>
      </c>
      <c r="F2789">
        <f t="shared" si="1343"/>
        <v>-0.16933333333333422</v>
      </c>
      <c r="G2789">
        <f t="shared" si="1337"/>
        <v>-1</v>
      </c>
      <c r="H2789" s="6">
        <v>89.7</v>
      </c>
      <c r="I2789">
        <f t="shared" si="1338"/>
        <v>3554.7212999999997</v>
      </c>
      <c r="J2789">
        <f t="shared" si="1339"/>
        <v>0</v>
      </c>
      <c r="K2789">
        <f t="shared" si="1340"/>
        <v>3554.7212999999997</v>
      </c>
      <c r="L2789">
        <f t="shared" si="1355"/>
        <v>32580.294900000001</v>
      </c>
      <c r="M2789">
        <f t="shared" si="1356"/>
        <v>15630.291766666665</v>
      </c>
      <c r="N2789">
        <f t="shared" si="1357"/>
        <v>2.0844329323065551</v>
      </c>
      <c r="O2789" s="8">
        <f t="shared" si="1358"/>
        <v>67.579129715354355</v>
      </c>
      <c r="P2789">
        <f t="shared" si="1344"/>
        <v>-0.83299999999999841</v>
      </c>
      <c r="Q2789">
        <f t="shared" si="1345"/>
        <v>-1</v>
      </c>
      <c r="R2789">
        <f t="shared" si="1346"/>
        <v>0</v>
      </c>
      <c r="S2789">
        <f t="shared" si="1347"/>
        <v>0.83299999999999841</v>
      </c>
      <c r="T2789">
        <f t="shared" si="1353"/>
        <v>0.40285714285714341</v>
      </c>
      <c r="U2789">
        <f t="shared" si="1353"/>
        <v>0.23392857142857185</v>
      </c>
      <c r="V2789" s="8">
        <f t="shared" si="1354"/>
        <v>63.26416152551878</v>
      </c>
      <c r="W2789">
        <f t="shared" si="1351"/>
        <v>0.67597859926677162</v>
      </c>
      <c r="X2789">
        <f t="shared" si="1352"/>
        <v>0.3759422350608726</v>
      </c>
      <c r="Y2789">
        <f t="shared" si="1364"/>
        <v>0.4468536260776777</v>
      </c>
      <c r="Z2789">
        <f t="shared" si="1365"/>
        <v>0.47439312731214672</v>
      </c>
      <c r="AA2789" s="8">
        <f t="shared" si="1366"/>
        <v>48.505313525766333</v>
      </c>
      <c r="AB2789">
        <f t="shared" si="1348"/>
        <v>40.25</v>
      </c>
      <c r="AC2789">
        <f t="shared" si="1349"/>
        <v>37.125999999999998</v>
      </c>
      <c r="AD2789">
        <f t="shared" si="1359"/>
        <v>73.335467349551934</v>
      </c>
      <c r="AE2789" s="8">
        <f t="shared" si="1362"/>
        <v>90.522692841336792</v>
      </c>
      <c r="AF2789">
        <f t="shared" si="1341"/>
        <v>0.83699999999999619</v>
      </c>
      <c r="AG2789">
        <f t="shared" si="1342"/>
        <v>0.20100000000000051</v>
      </c>
      <c r="AH2789">
        <f t="shared" si="1360"/>
        <v>0.52807142857142808</v>
      </c>
      <c r="AI2789" s="8">
        <f t="shared" si="1361"/>
        <v>0.61471428571428632</v>
      </c>
      <c r="AJ2789">
        <f t="shared" si="1350"/>
        <v>103.15885893745093</v>
      </c>
      <c r="AK2789" s="8">
        <f t="shared" si="1363"/>
        <v>103.62259786009096</v>
      </c>
      <c r="AL2789">
        <v>0.67990694119701467</v>
      </c>
    </row>
    <row r="2790" spans="1:38" x14ac:dyDescent="0.35">
      <c r="A2790" s="15">
        <v>40165</v>
      </c>
      <c r="B2790">
        <v>38.759</v>
      </c>
      <c r="C2790">
        <v>38.527000000000001</v>
      </c>
      <c r="D2790">
        <v>39.622999999999998</v>
      </c>
      <c r="E2790">
        <f t="shared" si="1336"/>
        <v>38.969666666666662</v>
      </c>
      <c r="F2790">
        <f t="shared" si="1343"/>
        <v>-0.65933333333333621</v>
      </c>
      <c r="G2790">
        <f t="shared" si="1337"/>
        <v>-1</v>
      </c>
      <c r="H2790" s="6">
        <v>56.3</v>
      </c>
      <c r="I2790">
        <f t="shared" si="1338"/>
        <v>2193.9922333333329</v>
      </c>
      <c r="J2790">
        <f t="shared" si="1339"/>
        <v>0</v>
      </c>
      <c r="K2790">
        <f t="shared" si="1340"/>
        <v>2193.9922333333329</v>
      </c>
      <c r="L2790">
        <f t="shared" si="1355"/>
        <v>28916.956899999997</v>
      </c>
      <c r="M2790">
        <f t="shared" si="1356"/>
        <v>17824.284</v>
      </c>
      <c r="N2790">
        <f t="shared" si="1357"/>
        <v>1.6223348382465179</v>
      </c>
      <c r="O2790" s="8">
        <f t="shared" si="1358"/>
        <v>61.866044510598343</v>
      </c>
      <c r="P2790">
        <f t="shared" si="1344"/>
        <v>-0.65800000000000125</v>
      </c>
      <c r="Q2790">
        <f t="shared" si="1345"/>
        <v>-1</v>
      </c>
      <c r="R2790">
        <f t="shared" si="1346"/>
        <v>0</v>
      </c>
      <c r="S2790">
        <f t="shared" si="1347"/>
        <v>0.65800000000000125</v>
      </c>
      <c r="T2790">
        <f t="shared" si="1353"/>
        <v>0.38928571428571501</v>
      </c>
      <c r="U2790">
        <f t="shared" si="1353"/>
        <v>0.28092857142857192</v>
      </c>
      <c r="V2790" s="8">
        <f t="shared" si="1354"/>
        <v>58.083768517531702</v>
      </c>
      <c r="W2790">
        <f t="shared" si="1351"/>
        <v>0.68715998460652827</v>
      </c>
      <c r="X2790">
        <f t="shared" si="1352"/>
        <v>0.37095970477142509</v>
      </c>
      <c r="Y2790">
        <f t="shared" si="1364"/>
        <v>0.46848012528670419</v>
      </c>
      <c r="Z2790">
        <f t="shared" si="1365"/>
        <v>0.46094691123784326</v>
      </c>
      <c r="AA2790" s="8">
        <f t="shared" si="1366"/>
        <v>50.405261185269055</v>
      </c>
      <c r="AB2790">
        <f t="shared" si="1348"/>
        <v>40.25</v>
      </c>
      <c r="AC2790">
        <f t="shared" si="1349"/>
        <v>38.264000000000003</v>
      </c>
      <c r="AD2790">
        <f t="shared" si="1359"/>
        <v>24.924471299093561</v>
      </c>
      <c r="AE2790" s="8">
        <f t="shared" si="1362"/>
        <v>66.086646216215172</v>
      </c>
      <c r="AF2790">
        <f t="shared" si="1341"/>
        <v>0.86399999999999721</v>
      </c>
      <c r="AG2790">
        <f t="shared" si="1342"/>
        <v>0.23199999999999932</v>
      </c>
      <c r="AH2790">
        <f t="shared" si="1360"/>
        <v>0.54199999999999904</v>
      </c>
      <c r="AI2790" s="8">
        <f t="shared" si="1361"/>
        <v>0.61328571428571521</v>
      </c>
      <c r="AJ2790">
        <f t="shared" si="1350"/>
        <v>101.35721757322176</v>
      </c>
      <c r="AK2790" s="8">
        <f t="shared" si="1363"/>
        <v>98.698752228163983</v>
      </c>
      <c r="AL2790">
        <v>0.657515832885468</v>
      </c>
    </row>
    <row r="2791" spans="1:38" x14ac:dyDescent="0.35">
      <c r="A2791" s="15">
        <v>40168</v>
      </c>
      <c r="B2791">
        <v>39.259</v>
      </c>
      <c r="C2791">
        <v>38.616</v>
      </c>
      <c r="D2791">
        <v>39.335999999999999</v>
      </c>
      <c r="E2791">
        <f t="shared" si="1336"/>
        <v>39.07033333333333</v>
      </c>
      <c r="F2791">
        <f t="shared" si="1343"/>
        <v>0.1006666666666689</v>
      </c>
      <c r="G2791">
        <f t="shared" si="1337"/>
        <v>1</v>
      </c>
      <c r="H2791" s="6">
        <v>60.9</v>
      </c>
      <c r="I2791">
        <f t="shared" si="1338"/>
        <v>2379.3833</v>
      </c>
      <c r="J2791">
        <f t="shared" si="1339"/>
        <v>2379.3833</v>
      </c>
      <c r="K2791">
        <f t="shared" si="1340"/>
        <v>0</v>
      </c>
      <c r="L2791">
        <f t="shared" si="1355"/>
        <v>27802.013933333335</v>
      </c>
      <c r="M2791">
        <f t="shared" si="1356"/>
        <v>17824.284</v>
      </c>
      <c r="N2791">
        <f t="shared" si="1357"/>
        <v>1.5597829305981288</v>
      </c>
      <c r="O2791" s="8">
        <f t="shared" si="1358"/>
        <v>60.934187502909232</v>
      </c>
      <c r="P2791">
        <f t="shared" si="1344"/>
        <v>0.5</v>
      </c>
      <c r="Q2791">
        <f t="shared" si="1345"/>
        <v>1</v>
      </c>
      <c r="R2791">
        <f t="shared" si="1346"/>
        <v>0.5</v>
      </c>
      <c r="S2791">
        <f t="shared" si="1347"/>
        <v>0</v>
      </c>
      <c r="T2791">
        <f t="shared" si="1353"/>
        <v>0.34371428571428603</v>
      </c>
      <c r="U2791">
        <f t="shared" si="1353"/>
        <v>0.28092857142857192</v>
      </c>
      <c r="V2791" s="8">
        <f t="shared" si="1354"/>
        <v>55.025728987993119</v>
      </c>
      <c r="W2791">
        <f t="shared" si="1351"/>
        <v>0.67649074888968974</v>
      </c>
      <c r="X2791">
        <f t="shared" si="1352"/>
        <v>0.37095970477142509</v>
      </c>
      <c r="Y2791">
        <f t="shared" si="1364"/>
        <v>0.48214208966538485</v>
      </c>
      <c r="Z2791">
        <f t="shared" si="1365"/>
        <v>0.4475006951635398</v>
      </c>
      <c r="AA2791" s="8">
        <f t="shared" si="1366"/>
        <v>51.863156207264062</v>
      </c>
      <c r="AB2791">
        <f t="shared" si="1348"/>
        <v>40.25</v>
      </c>
      <c r="AC2791">
        <f t="shared" si="1349"/>
        <v>38.264000000000003</v>
      </c>
      <c r="AD2791">
        <f t="shared" si="1359"/>
        <v>50.100704934541739</v>
      </c>
      <c r="AE2791" s="8">
        <f t="shared" si="1362"/>
        <v>49.453547861062411</v>
      </c>
      <c r="AF2791">
        <f t="shared" si="1341"/>
        <v>7.6999999999998181E-2</v>
      </c>
      <c r="AG2791">
        <f t="shared" si="1342"/>
        <v>0.64300000000000068</v>
      </c>
      <c r="AH2791">
        <f t="shared" si="1360"/>
        <v>0.54557142857142793</v>
      </c>
      <c r="AI2791" s="8">
        <f t="shared" si="1361"/>
        <v>0.60750000000000071</v>
      </c>
      <c r="AJ2791">
        <f t="shared" si="1350"/>
        <v>105.1533413686889</v>
      </c>
      <c r="AK2791" s="8">
        <f t="shared" si="1363"/>
        <v>101.81804035479018</v>
      </c>
      <c r="AL2791">
        <v>0.6505171827898022</v>
      </c>
    </row>
    <row r="2792" spans="1:38" x14ac:dyDescent="0.35">
      <c r="A2792" s="15">
        <v>40169</v>
      </c>
      <c r="B2792">
        <v>39.037999999999997</v>
      </c>
      <c r="C2792">
        <v>38.798000000000002</v>
      </c>
      <c r="D2792">
        <v>39.594999999999999</v>
      </c>
      <c r="E2792">
        <f t="shared" si="1336"/>
        <v>39.143666666666668</v>
      </c>
      <c r="F2792">
        <f t="shared" si="1343"/>
        <v>7.3333333333337691E-2</v>
      </c>
      <c r="G2792">
        <f t="shared" si="1337"/>
        <v>1</v>
      </c>
      <c r="H2792" s="6">
        <v>62.1</v>
      </c>
      <c r="I2792">
        <f t="shared" si="1338"/>
        <v>2430.8217</v>
      </c>
      <c r="J2792">
        <f t="shared" si="1339"/>
        <v>2430.8217</v>
      </c>
      <c r="K2792">
        <f t="shared" si="1340"/>
        <v>0</v>
      </c>
      <c r="L2792">
        <f t="shared" si="1355"/>
        <v>30232.835633333336</v>
      </c>
      <c r="M2792">
        <f t="shared" si="1356"/>
        <v>15445.151999999998</v>
      </c>
      <c r="N2792">
        <f t="shared" si="1357"/>
        <v>1.9574320559184746</v>
      </c>
      <c r="O2792" s="8">
        <f t="shared" si="1358"/>
        <v>66.186881690188642</v>
      </c>
      <c r="P2792">
        <f t="shared" si="1344"/>
        <v>-0.22100000000000364</v>
      </c>
      <c r="Q2792">
        <f t="shared" si="1345"/>
        <v>-1</v>
      </c>
      <c r="R2792">
        <f t="shared" si="1346"/>
        <v>0</v>
      </c>
      <c r="S2792">
        <f t="shared" si="1347"/>
        <v>0.22100000000000364</v>
      </c>
      <c r="T2792">
        <f t="shared" si="1353"/>
        <v>0.34371428571428603</v>
      </c>
      <c r="U2792">
        <f t="shared" si="1353"/>
        <v>0.24857142857142936</v>
      </c>
      <c r="V2792" s="8">
        <f t="shared" si="1354"/>
        <v>58.031837916063616</v>
      </c>
      <c r="W2792">
        <f t="shared" si="1351"/>
        <v>0.67649074888968974</v>
      </c>
      <c r="X2792">
        <f t="shared" si="1352"/>
        <v>0.32484094727364865</v>
      </c>
      <c r="Y2792">
        <f t="shared" si="1364"/>
        <v>0.49580405404406552</v>
      </c>
      <c r="Z2792">
        <f t="shared" si="1365"/>
        <v>0.43018632856539146</v>
      </c>
      <c r="AA2792" s="8">
        <f t="shared" si="1366"/>
        <v>53.543110528522021</v>
      </c>
      <c r="AB2792">
        <f t="shared" si="1348"/>
        <v>40.25</v>
      </c>
      <c r="AC2792">
        <f t="shared" si="1349"/>
        <v>38.759</v>
      </c>
      <c r="AD2792">
        <f t="shared" si="1359"/>
        <v>18.712273641850867</v>
      </c>
      <c r="AE2792" s="8">
        <f t="shared" si="1362"/>
        <v>31.24581662516206</v>
      </c>
      <c r="AF2792">
        <f t="shared" si="1341"/>
        <v>0.55700000000000216</v>
      </c>
      <c r="AG2792">
        <f t="shared" si="1342"/>
        <v>0.23999999999999488</v>
      </c>
      <c r="AH2792">
        <f t="shared" si="1360"/>
        <v>0.52564285714285675</v>
      </c>
      <c r="AI2792" s="8">
        <f t="shared" si="1361"/>
        <v>0.57735714285714279</v>
      </c>
      <c r="AJ2792">
        <f t="shared" si="1350"/>
        <v>106.83341999397938</v>
      </c>
      <c r="AK2792" s="8">
        <f t="shared" si="1363"/>
        <v>101.41847656655929</v>
      </c>
      <c r="AL2792">
        <v>0.6354926335561113</v>
      </c>
    </row>
    <row r="2793" spans="1:38" x14ac:dyDescent="0.35">
      <c r="A2793" s="16">
        <v>40170</v>
      </c>
      <c r="B2793">
        <v>38.936999999999998</v>
      </c>
      <c r="C2793">
        <v>38.813000000000002</v>
      </c>
      <c r="D2793">
        <v>39.15</v>
      </c>
      <c r="E2793">
        <f t="shared" si="1336"/>
        <v>38.966666666666669</v>
      </c>
      <c r="F2793">
        <f t="shared" si="1343"/>
        <v>-0.1769999999999996</v>
      </c>
      <c r="G2793">
        <f t="shared" si="1337"/>
        <v>-1</v>
      </c>
      <c r="H2793" s="6">
        <v>71.7</v>
      </c>
      <c r="I2793">
        <f t="shared" si="1338"/>
        <v>2793.9100000000003</v>
      </c>
      <c r="J2793">
        <f t="shared" si="1339"/>
        <v>0</v>
      </c>
      <c r="K2793">
        <f t="shared" si="1340"/>
        <v>2793.9100000000003</v>
      </c>
      <c r="L2793">
        <f t="shared" si="1355"/>
        <v>28013.921833333334</v>
      </c>
      <c r="M2793">
        <f t="shared" si="1356"/>
        <v>18239.061999999998</v>
      </c>
      <c r="N2793">
        <f t="shared" si="1357"/>
        <v>1.535929963576709</v>
      </c>
      <c r="O2793" s="8">
        <f t="shared" si="1358"/>
        <v>60.56673431983954</v>
      </c>
      <c r="P2793">
        <f t="shared" si="1344"/>
        <v>-0.10099999999999909</v>
      </c>
      <c r="Q2793">
        <f t="shared" si="1345"/>
        <v>-1</v>
      </c>
      <c r="R2793">
        <f t="shared" si="1346"/>
        <v>0</v>
      </c>
      <c r="S2793">
        <f t="shared" si="1347"/>
        <v>0.10099999999999909</v>
      </c>
      <c r="T2793">
        <f t="shared" si="1353"/>
        <v>0.32628571428571462</v>
      </c>
      <c r="U2793">
        <f t="shared" si="1353"/>
        <v>0.255785714285715</v>
      </c>
      <c r="V2793" s="8">
        <f t="shared" si="1354"/>
        <v>56.055957786231389</v>
      </c>
      <c r="W2793">
        <f t="shared" si="1351"/>
        <v>0.67649074888968974</v>
      </c>
      <c r="X2793">
        <f t="shared" si="1352"/>
        <v>0.3259006455489632</v>
      </c>
      <c r="Y2793">
        <f t="shared" si="1364"/>
        <v>0.51016591641792974</v>
      </c>
      <c r="Z2793">
        <f t="shared" si="1365"/>
        <v>0.41366048307165043</v>
      </c>
      <c r="AA2793" s="8">
        <f t="shared" si="1366"/>
        <v>55.223136803602891</v>
      </c>
      <c r="AB2793">
        <f t="shared" si="1348"/>
        <v>39.417000000000002</v>
      </c>
      <c r="AC2793">
        <f t="shared" si="1349"/>
        <v>38.759</v>
      </c>
      <c r="AD2793">
        <f t="shared" si="1359"/>
        <v>27.05167173252233</v>
      </c>
      <c r="AE2793" s="8">
        <f t="shared" si="1362"/>
        <v>31.954883436304982</v>
      </c>
      <c r="AF2793">
        <f t="shared" si="1341"/>
        <v>0.21300000000000097</v>
      </c>
      <c r="AG2793">
        <f t="shared" si="1342"/>
        <v>0.12399999999999523</v>
      </c>
      <c r="AH2793">
        <f t="shared" si="1360"/>
        <v>0.48914285714285705</v>
      </c>
      <c r="AI2793" s="8">
        <f t="shared" si="1361"/>
        <v>0.57214285714285651</v>
      </c>
      <c r="AJ2793">
        <f t="shared" si="1350"/>
        <v>104.77074588311268</v>
      </c>
      <c r="AK2793" s="8">
        <f t="shared" si="1363"/>
        <v>105.87323598988499</v>
      </c>
      <c r="AL2793">
        <v>0.63773612787355582</v>
      </c>
    </row>
    <row r="2794" spans="1:38" x14ac:dyDescent="0.35">
      <c r="A2794" s="16">
        <v>40175</v>
      </c>
      <c r="B2794">
        <v>39.192999999999998</v>
      </c>
      <c r="C2794">
        <v>39.069000000000003</v>
      </c>
      <c r="D2794">
        <v>39.393999999999998</v>
      </c>
      <c r="E2794">
        <f t="shared" si="1336"/>
        <v>39.218666666666671</v>
      </c>
      <c r="F2794">
        <f t="shared" si="1343"/>
        <v>0.25200000000000244</v>
      </c>
      <c r="G2794">
        <f t="shared" si="1337"/>
        <v>1</v>
      </c>
      <c r="H2794" s="6">
        <v>67.599999999999994</v>
      </c>
      <c r="I2794">
        <f t="shared" si="1338"/>
        <v>2651.1818666666668</v>
      </c>
      <c r="J2794">
        <f t="shared" si="1339"/>
        <v>2651.1818666666668</v>
      </c>
      <c r="K2794">
        <f t="shared" si="1340"/>
        <v>0</v>
      </c>
      <c r="L2794">
        <f t="shared" si="1355"/>
        <v>30665.1037</v>
      </c>
      <c r="M2794">
        <f t="shared" si="1356"/>
        <v>13909.233233333332</v>
      </c>
      <c r="N2794">
        <f t="shared" si="1357"/>
        <v>2.2046580990899916</v>
      </c>
      <c r="O2794" s="8">
        <f t="shared" si="1358"/>
        <v>68.795423128477751</v>
      </c>
      <c r="P2794">
        <f t="shared" si="1344"/>
        <v>0.25600000000000023</v>
      </c>
      <c r="Q2794">
        <f t="shared" si="1345"/>
        <v>1</v>
      </c>
      <c r="R2794">
        <f t="shared" si="1346"/>
        <v>0.25600000000000023</v>
      </c>
      <c r="S2794">
        <f t="shared" si="1347"/>
        <v>0</v>
      </c>
      <c r="T2794">
        <f t="shared" si="1353"/>
        <v>0.32600000000000051</v>
      </c>
      <c r="U2794">
        <f t="shared" si="1353"/>
        <v>0.255785714285715</v>
      </c>
      <c r="V2794" s="8">
        <f t="shared" si="1354"/>
        <v>56.034376918354795</v>
      </c>
      <c r="W2794">
        <f t="shared" si="1351"/>
        <v>0.67467695150263474</v>
      </c>
      <c r="X2794">
        <f t="shared" si="1352"/>
        <v>0.3259006455489632</v>
      </c>
      <c r="Y2794">
        <f t="shared" si="1364"/>
        <v>0.52523670516680343</v>
      </c>
      <c r="Z2794">
        <f t="shared" si="1365"/>
        <v>0.398171517540442</v>
      </c>
      <c r="AA2794" s="8">
        <f t="shared" si="1366"/>
        <v>56.880228294579837</v>
      </c>
      <c r="AB2794">
        <f t="shared" si="1348"/>
        <v>39.259</v>
      </c>
      <c r="AC2794">
        <f t="shared" si="1349"/>
        <v>38.759</v>
      </c>
      <c r="AD2794">
        <f t="shared" si="1359"/>
        <v>86.7999999999995</v>
      </c>
      <c r="AE2794" s="8">
        <f t="shared" si="1362"/>
        <v>44.18798179145756</v>
      </c>
      <c r="AF2794">
        <f t="shared" si="1341"/>
        <v>0.20100000000000051</v>
      </c>
      <c r="AG2794">
        <f t="shared" si="1342"/>
        <v>0.12399999999999523</v>
      </c>
      <c r="AH2794">
        <f t="shared" si="1360"/>
        <v>0.4681428571428573</v>
      </c>
      <c r="AI2794" s="8">
        <f t="shared" si="1361"/>
        <v>0.48942857142857016</v>
      </c>
      <c r="AJ2794">
        <f t="shared" si="1350"/>
        <v>105.56752680062489</v>
      </c>
      <c r="AK2794" s="8">
        <f t="shared" si="1363"/>
        <v>105.7783655403217</v>
      </c>
      <c r="AL2794">
        <v>0.63477807591380808</v>
      </c>
    </row>
    <row r="2795" spans="1:38" x14ac:dyDescent="0.35">
      <c r="A2795" s="15">
        <v>40176</v>
      </c>
      <c r="B2795">
        <v>39.189</v>
      </c>
      <c r="C2795">
        <v>39.026000000000003</v>
      </c>
      <c r="D2795">
        <v>39.378999999999998</v>
      </c>
      <c r="E2795">
        <f t="shared" si="1336"/>
        <v>39.198</v>
      </c>
      <c r="F2795">
        <f t="shared" si="1343"/>
        <v>-2.0666666666670608E-2</v>
      </c>
      <c r="G2795">
        <f t="shared" si="1337"/>
        <v>-1</v>
      </c>
      <c r="H2795" s="6">
        <v>89.1</v>
      </c>
      <c r="I2795">
        <f t="shared" si="1338"/>
        <v>3492.5418</v>
      </c>
      <c r="J2795">
        <f t="shared" si="1339"/>
        <v>0</v>
      </c>
      <c r="K2795">
        <f t="shared" si="1340"/>
        <v>3492.5418</v>
      </c>
      <c r="L2795">
        <f t="shared" si="1355"/>
        <v>29475.187700000002</v>
      </c>
      <c r="M2795">
        <f t="shared" si="1356"/>
        <v>17401.775033333332</v>
      </c>
      <c r="N2795">
        <f t="shared" si="1357"/>
        <v>1.6938035139254408</v>
      </c>
      <c r="O2795" s="8">
        <f t="shared" si="1358"/>
        <v>62.877767631136962</v>
      </c>
      <c r="P2795">
        <f t="shared" si="1344"/>
        <v>-3.9999999999977831E-3</v>
      </c>
      <c r="Q2795">
        <f t="shared" si="1345"/>
        <v>-1</v>
      </c>
      <c r="R2795">
        <f t="shared" si="1346"/>
        <v>0</v>
      </c>
      <c r="S2795">
        <f t="shared" si="1347"/>
        <v>3.9999999999977831E-3</v>
      </c>
      <c r="T2795">
        <f t="shared" si="1353"/>
        <v>0.32385714285714329</v>
      </c>
      <c r="U2795">
        <f t="shared" si="1353"/>
        <v>0.25607142857142912</v>
      </c>
      <c r="V2795" s="8">
        <f t="shared" si="1354"/>
        <v>55.8443158024387</v>
      </c>
      <c r="W2795">
        <f t="shared" si="1351"/>
        <v>0.67467695150263474</v>
      </c>
      <c r="X2795">
        <f t="shared" si="1352"/>
        <v>0.32770519115157842</v>
      </c>
      <c r="Y2795">
        <f t="shared" si="1364"/>
        <v>0.54870578561584227</v>
      </c>
      <c r="Z2795">
        <f t="shared" si="1365"/>
        <v>0.38281144812370604</v>
      </c>
      <c r="AA2795" s="8">
        <f t="shared" si="1366"/>
        <v>58.904523259658781</v>
      </c>
      <c r="AB2795">
        <f t="shared" si="1348"/>
        <v>39.259</v>
      </c>
      <c r="AC2795">
        <f t="shared" si="1349"/>
        <v>38.936999999999998</v>
      </c>
      <c r="AD2795">
        <f t="shared" si="1359"/>
        <v>78.26086956521749</v>
      </c>
      <c r="AE2795" s="8">
        <f t="shared" si="1362"/>
        <v>64.037513765913104</v>
      </c>
      <c r="AF2795">
        <f t="shared" si="1341"/>
        <v>0.18999999999999773</v>
      </c>
      <c r="AG2795">
        <f t="shared" si="1342"/>
        <v>0.1629999999999967</v>
      </c>
      <c r="AH2795">
        <f t="shared" si="1360"/>
        <v>0.4767142857142857</v>
      </c>
      <c r="AI2795" s="8">
        <f t="shared" si="1361"/>
        <v>0.47428571428571281</v>
      </c>
      <c r="AJ2795">
        <f t="shared" si="1350"/>
        <v>102.33450842146495</v>
      </c>
      <c r="AK2795" s="8">
        <f t="shared" si="1363"/>
        <v>105.2279684227485</v>
      </c>
      <c r="AL2795">
        <v>0.62808794875224538</v>
      </c>
    </row>
    <row r="2796" spans="1:38" x14ac:dyDescent="0.35">
      <c r="A2796" s="16">
        <v>40177</v>
      </c>
      <c r="B2796">
        <v>38.387999999999998</v>
      </c>
      <c r="C2796">
        <v>38.14</v>
      </c>
      <c r="D2796">
        <v>39.107999999999997</v>
      </c>
      <c r="E2796">
        <f t="shared" si="1336"/>
        <v>38.545333333333332</v>
      </c>
      <c r="F2796">
        <f t="shared" si="1343"/>
        <v>-0.6526666666666685</v>
      </c>
      <c r="G2796">
        <f t="shared" si="1337"/>
        <v>-1</v>
      </c>
      <c r="H2796" s="6">
        <v>58.7</v>
      </c>
      <c r="I2796">
        <f t="shared" si="1338"/>
        <v>2262.6110666666668</v>
      </c>
      <c r="J2796">
        <f t="shared" si="1339"/>
        <v>0</v>
      </c>
      <c r="K2796">
        <f t="shared" si="1340"/>
        <v>2262.6110666666668</v>
      </c>
      <c r="L2796">
        <f t="shared" si="1355"/>
        <v>29475.187700000002</v>
      </c>
      <c r="M2796">
        <f t="shared" si="1356"/>
        <v>17308.1201</v>
      </c>
      <c r="N2796">
        <f t="shared" si="1357"/>
        <v>1.7029687527994448</v>
      </c>
      <c r="O2796" s="8">
        <f t="shared" si="1358"/>
        <v>63.003641867324312</v>
      </c>
      <c r="P2796">
        <f t="shared" si="1344"/>
        <v>-0.80100000000000193</v>
      </c>
      <c r="Q2796">
        <f t="shared" si="1345"/>
        <v>-1</v>
      </c>
      <c r="R2796">
        <f t="shared" si="1346"/>
        <v>0</v>
      </c>
      <c r="S2796">
        <f t="shared" si="1347"/>
        <v>0.80100000000000193</v>
      </c>
      <c r="T2796">
        <f t="shared" si="1353"/>
        <v>0.32385714285714329</v>
      </c>
      <c r="U2796">
        <f t="shared" si="1353"/>
        <v>0.24864285714285778</v>
      </c>
      <c r="V2796" s="8">
        <f t="shared" si="1354"/>
        <v>56.568933250155922</v>
      </c>
      <c r="W2796">
        <f t="shared" si="1351"/>
        <v>0.62431078442996191</v>
      </c>
      <c r="X2796">
        <f t="shared" si="1352"/>
        <v>0.33463573766571464</v>
      </c>
      <c r="Y2796">
        <f t="shared" si="1364"/>
        <v>0.56857728270254748</v>
      </c>
      <c r="Z2796">
        <f t="shared" si="1365"/>
        <v>0.36814365674443328</v>
      </c>
      <c r="AA2796" s="8">
        <f t="shared" si="1366"/>
        <v>60.698683968591851</v>
      </c>
      <c r="AB2796">
        <f t="shared" si="1348"/>
        <v>39.192999999999998</v>
      </c>
      <c r="AC2796">
        <f t="shared" si="1349"/>
        <v>38.387999999999998</v>
      </c>
      <c r="AD2796">
        <f t="shared" si="1359"/>
        <v>0</v>
      </c>
      <c r="AE2796" s="8">
        <f t="shared" si="1362"/>
        <v>55.020289855072328</v>
      </c>
      <c r="AF2796">
        <f t="shared" si="1341"/>
        <v>0.71999999999999886</v>
      </c>
      <c r="AG2796">
        <f t="shared" si="1342"/>
        <v>0.24799999999999756</v>
      </c>
      <c r="AH2796">
        <f t="shared" si="1360"/>
        <v>0.45435714285714263</v>
      </c>
      <c r="AI2796" s="8">
        <f t="shared" si="1361"/>
        <v>0.47071428571428392</v>
      </c>
      <c r="AJ2796">
        <f t="shared" si="1350"/>
        <v>100.32406439473134</v>
      </c>
      <c r="AK2796" s="8">
        <f t="shared" si="1363"/>
        <v>100.02084418968211</v>
      </c>
      <c r="AL2796">
        <v>0.6269247059346299</v>
      </c>
    </row>
    <row r="2797" spans="1:38" x14ac:dyDescent="0.35">
      <c r="A2797" s="16">
        <v>40182</v>
      </c>
      <c r="B2797">
        <v>39.340000000000003</v>
      </c>
      <c r="C2797">
        <v>38.607999999999997</v>
      </c>
      <c r="D2797">
        <v>39.433</v>
      </c>
      <c r="E2797">
        <f t="shared" si="1336"/>
        <v>39.127000000000002</v>
      </c>
      <c r="F2797">
        <f t="shared" si="1343"/>
        <v>0.58166666666667055</v>
      </c>
      <c r="G2797">
        <f t="shared" si="1337"/>
        <v>1</v>
      </c>
      <c r="H2797" s="6">
        <v>101.5</v>
      </c>
      <c r="I2797">
        <f t="shared" si="1338"/>
        <v>3971.3905000000004</v>
      </c>
      <c r="J2797">
        <f t="shared" si="1339"/>
        <v>3971.3905000000004</v>
      </c>
      <c r="K2797">
        <f t="shared" si="1340"/>
        <v>0</v>
      </c>
      <c r="L2797">
        <f t="shared" si="1355"/>
        <v>33446.578200000004</v>
      </c>
      <c r="M2797">
        <f t="shared" si="1356"/>
        <v>14297.776400000001</v>
      </c>
      <c r="N2797">
        <f t="shared" si="1357"/>
        <v>2.3392853031328706</v>
      </c>
      <c r="O2797" s="8">
        <f t="shared" si="1358"/>
        <v>70.053472248633142</v>
      </c>
      <c r="P2797">
        <f t="shared" si="1344"/>
        <v>0.95200000000000529</v>
      </c>
      <c r="Q2797">
        <f t="shared" si="1345"/>
        <v>1</v>
      </c>
      <c r="R2797">
        <f t="shared" si="1346"/>
        <v>0.95200000000000529</v>
      </c>
      <c r="S2797">
        <f t="shared" si="1347"/>
        <v>0</v>
      </c>
      <c r="T2797">
        <f t="shared" si="1353"/>
        <v>0.39185714285714368</v>
      </c>
      <c r="U2797">
        <f t="shared" si="1353"/>
        <v>0.19192857142857175</v>
      </c>
      <c r="V2797" s="8">
        <f t="shared" si="1354"/>
        <v>67.123455279579105</v>
      </c>
      <c r="W2797">
        <f t="shared" si="1351"/>
        <v>0.64991216500556581</v>
      </c>
      <c r="X2797">
        <f t="shared" si="1352"/>
        <v>0.33640188877179461</v>
      </c>
      <c r="Y2797">
        <f t="shared" si="1364"/>
        <v>0.59027744983036723</v>
      </c>
      <c r="Z2797">
        <f t="shared" si="1365"/>
        <v>0.35339383465265894</v>
      </c>
      <c r="AA2797" s="8">
        <f t="shared" si="1366"/>
        <v>62.551172165182543</v>
      </c>
      <c r="AB2797">
        <f t="shared" si="1348"/>
        <v>39.340000000000003</v>
      </c>
      <c r="AC2797">
        <f t="shared" si="1349"/>
        <v>38.387999999999998</v>
      </c>
      <c r="AD2797">
        <f t="shared" si="1359"/>
        <v>100</v>
      </c>
      <c r="AE2797" s="8">
        <f t="shared" si="1362"/>
        <v>59.420289855072497</v>
      </c>
      <c r="AF2797">
        <f t="shared" si="1341"/>
        <v>9.2999999999996419E-2</v>
      </c>
      <c r="AG2797">
        <f t="shared" si="1342"/>
        <v>0.73200000000000642</v>
      </c>
      <c r="AH2797">
        <f t="shared" si="1360"/>
        <v>0.3990714285714278</v>
      </c>
      <c r="AI2797" s="8">
        <f t="shared" si="1361"/>
        <v>0.50721428571428462</v>
      </c>
      <c r="AJ2797">
        <f t="shared" si="1350"/>
        <v>97.739130434782624</v>
      </c>
      <c r="AK2797" s="8">
        <f t="shared" si="1363"/>
        <v>104.33352782050602</v>
      </c>
      <c r="AL2797">
        <v>0.62640218384406854</v>
      </c>
    </row>
    <row r="2798" spans="1:38" x14ac:dyDescent="0.35">
      <c r="A2798" s="15">
        <v>40183</v>
      </c>
      <c r="B2798">
        <v>40.098999999999997</v>
      </c>
      <c r="C2798">
        <v>39.207999999999998</v>
      </c>
      <c r="D2798">
        <v>40.316000000000003</v>
      </c>
      <c r="E2798">
        <f t="shared" si="1336"/>
        <v>39.874333333333333</v>
      </c>
      <c r="F2798">
        <f t="shared" si="1343"/>
        <v>0.74733333333333007</v>
      </c>
      <c r="G2798">
        <f t="shared" si="1337"/>
        <v>1</v>
      </c>
      <c r="H2798" s="6">
        <v>115.5</v>
      </c>
      <c r="I2798">
        <f t="shared" si="1338"/>
        <v>4605.4854999999998</v>
      </c>
      <c r="J2798">
        <f t="shared" si="1339"/>
        <v>4605.4854999999998</v>
      </c>
      <c r="K2798">
        <f t="shared" si="1340"/>
        <v>0</v>
      </c>
      <c r="L2798">
        <f t="shared" si="1355"/>
        <v>36559.177066666671</v>
      </c>
      <c r="M2798">
        <f t="shared" si="1356"/>
        <v>14297.776400000001</v>
      </c>
      <c r="N2798">
        <f t="shared" si="1357"/>
        <v>2.556983410837693</v>
      </c>
      <c r="O2798" s="8">
        <f t="shared" si="1358"/>
        <v>71.886290024487536</v>
      </c>
      <c r="P2798">
        <f t="shared" si="1344"/>
        <v>0.75899999999999324</v>
      </c>
      <c r="Q2798">
        <f t="shared" si="1345"/>
        <v>1</v>
      </c>
      <c r="R2798">
        <f t="shared" si="1346"/>
        <v>0.75899999999999324</v>
      </c>
      <c r="S2798">
        <f t="shared" si="1347"/>
        <v>0</v>
      </c>
      <c r="T2798">
        <f t="shared" si="1353"/>
        <v>0.40157142857142858</v>
      </c>
      <c r="U2798">
        <f t="shared" si="1353"/>
        <v>0.19192857142857175</v>
      </c>
      <c r="V2798" s="8">
        <f t="shared" si="1354"/>
        <v>67.661571789625668</v>
      </c>
      <c r="W2798">
        <f t="shared" si="1351"/>
        <v>0.3635186224788064</v>
      </c>
      <c r="X2798">
        <f t="shared" si="1352"/>
        <v>0.33640188877179461</v>
      </c>
      <c r="Y2798">
        <f t="shared" si="1364"/>
        <v>0.5905864504975249</v>
      </c>
      <c r="Z2798">
        <f t="shared" si="1365"/>
        <v>0.35261527634415868</v>
      </c>
      <c r="AA2798" s="8">
        <f t="shared" si="1366"/>
        <v>62.615073074039742</v>
      </c>
      <c r="AB2798">
        <f t="shared" si="1348"/>
        <v>40.098999999999997</v>
      </c>
      <c r="AC2798">
        <f t="shared" si="1349"/>
        <v>38.387999999999998</v>
      </c>
      <c r="AD2798">
        <f t="shared" si="1359"/>
        <v>100</v>
      </c>
      <c r="AE2798" s="8">
        <f t="shared" si="1362"/>
        <v>66.666666666666671</v>
      </c>
      <c r="AF2798">
        <f t="shared" si="1341"/>
        <v>0.21700000000000585</v>
      </c>
      <c r="AG2798">
        <f t="shared" si="1342"/>
        <v>0.89099999999999824</v>
      </c>
      <c r="AH2798">
        <f t="shared" si="1360"/>
        <v>0.38714285714285673</v>
      </c>
      <c r="AI2798" s="8">
        <f t="shared" si="1361"/>
        <v>0.51778571428571296</v>
      </c>
      <c r="AJ2798">
        <f t="shared" si="1350"/>
        <v>101.73021792627546</v>
      </c>
      <c r="AK2798" s="8">
        <f t="shared" si="1363"/>
        <v>105.66271409749667</v>
      </c>
      <c r="AL2798">
        <v>0.62639209845219324</v>
      </c>
    </row>
    <row r="2799" spans="1:38" x14ac:dyDescent="0.35">
      <c r="A2799" s="15">
        <v>40184</v>
      </c>
      <c r="B2799">
        <v>39.548999999999999</v>
      </c>
      <c r="C2799">
        <v>38.921999999999997</v>
      </c>
      <c r="D2799">
        <v>40.122</v>
      </c>
      <c r="E2799">
        <f t="shared" si="1336"/>
        <v>39.530999999999999</v>
      </c>
      <c r="F2799">
        <f t="shared" si="1343"/>
        <v>-0.34333333333333371</v>
      </c>
      <c r="G2799">
        <f t="shared" si="1337"/>
        <v>-1</v>
      </c>
      <c r="H2799" s="6">
        <v>53.2</v>
      </c>
      <c r="I2799">
        <f t="shared" si="1338"/>
        <v>2103.0491999999999</v>
      </c>
      <c r="J2799">
        <f t="shared" si="1339"/>
        <v>0</v>
      </c>
      <c r="K2799">
        <f t="shared" si="1340"/>
        <v>2103.0491999999999</v>
      </c>
      <c r="L2799">
        <f t="shared" si="1355"/>
        <v>34347.616066666669</v>
      </c>
      <c r="M2799">
        <f t="shared" si="1356"/>
        <v>16400.8256</v>
      </c>
      <c r="N2799">
        <f t="shared" si="1357"/>
        <v>2.0942614051494255</v>
      </c>
      <c r="O2799" s="8">
        <f t="shared" si="1358"/>
        <v>67.682109910435685</v>
      </c>
      <c r="P2799">
        <f t="shared" si="1344"/>
        <v>-0.54999999999999716</v>
      </c>
      <c r="Q2799">
        <f t="shared" si="1345"/>
        <v>-1</v>
      </c>
      <c r="R2799">
        <f t="shared" si="1346"/>
        <v>0</v>
      </c>
      <c r="S2799">
        <f t="shared" si="1347"/>
        <v>0.54999999999999716</v>
      </c>
      <c r="T2799">
        <f t="shared" si="1353"/>
        <v>0.40157142857142858</v>
      </c>
      <c r="U2799">
        <f t="shared" si="1353"/>
        <v>0.22849999999999987</v>
      </c>
      <c r="V2799" s="8">
        <f t="shared" si="1354"/>
        <v>63.734270490874067</v>
      </c>
      <c r="W2799">
        <f t="shared" si="1351"/>
        <v>0.3635186224788064</v>
      </c>
      <c r="X2799">
        <f t="shared" si="1352"/>
        <v>0.28781753924567582</v>
      </c>
      <c r="Y2799">
        <f t="shared" si="1364"/>
        <v>0.59014831893100539</v>
      </c>
      <c r="Z2799">
        <f t="shared" si="1365"/>
        <v>0.34836640735522156</v>
      </c>
      <c r="AA2799" s="8">
        <f t="shared" si="1366"/>
        <v>62.881093114677746</v>
      </c>
      <c r="AB2799">
        <f t="shared" si="1348"/>
        <v>40.098999999999997</v>
      </c>
      <c r="AC2799">
        <f t="shared" si="1349"/>
        <v>38.387999999999998</v>
      </c>
      <c r="AD2799">
        <f t="shared" si="1359"/>
        <v>67.855055523086051</v>
      </c>
      <c r="AE2799" s="8">
        <f t="shared" si="1362"/>
        <v>89.285018507695341</v>
      </c>
      <c r="AF2799">
        <f t="shared" si="1341"/>
        <v>0.5730000000000004</v>
      </c>
      <c r="AG2799">
        <f t="shared" si="1342"/>
        <v>0.62700000000000244</v>
      </c>
      <c r="AH2799">
        <f t="shared" si="1360"/>
        <v>0.37721428571428511</v>
      </c>
      <c r="AI2799" s="8">
        <f t="shared" si="1361"/>
        <v>0.53435714285714198</v>
      </c>
      <c r="AJ2799">
        <f t="shared" si="1350"/>
        <v>102.0382362806058</v>
      </c>
      <c r="AK2799" s="8">
        <f t="shared" si="1363"/>
        <v>103.50431824129809</v>
      </c>
      <c r="AL2799">
        <v>0.62432739237772528</v>
      </c>
    </row>
    <row r="2800" spans="1:38" x14ac:dyDescent="0.35">
      <c r="A2800" s="15">
        <v>40185</v>
      </c>
      <c r="B2800">
        <v>39.966999999999999</v>
      </c>
      <c r="C2800">
        <v>39.122999999999998</v>
      </c>
      <c r="D2800">
        <v>39.99</v>
      </c>
      <c r="E2800">
        <f t="shared" si="1336"/>
        <v>39.693333333333335</v>
      </c>
      <c r="F2800">
        <f t="shared" si="1343"/>
        <v>0.16233333333333633</v>
      </c>
      <c r="G2800">
        <f t="shared" si="1337"/>
        <v>1</v>
      </c>
      <c r="H2800" s="6">
        <v>61.6</v>
      </c>
      <c r="I2800">
        <f t="shared" si="1338"/>
        <v>2445.1093333333333</v>
      </c>
      <c r="J2800">
        <f t="shared" si="1339"/>
        <v>2445.1093333333333</v>
      </c>
      <c r="K2800">
        <f t="shared" si="1340"/>
        <v>0</v>
      </c>
      <c r="L2800">
        <f t="shared" si="1355"/>
        <v>31355.593199999999</v>
      </c>
      <c r="M2800">
        <f t="shared" si="1356"/>
        <v>16400.8256</v>
      </c>
      <c r="N2800">
        <f t="shared" si="1357"/>
        <v>1.9118301703055729</v>
      </c>
      <c r="O2800" s="8">
        <f t="shared" si="1358"/>
        <v>65.657337773409424</v>
      </c>
      <c r="P2800">
        <f t="shared" si="1344"/>
        <v>0.41799999999999926</v>
      </c>
      <c r="Q2800">
        <f t="shared" si="1345"/>
        <v>1</v>
      </c>
      <c r="R2800">
        <f t="shared" si="1346"/>
        <v>0.41799999999999926</v>
      </c>
      <c r="S2800">
        <f t="shared" si="1347"/>
        <v>0</v>
      </c>
      <c r="T2800">
        <f t="shared" si="1353"/>
        <v>0.34792857142857109</v>
      </c>
      <c r="U2800">
        <f t="shared" si="1353"/>
        <v>0.22849999999999987</v>
      </c>
      <c r="V2800" s="8">
        <f t="shared" si="1354"/>
        <v>60.359355638166036</v>
      </c>
      <c r="W2800">
        <f t="shared" si="1351"/>
        <v>0.35595294632858437</v>
      </c>
      <c r="X2800">
        <f t="shared" si="1352"/>
        <v>0.37470874159224032</v>
      </c>
      <c r="Y2800">
        <f t="shared" si="1364"/>
        <v>0.58208883561778624</v>
      </c>
      <c r="Z2800">
        <f t="shared" si="1365"/>
        <v>0.34766006685760015</v>
      </c>
      <c r="AA2800" s="8">
        <f t="shared" si="1366"/>
        <v>62.607101128919709</v>
      </c>
      <c r="AB2800">
        <f t="shared" si="1348"/>
        <v>40.098999999999997</v>
      </c>
      <c r="AC2800">
        <f t="shared" si="1349"/>
        <v>38.387999999999998</v>
      </c>
      <c r="AD2800">
        <f t="shared" si="1359"/>
        <v>92.285213325540738</v>
      </c>
      <c r="AE2800" s="8">
        <f t="shared" si="1362"/>
        <v>86.713422949542249</v>
      </c>
      <c r="AF2800">
        <f t="shared" si="1341"/>
        <v>2.300000000000324E-2</v>
      </c>
      <c r="AG2800">
        <f t="shared" si="1342"/>
        <v>0.84400000000000119</v>
      </c>
      <c r="AH2800">
        <f t="shared" si="1360"/>
        <v>0.36949999999999961</v>
      </c>
      <c r="AI2800" s="8">
        <f t="shared" si="1361"/>
        <v>0.52107142857142763</v>
      </c>
      <c r="AJ2800">
        <f t="shared" si="1350"/>
        <v>101.80340813571409</v>
      </c>
      <c r="AK2800" s="8">
        <f t="shared" si="1363"/>
        <v>104.51621338912133</v>
      </c>
      <c r="AL2800">
        <v>0.62751041142568009</v>
      </c>
    </row>
    <row r="2801" spans="1:38" x14ac:dyDescent="0.35">
      <c r="A2801" s="15">
        <v>40186</v>
      </c>
      <c r="B2801">
        <v>40.997</v>
      </c>
      <c r="C2801">
        <v>40.524999999999999</v>
      </c>
      <c r="D2801">
        <v>41.406999999999996</v>
      </c>
      <c r="E2801">
        <f t="shared" si="1336"/>
        <v>40.976333333333329</v>
      </c>
      <c r="F2801">
        <f t="shared" si="1343"/>
        <v>1.2829999999999941</v>
      </c>
      <c r="G2801">
        <f t="shared" si="1337"/>
        <v>1</v>
      </c>
      <c r="H2801" s="6">
        <v>196.1</v>
      </c>
      <c r="I2801">
        <f t="shared" si="1338"/>
        <v>8035.4589666666652</v>
      </c>
      <c r="J2801">
        <f t="shared" si="1339"/>
        <v>8035.4589666666652</v>
      </c>
      <c r="K2801">
        <f t="shared" si="1340"/>
        <v>0</v>
      </c>
      <c r="L2801">
        <f t="shared" si="1355"/>
        <v>37176.824833333332</v>
      </c>
      <c r="M2801">
        <f t="shared" si="1356"/>
        <v>16400.8256</v>
      </c>
      <c r="N2801">
        <f t="shared" si="1357"/>
        <v>2.2667654507181232</v>
      </c>
      <c r="O2801" s="8">
        <f t="shared" si="1358"/>
        <v>69.388680788815947</v>
      </c>
      <c r="P2801">
        <f t="shared" si="1344"/>
        <v>1.0300000000000011</v>
      </c>
      <c r="Q2801">
        <f t="shared" si="1345"/>
        <v>1</v>
      </c>
      <c r="R2801">
        <f t="shared" si="1346"/>
        <v>1.0300000000000011</v>
      </c>
      <c r="S2801">
        <f t="shared" si="1347"/>
        <v>0</v>
      </c>
      <c r="T2801">
        <f t="shared" si="1353"/>
        <v>0.42149999999999971</v>
      </c>
      <c r="U2801">
        <f t="shared" si="1353"/>
        <v>0.22628571428571423</v>
      </c>
      <c r="V2801" s="8">
        <f t="shared" si="1354"/>
        <v>65.067813430367167</v>
      </c>
      <c r="W2801">
        <f t="shared" si="1351"/>
        <v>0.42391331661083764</v>
      </c>
      <c r="X2801">
        <f t="shared" si="1352"/>
        <v>0.36758124864983754</v>
      </c>
      <c r="Y2801">
        <f t="shared" si="1364"/>
        <v>0.58478938073185804</v>
      </c>
      <c r="Z2801">
        <f t="shared" si="1365"/>
        <v>0.34592237595678987</v>
      </c>
      <c r="AA2801" s="8">
        <f t="shared" si="1366"/>
        <v>62.832490997262468</v>
      </c>
      <c r="AB2801">
        <f t="shared" si="1348"/>
        <v>40.997</v>
      </c>
      <c r="AC2801">
        <f t="shared" si="1349"/>
        <v>39.340000000000003</v>
      </c>
      <c r="AD2801">
        <f t="shared" si="1359"/>
        <v>100</v>
      </c>
      <c r="AE2801" s="8">
        <f t="shared" si="1362"/>
        <v>86.713422949542249</v>
      </c>
      <c r="AF2801">
        <f t="shared" si="1341"/>
        <v>0.40999999999999659</v>
      </c>
      <c r="AG2801">
        <f t="shared" si="1342"/>
        <v>0.47200000000000131</v>
      </c>
      <c r="AH2801">
        <f t="shared" si="1360"/>
        <v>0.36835714285714261</v>
      </c>
      <c r="AI2801" s="8">
        <f t="shared" si="1361"/>
        <v>0.50557142857142778</v>
      </c>
      <c r="AJ2801">
        <f t="shared" si="1350"/>
        <v>105.01818740714177</v>
      </c>
      <c r="AK2801" s="8">
        <f t="shared" si="1363"/>
        <v>109.80849069237981</v>
      </c>
      <c r="AL2801">
        <v>0.6271404743925808</v>
      </c>
    </row>
    <row r="2802" spans="1:38" x14ac:dyDescent="0.35">
      <c r="A2802" s="15">
        <v>40189</v>
      </c>
      <c r="B2802">
        <v>40.686999999999998</v>
      </c>
      <c r="C2802">
        <v>40.517000000000003</v>
      </c>
      <c r="D2802">
        <v>41.677999999999997</v>
      </c>
      <c r="E2802">
        <f t="shared" si="1336"/>
        <v>40.960666666666668</v>
      </c>
      <c r="F2802">
        <f t="shared" si="1343"/>
        <v>-1.5666666666660944E-2</v>
      </c>
      <c r="G2802">
        <f t="shared" si="1337"/>
        <v>-1</v>
      </c>
      <c r="H2802" s="6">
        <v>117.7</v>
      </c>
      <c r="I2802">
        <f t="shared" si="1338"/>
        <v>4821.070466666667</v>
      </c>
      <c r="J2802">
        <f t="shared" si="1339"/>
        <v>0</v>
      </c>
      <c r="K2802">
        <f t="shared" si="1340"/>
        <v>4821.070466666667</v>
      </c>
      <c r="L2802">
        <f t="shared" si="1355"/>
        <v>26518.831166666667</v>
      </c>
      <c r="M2802">
        <f t="shared" si="1356"/>
        <v>21221.896066666668</v>
      </c>
      <c r="N2802">
        <f t="shared" si="1357"/>
        <v>1.2495976364863985</v>
      </c>
      <c r="O2802" s="8">
        <f t="shared" si="1358"/>
        <v>55.547606212732333</v>
      </c>
      <c r="P2802">
        <f t="shared" si="1344"/>
        <v>-0.31000000000000227</v>
      </c>
      <c r="Q2802">
        <f t="shared" si="1345"/>
        <v>-1</v>
      </c>
      <c r="R2802">
        <f t="shared" si="1346"/>
        <v>0</v>
      </c>
      <c r="S2802">
        <f t="shared" si="1347"/>
        <v>0.31000000000000227</v>
      </c>
      <c r="T2802">
        <f t="shared" si="1353"/>
        <v>0.27964285714285708</v>
      </c>
      <c r="U2802">
        <f t="shared" si="1353"/>
        <v>0.24842857142857153</v>
      </c>
      <c r="V2802" s="8">
        <f t="shared" si="1354"/>
        <v>52.955498444474486</v>
      </c>
      <c r="W2802">
        <f t="shared" si="1351"/>
        <v>0.42391331661083764</v>
      </c>
      <c r="X2802">
        <f t="shared" si="1352"/>
        <v>0.36904123874905242</v>
      </c>
      <c r="Y2802">
        <f t="shared" si="1364"/>
        <v>0.56764317910650275</v>
      </c>
      <c r="Z2802">
        <f t="shared" si="1365"/>
        <v>0.3449140969694991</v>
      </c>
      <c r="AA2802" s="8">
        <f t="shared" si="1366"/>
        <v>62.203567270579398</v>
      </c>
      <c r="AB2802">
        <f t="shared" si="1348"/>
        <v>40.997</v>
      </c>
      <c r="AC2802">
        <f t="shared" si="1349"/>
        <v>39.548999999999999</v>
      </c>
      <c r="AD2802">
        <f t="shared" si="1359"/>
        <v>78.591160220994325</v>
      </c>
      <c r="AE2802" s="8">
        <f t="shared" si="1362"/>
        <v>90.292124515511674</v>
      </c>
      <c r="AF2802">
        <f t="shared" si="1341"/>
        <v>0.99099999999999966</v>
      </c>
      <c r="AG2802">
        <f t="shared" si="1342"/>
        <v>0.1699999999999946</v>
      </c>
      <c r="AH2802">
        <f t="shared" si="1360"/>
        <v>0.42614285714285671</v>
      </c>
      <c r="AI2802" s="8">
        <f t="shared" si="1361"/>
        <v>0.40792857142857031</v>
      </c>
      <c r="AJ2802">
        <f t="shared" si="1350"/>
        <v>104.49443973598378</v>
      </c>
      <c r="AK2802" s="8">
        <f t="shared" si="1363"/>
        <v>111.34615910894613</v>
      </c>
      <c r="AL2802">
        <v>0.62797200746477022</v>
      </c>
    </row>
    <row r="2803" spans="1:38" x14ac:dyDescent="0.35">
      <c r="A2803" s="15">
        <v>40190</v>
      </c>
      <c r="B2803">
        <v>39.526000000000003</v>
      </c>
      <c r="C2803">
        <v>39.340000000000003</v>
      </c>
      <c r="D2803">
        <v>40.47</v>
      </c>
      <c r="E2803">
        <f t="shared" si="1336"/>
        <v>39.778666666666673</v>
      </c>
      <c r="F2803">
        <f t="shared" si="1343"/>
        <v>-1.1819999999999951</v>
      </c>
      <c r="G2803">
        <f t="shared" si="1337"/>
        <v>-1</v>
      </c>
      <c r="H2803" s="6">
        <v>111.3</v>
      </c>
      <c r="I2803">
        <f t="shared" si="1338"/>
        <v>4427.365600000001</v>
      </c>
      <c r="J2803">
        <f t="shared" si="1339"/>
        <v>0</v>
      </c>
      <c r="K2803">
        <f t="shared" si="1340"/>
        <v>4427.365600000001</v>
      </c>
      <c r="L2803">
        <f t="shared" si="1355"/>
        <v>26518.831166666667</v>
      </c>
      <c r="M2803">
        <f t="shared" si="1356"/>
        <v>22094.540366666668</v>
      </c>
      <c r="N2803">
        <f t="shared" si="1357"/>
        <v>1.20024362247765</v>
      </c>
      <c r="O2803" s="8">
        <f t="shared" si="1358"/>
        <v>54.550487510382148</v>
      </c>
      <c r="P2803">
        <f t="shared" si="1344"/>
        <v>-1.1609999999999943</v>
      </c>
      <c r="Q2803">
        <f t="shared" si="1345"/>
        <v>-1</v>
      </c>
      <c r="R2803">
        <f t="shared" si="1346"/>
        <v>0</v>
      </c>
      <c r="S2803">
        <f t="shared" si="1347"/>
        <v>1.1609999999999943</v>
      </c>
      <c r="T2803">
        <f t="shared" si="1353"/>
        <v>0.27964285714285708</v>
      </c>
      <c r="U2803">
        <f t="shared" si="1353"/>
        <v>0.27185714285714269</v>
      </c>
      <c r="V2803" s="8">
        <f t="shared" si="1354"/>
        <v>50.705867115658606</v>
      </c>
      <c r="W2803">
        <f t="shared" si="1351"/>
        <v>0.42391331661083764</v>
      </c>
      <c r="X2803">
        <f t="shared" si="1352"/>
        <v>0.48675893048844532</v>
      </c>
      <c r="Y2803">
        <f t="shared" si="1364"/>
        <v>0.54963851605965042</v>
      </c>
      <c r="Z2803">
        <f t="shared" si="1365"/>
        <v>0.35282957521432573</v>
      </c>
      <c r="AA2803" s="8">
        <f t="shared" si="1366"/>
        <v>60.903927947607414</v>
      </c>
      <c r="AB2803">
        <f t="shared" si="1348"/>
        <v>40.997</v>
      </c>
      <c r="AC2803">
        <f t="shared" si="1349"/>
        <v>39.526000000000003</v>
      </c>
      <c r="AD2803">
        <f t="shared" si="1359"/>
        <v>0</v>
      </c>
      <c r="AE2803" s="8">
        <f t="shared" si="1362"/>
        <v>59.530386740331437</v>
      </c>
      <c r="AF2803">
        <f t="shared" si="1341"/>
        <v>0.94399999999999551</v>
      </c>
      <c r="AG2803">
        <f t="shared" si="1342"/>
        <v>0.18599999999999994</v>
      </c>
      <c r="AH2803">
        <f t="shared" si="1360"/>
        <v>0.43378571428571383</v>
      </c>
      <c r="AI2803" s="8">
        <f t="shared" si="1361"/>
        <v>0.4068571428571417</v>
      </c>
      <c r="AJ2803">
        <f t="shared" si="1350"/>
        <v>100.84964151761795</v>
      </c>
      <c r="AK2803" s="8">
        <f t="shared" si="1363"/>
        <v>106.35561295877731</v>
      </c>
      <c r="AL2803">
        <v>0.62793003844217632</v>
      </c>
    </row>
    <row r="2804" spans="1:38" x14ac:dyDescent="0.35">
      <c r="A2804" s="15">
        <v>40191</v>
      </c>
      <c r="B2804">
        <v>39.270000000000003</v>
      </c>
      <c r="C2804">
        <v>38.597000000000001</v>
      </c>
      <c r="D2804">
        <v>39.354999999999997</v>
      </c>
      <c r="E2804">
        <f t="shared" si="1336"/>
        <v>39.074000000000005</v>
      </c>
      <c r="F2804">
        <f t="shared" si="1343"/>
        <v>-0.70466666666666811</v>
      </c>
      <c r="G2804">
        <f t="shared" si="1337"/>
        <v>-1</v>
      </c>
      <c r="H2804" s="6">
        <v>190.7</v>
      </c>
      <c r="I2804">
        <f t="shared" si="1338"/>
        <v>7451.4118000000008</v>
      </c>
      <c r="J2804">
        <f t="shared" si="1339"/>
        <v>0</v>
      </c>
      <c r="K2804">
        <f t="shared" si="1340"/>
        <v>7451.4118000000008</v>
      </c>
      <c r="L2804">
        <f t="shared" si="1355"/>
        <v>26518.831166666667</v>
      </c>
      <c r="M2804">
        <f t="shared" si="1356"/>
        <v>27351.959933333335</v>
      </c>
      <c r="N2804">
        <f t="shared" si="1357"/>
        <v>0.96954043627230713</v>
      </c>
      <c r="O2804" s="8">
        <f t="shared" si="1358"/>
        <v>49.226734237928547</v>
      </c>
      <c r="P2804">
        <f t="shared" si="1344"/>
        <v>-0.25600000000000023</v>
      </c>
      <c r="Q2804">
        <f t="shared" si="1345"/>
        <v>-1</v>
      </c>
      <c r="R2804">
        <f t="shared" si="1346"/>
        <v>0</v>
      </c>
      <c r="S2804">
        <f t="shared" si="1347"/>
        <v>0.25600000000000023</v>
      </c>
      <c r="T2804">
        <f t="shared" si="1353"/>
        <v>0.27964285714285708</v>
      </c>
      <c r="U2804">
        <f t="shared" si="1353"/>
        <v>0.24314285714285688</v>
      </c>
      <c r="V2804" s="8">
        <f t="shared" si="1354"/>
        <v>53.490914059297737</v>
      </c>
      <c r="W2804">
        <f t="shared" si="1351"/>
        <v>0.43717284911119569</v>
      </c>
      <c r="X2804">
        <f t="shared" si="1352"/>
        <v>0.48675893048844532</v>
      </c>
      <c r="Y2804">
        <f t="shared" si="1364"/>
        <v>0.53178229209569816</v>
      </c>
      <c r="Z2804">
        <f t="shared" si="1365"/>
        <v>0.3611009484798271</v>
      </c>
      <c r="AA2804" s="8">
        <f t="shared" si="1366"/>
        <v>59.557875871085621</v>
      </c>
      <c r="AB2804">
        <f t="shared" si="1348"/>
        <v>40.997</v>
      </c>
      <c r="AC2804">
        <f t="shared" si="1349"/>
        <v>39.270000000000003</v>
      </c>
      <c r="AD2804">
        <f t="shared" si="1359"/>
        <v>0</v>
      </c>
      <c r="AE2804" s="8">
        <f t="shared" si="1362"/>
        <v>26.197053406998108</v>
      </c>
      <c r="AF2804">
        <f t="shared" si="1341"/>
        <v>8.4999999999993747E-2</v>
      </c>
      <c r="AG2804">
        <f t="shared" si="1342"/>
        <v>0.67300000000000182</v>
      </c>
      <c r="AH2804">
        <f t="shared" si="1360"/>
        <v>0.37814285714285639</v>
      </c>
      <c r="AI2804" s="8">
        <f t="shared" si="1361"/>
        <v>0.43835714285714189</v>
      </c>
      <c r="AJ2804">
        <f t="shared" si="1350"/>
        <v>100.20669065298937</v>
      </c>
      <c r="AK2804" s="8">
        <f t="shared" si="1363"/>
        <v>105.77492862145128</v>
      </c>
      <c r="AL2804">
        <v>0.62787715562196034</v>
      </c>
    </row>
    <row r="2805" spans="1:38" x14ac:dyDescent="0.35">
      <c r="A2805" s="15">
        <v>40192</v>
      </c>
      <c r="B2805">
        <v>39.131</v>
      </c>
      <c r="C2805">
        <v>38.936999999999998</v>
      </c>
      <c r="D2805">
        <v>39.680999999999997</v>
      </c>
      <c r="E2805">
        <f t="shared" si="1336"/>
        <v>39.249666666666663</v>
      </c>
      <c r="F2805">
        <f t="shared" si="1343"/>
        <v>0.17566666666665753</v>
      </c>
      <c r="G2805">
        <f t="shared" si="1337"/>
        <v>1</v>
      </c>
      <c r="H2805" s="6">
        <v>64.5</v>
      </c>
      <c r="I2805">
        <f t="shared" si="1338"/>
        <v>2531.6034999999997</v>
      </c>
      <c r="J2805">
        <f t="shared" si="1339"/>
        <v>2531.6034999999997</v>
      </c>
      <c r="K2805">
        <f t="shared" si="1340"/>
        <v>0</v>
      </c>
      <c r="L2805">
        <f t="shared" si="1355"/>
        <v>26671.051366666667</v>
      </c>
      <c r="M2805">
        <f t="shared" si="1356"/>
        <v>27351.959933333335</v>
      </c>
      <c r="N2805">
        <f t="shared" si="1357"/>
        <v>0.97510567548627991</v>
      </c>
      <c r="O2805" s="8">
        <f t="shared" si="1358"/>
        <v>49.36979765633069</v>
      </c>
      <c r="P2805">
        <f t="shared" si="1344"/>
        <v>-0.1390000000000029</v>
      </c>
      <c r="Q2805">
        <f t="shared" si="1345"/>
        <v>-1</v>
      </c>
      <c r="R2805">
        <f t="shared" si="1346"/>
        <v>0</v>
      </c>
      <c r="S2805">
        <f t="shared" si="1347"/>
        <v>0.1390000000000029</v>
      </c>
      <c r="T2805">
        <f t="shared" si="1353"/>
        <v>0.24392857142857136</v>
      </c>
      <c r="U2805">
        <f t="shared" si="1353"/>
        <v>0.2530714285714285</v>
      </c>
      <c r="V2805" s="8">
        <f t="shared" si="1354"/>
        <v>49.08019545846507</v>
      </c>
      <c r="W2805">
        <f t="shared" si="1351"/>
        <v>0.43717284911119569</v>
      </c>
      <c r="X2805">
        <f t="shared" si="1352"/>
        <v>0.48700213235988565</v>
      </c>
      <c r="Y2805">
        <f t="shared" si="1364"/>
        <v>0.5146881563972342</v>
      </c>
      <c r="Z2805">
        <f t="shared" si="1365"/>
        <v>0.36938969330757426</v>
      </c>
      <c r="AA2805" s="8">
        <f t="shared" si="1366"/>
        <v>58.217515184786869</v>
      </c>
      <c r="AB2805">
        <f t="shared" si="1348"/>
        <v>40.997</v>
      </c>
      <c r="AC2805">
        <f t="shared" si="1349"/>
        <v>39.131</v>
      </c>
      <c r="AD2805">
        <f t="shared" si="1359"/>
        <v>0</v>
      </c>
      <c r="AE2805" s="8">
        <f t="shared" si="1362"/>
        <v>0</v>
      </c>
      <c r="AF2805">
        <f t="shared" si="1341"/>
        <v>0.54999999999999716</v>
      </c>
      <c r="AG2805">
        <f t="shared" si="1342"/>
        <v>0.19400000000000261</v>
      </c>
      <c r="AH2805">
        <f t="shared" si="1360"/>
        <v>0.41192857142857064</v>
      </c>
      <c r="AI2805" s="8">
        <f t="shared" si="1361"/>
        <v>0.40628571428571342</v>
      </c>
      <c r="AJ2805">
        <f t="shared" si="1350"/>
        <v>101.935500677295</v>
      </c>
      <c r="AK2805" s="8">
        <f t="shared" si="1363"/>
        <v>102.18305261783523</v>
      </c>
      <c r="AL2805">
        <v>0.61273816962459571</v>
      </c>
    </row>
    <row r="2806" spans="1:38" x14ac:dyDescent="0.35">
      <c r="A2806" s="15">
        <v>40193</v>
      </c>
      <c r="B2806">
        <v>37.706000000000003</v>
      </c>
      <c r="C2806">
        <v>37.372999999999998</v>
      </c>
      <c r="D2806">
        <v>39.393999999999998</v>
      </c>
      <c r="E2806">
        <f t="shared" si="1336"/>
        <v>38.157666666666671</v>
      </c>
      <c r="F2806">
        <f t="shared" si="1343"/>
        <v>-1.0919999999999916</v>
      </c>
      <c r="G2806">
        <f t="shared" si="1337"/>
        <v>-1</v>
      </c>
      <c r="H2806" s="6">
        <v>266</v>
      </c>
      <c r="I2806">
        <f t="shared" si="1338"/>
        <v>10149.939333333334</v>
      </c>
      <c r="J2806">
        <f t="shared" si="1339"/>
        <v>0</v>
      </c>
      <c r="K2806">
        <f t="shared" si="1340"/>
        <v>10149.939333333334</v>
      </c>
      <c r="L2806">
        <f t="shared" si="1355"/>
        <v>24240.229666666666</v>
      </c>
      <c r="M2806">
        <f t="shared" si="1356"/>
        <v>37501.899266666667</v>
      </c>
      <c r="N2806">
        <f t="shared" si="1357"/>
        <v>0.64637338749966844</v>
      </c>
      <c r="O2806" s="8">
        <f t="shared" si="1358"/>
        <v>39.260437055612854</v>
      </c>
      <c r="P2806">
        <f t="shared" si="1344"/>
        <v>-1.4249999999999972</v>
      </c>
      <c r="Q2806">
        <f t="shared" si="1345"/>
        <v>-1</v>
      </c>
      <c r="R2806">
        <f t="shared" si="1346"/>
        <v>0</v>
      </c>
      <c r="S2806">
        <f t="shared" si="1347"/>
        <v>1.4249999999999972</v>
      </c>
      <c r="T2806">
        <f t="shared" si="1353"/>
        <v>0.24392857142857136</v>
      </c>
      <c r="U2806">
        <f t="shared" si="1353"/>
        <v>0.33907142857142808</v>
      </c>
      <c r="V2806" s="8">
        <f t="shared" si="1354"/>
        <v>41.84023523646168</v>
      </c>
      <c r="W2806">
        <f t="shared" si="1351"/>
        <v>0.43717284911119569</v>
      </c>
      <c r="X2806">
        <f t="shared" si="1352"/>
        <v>0.47686623937579048</v>
      </c>
      <c r="Y2806">
        <f t="shared" si="1364"/>
        <v>0.4975940206987704</v>
      </c>
      <c r="Z2806">
        <f t="shared" si="1365"/>
        <v>0.38024864274344156</v>
      </c>
      <c r="AA2806" s="8">
        <f t="shared" si="1366"/>
        <v>56.683736325550193</v>
      </c>
      <c r="AB2806">
        <f t="shared" si="1348"/>
        <v>40.686999999999998</v>
      </c>
      <c r="AC2806">
        <f t="shared" si="1349"/>
        <v>37.706000000000003</v>
      </c>
      <c r="AD2806">
        <f t="shared" si="1359"/>
        <v>0</v>
      </c>
      <c r="AE2806" s="8">
        <f t="shared" si="1362"/>
        <v>0</v>
      </c>
      <c r="AF2806">
        <f t="shared" si="1341"/>
        <v>1.6879999999999953</v>
      </c>
      <c r="AG2806">
        <f t="shared" si="1342"/>
        <v>0.33300000000000551</v>
      </c>
      <c r="AH2806">
        <f t="shared" si="1360"/>
        <v>0.49271428571428444</v>
      </c>
      <c r="AI2806" s="8">
        <f t="shared" si="1361"/>
        <v>0.41292857142857137</v>
      </c>
      <c r="AJ2806">
        <f t="shared" si="1350"/>
        <v>95.846466700559233</v>
      </c>
      <c r="AK2806" s="8">
        <f t="shared" si="1363"/>
        <v>98.541710223708961</v>
      </c>
      <c r="AL2806">
        <v>0.61058209394439311</v>
      </c>
    </row>
    <row r="2807" spans="1:38" x14ac:dyDescent="0.35">
      <c r="A2807" s="15">
        <v>40196</v>
      </c>
      <c r="B2807">
        <v>38.003999999999998</v>
      </c>
      <c r="C2807">
        <v>37.265000000000001</v>
      </c>
      <c r="D2807">
        <v>38.051000000000002</v>
      </c>
      <c r="E2807">
        <f t="shared" si="1336"/>
        <v>37.773333333333333</v>
      </c>
      <c r="F2807">
        <f t="shared" si="1343"/>
        <v>-0.38433333333333763</v>
      </c>
      <c r="G2807">
        <f t="shared" si="1337"/>
        <v>-1</v>
      </c>
      <c r="H2807" s="6">
        <v>120.6</v>
      </c>
      <c r="I2807">
        <f t="shared" si="1338"/>
        <v>4555.4639999999999</v>
      </c>
      <c r="J2807">
        <f t="shared" si="1339"/>
        <v>0</v>
      </c>
      <c r="K2807">
        <f t="shared" si="1340"/>
        <v>4555.4639999999999</v>
      </c>
      <c r="L2807">
        <f t="shared" si="1355"/>
        <v>24240.229666666666</v>
      </c>
      <c r="M2807">
        <f t="shared" si="1356"/>
        <v>39263.453266666671</v>
      </c>
      <c r="N2807">
        <f t="shared" si="1357"/>
        <v>0.61737385914666332</v>
      </c>
      <c r="O2807" s="8">
        <f t="shared" si="1358"/>
        <v>38.171376126506317</v>
      </c>
      <c r="P2807">
        <f t="shared" si="1344"/>
        <v>0.29799999999999471</v>
      </c>
      <c r="Q2807">
        <f t="shared" si="1345"/>
        <v>1</v>
      </c>
      <c r="R2807">
        <f t="shared" si="1346"/>
        <v>0.29799999999999471</v>
      </c>
      <c r="S2807">
        <f t="shared" si="1347"/>
        <v>0</v>
      </c>
      <c r="T2807">
        <f t="shared" si="1353"/>
        <v>0.26521428571428529</v>
      </c>
      <c r="U2807">
        <f t="shared" si="1353"/>
        <v>0.33185714285714241</v>
      </c>
      <c r="V2807" s="8">
        <f t="shared" si="1354"/>
        <v>44.419188898193561</v>
      </c>
      <c r="W2807">
        <f t="shared" si="1351"/>
        <v>0.37609196570342468</v>
      </c>
      <c r="X2807">
        <f t="shared" si="1352"/>
        <v>0.51414494613972861</v>
      </c>
      <c r="Y2807">
        <f t="shared" si="1364"/>
        <v>0.47613696475689421</v>
      </c>
      <c r="Z2807">
        <f t="shared" si="1365"/>
        <v>0.3936946642142104</v>
      </c>
      <c r="AA2807" s="8">
        <f t="shared" si="1366"/>
        <v>54.738980384065947</v>
      </c>
      <c r="AB2807">
        <f t="shared" si="1348"/>
        <v>39.526000000000003</v>
      </c>
      <c r="AC2807">
        <f t="shared" si="1349"/>
        <v>37.706000000000003</v>
      </c>
      <c r="AD2807">
        <f t="shared" si="1359"/>
        <v>16.373626373626081</v>
      </c>
      <c r="AE2807" s="8">
        <f t="shared" si="1362"/>
        <v>5.4578754578753603</v>
      </c>
      <c r="AF2807">
        <f t="shared" si="1341"/>
        <v>4.700000000000415E-2</v>
      </c>
      <c r="AG2807">
        <f t="shared" si="1342"/>
        <v>0.73899999999999721</v>
      </c>
      <c r="AH2807">
        <f t="shared" si="1360"/>
        <v>0.48085714285714182</v>
      </c>
      <c r="AI2807" s="8">
        <f t="shared" si="1361"/>
        <v>0.45685714285714291</v>
      </c>
      <c r="AJ2807">
        <f t="shared" si="1350"/>
        <v>94.775430808748354</v>
      </c>
      <c r="AK2807" s="8">
        <f t="shared" si="1363"/>
        <v>94.419875776397504</v>
      </c>
      <c r="AL2807">
        <v>0.59292135340113616</v>
      </c>
    </row>
    <row r="2808" spans="1:38" x14ac:dyDescent="0.35">
      <c r="A2808" s="15">
        <v>40197</v>
      </c>
      <c r="B2808">
        <v>38.256</v>
      </c>
      <c r="C2808">
        <v>37.033000000000001</v>
      </c>
      <c r="D2808">
        <v>38.326000000000001</v>
      </c>
      <c r="E2808">
        <f t="shared" si="1336"/>
        <v>37.87166666666667</v>
      </c>
      <c r="F2808">
        <f t="shared" si="1343"/>
        <v>9.833333333333627E-2</v>
      </c>
      <c r="G2808">
        <f t="shared" si="1337"/>
        <v>1</v>
      </c>
      <c r="H2808" s="6">
        <v>107.2</v>
      </c>
      <c r="I2808">
        <f t="shared" si="1338"/>
        <v>4059.8426666666669</v>
      </c>
      <c r="J2808">
        <f t="shared" si="1339"/>
        <v>4059.8426666666669</v>
      </c>
      <c r="K2808">
        <f t="shared" si="1340"/>
        <v>0</v>
      </c>
      <c r="L2808">
        <f t="shared" si="1355"/>
        <v>25648.890466666668</v>
      </c>
      <c r="M2808">
        <f t="shared" si="1356"/>
        <v>39263.453266666671</v>
      </c>
      <c r="N2808">
        <f t="shared" si="1357"/>
        <v>0.65325100908639888</v>
      </c>
      <c r="O2808" s="8">
        <f t="shared" si="1358"/>
        <v>39.513117215479042</v>
      </c>
      <c r="P2808">
        <f t="shared" si="1344"/>
        <v>0.25200000000000244</v>
      </c>
      <c r="Q2808">
        <f t="shared" si="1345"/>
        <v>1</v>
      </c>
      <c r="R2808">
        <f t="shared" si="1346"/>
        <v>0.25200000000000244</v>
      </c>
      <c r="S2808">
        <f t="shared" si="1347"/>
        <v>0</v>
      </c>
      <c r="T2808">
        <f t="shared" si="1353"/>
        <v>0.26492857142857112</v>
      </c>
      <c r="U2808">
        <f t="shared" si="1353"/>
        <v>0.33185714285714241</v>
      </c>
      <c r="V2808" s="8">
        <f t="shared" si="1354"/>
        <v>44.392579293836029</v>
      </c>
      <c r="W2808">
        <f t="shared" si="1351"/>
        <v>0.3314499459445826</v>
      </c>
      <c r="X2808">
        <f t="shared" si="1352"/>
        <v>0.63950012529819678</v>
      </c>
      <c r="Y2808">
        <f t="shared" si="1364"/>
        <v>0.45162075007417618</v>
      </c>
      <c r="Z2808">
        <f t="shared" si="1365"/>
        <v>0.41609462705344141</v>
      </c>
      <c r="AA2808" s="8">
        <f t="shared" si="1366"/>
        <v>52.04710691761256</v>
      </c>
      <c r="AB2808">
        <f t="shared" si="1348"/>
        <v>39.270000000000003</v>
      </c>
      <c r="AC2808">
        <f t="shared" si="1349"/>
        <v>37.706000000000003</v>
      </c>
      <c r="AD2808">
        <f t="shared" si="1359"/>
        <v>35.166240409206978</v>
      </c>
      <c r="AE2808" s="8">
        <f t="shared" si="1362"/>
        <v>17.179955594277686</v>
      </c>
      <c r="AF2808">
        <f t="shared" si="1341"/>
        <v>7.0000000000000284E-2</v>
      </c>
      <c r="AG2808">
        <f t="shared" si="1342"/>
        <v>1.222999999999999</v>
      </c>
      <c r="AH2808">
        <f t="shared" si="1360"/>
        <v>0.47149999999999892</v>
      </c>
      <c r="AI2808" s="8">
        <f t="shared" si="1361"/>
        <v>0.5353571428571432</v>
      </c>
      <c r="AJ2808">
        <f t="shared" si="1350"/>
        <v>96.730637942805132</v>
      </c>
      <c r="AK2808" s="8">
        <f t="shared" si="1363"/>
        <v>97.054570363041321</v>
      </c>
      <c r="AL2808">
        <v>0.59699275570033605</v>
      </c>
    </row>
    <row r="2809" spans="1:38" x14ac:dyDescent="0.35">
      <c r="A2809" s="15">
        <v>40198</v>
      </c>
      <c r="B2809">
        <v>37.613</v>
      </c>
      <c r="C2809">
        <v>37.171999999999997</v>
      </c>
      <c r="D2809">
        <v>38.274999999999999</v>
      </c>
      <c r="E2809">
        <f t="shared" si="1336"/>
        <v>37.686666666666667</v>
      </c>
      <c r="F2809">
        <f t="shared" si="1343"/>
        <v>-0.18500000000000227</v>
      </c>
      <c r="G2809">
        <f t="shared" si="1337"/>
        <v>-1</v>
      </c>
      <c r="H2809" s="6">
        <v>53.5</v>
      </c>
      <c r="I2809">
        <f t="shared" si="1338"/>
        <v>2016.2366666666667</v>
      </c>
      <c r="J2809">
        <f t="shared" si="1339"/>
        <v>0</v>
      </c>
      <c r="K2809">
        <f t="shared" si="1340"/>
        <v>2016.2366666666667</v>
      </c>
      <c r="L2809">
        <f t="shared" si="1355"/>
        <v>25648.890466666668</v>
      </c>
      <c r="M2809">
        <f t="shared" si="1356"/>
        <v>37787.148133333336</v>
      </c>
      <c r="N2809">
        <f t="shared" si="1357"/>
        <v>0.67877285621459493</v>
      </c>
      <c r="O2809" s="8">
        <f t="shared" si="1358"/>
        <v>40.432679960357213</v>
      </c>
      <c r="P2809">
        <f t="shared" si="1344"/>
        <v>-0.64300000000000068</v>
      </c>
      <c r="Q2809">
        <f t="shared" si="1345"/>
        <v>-1</v>
      </c>
      <c r="R2809">
        <f t="shared" si="1346"/>
        <v>0</v>
      </c>
      <c r="S2809">
        <f t="shared" si="1347"/>
        <v>0.64300000000000068</v>
      </c>
      <c r="T2809">
        <f t="shared" si="1353"/>
        <v>0.26492857142857112</v>
      </c>
      <c r="U2809">
        <f t="shared" si="1353"/>
        <v>0.37749999999999978</v>
      </c>
      <c r="V2809" s="8">
        <f t="shared" si="1354"/>
        <v>41.238603513453398</v>
      </c>
      <c r="W2809">
        <f t="shared" si="1351"/>
        <v>0.3314499459445826</v>
      </c>
      <c r="X2809">
        <f t="shared" si="1352"/>
        <v>0.65966349230264532</v>
      </c>
      <c r="Y2809">
        <f t="shared" si="1364"/>
        <v>0.42710453539145821</v>
      </c>
      <c r="Z2809">
        <f t="shared" si="1365"/>
        <v>0.43980593427851761</v>
      </c>
      <c r="AA2809" s="8">
        <f t="shared" si="1366"/>
        <v>49.267433066537151</v>
      </c>
      <c r="AB2809">
        <f t="shared" si="1348"/>
        <v>39.131</v>
      </c>
      <c r="AC2809">
        <f t="shared" si="1349"/>
        <v>37.613</v>
      </c>
      <c r="AD2809">
        <f t="shared" si="1359"/>
        <v>0</v>
      </c>
      <c r="AE2809" s="8">
        <f t="shared" si="1362"/>
        <v>17.179955594277686</v>
      </c>
      <c r="AF2809">
        <f t="shared" si="1341"/>
        <v>0.66199999999999903</v>
      </c>
      <c r="AG2809">
        <f t="shared" si="1342"/>
        <v>0.4410000000000025</v>
      </c>
      <c r="AH2809">
        <f t="shared" si="1360"/>
        <v>0.50521428571428473</v>
      </c>
      <c r="AI2809" s="8">
        <f t="shared" si="1361"/>
        <v>0.55521428571428644</v>
      </c>
      <c r="AJ2809">
        <f t="shared" si="1350"/>
        <v>94.110140866214635</v>
      </c>
      <c r="AK2809" s="8">
        <f t="shared" si="1363"/>
        <v>97.043267370159185</v>
      </c>
      <c r="AL2809">
        <v>0.59681058327431524</v>
      </c>
    </row>
    <row r="2810" spans="1:38" x14ac:dyDescent="0.35">
      <c r="A2810" s="15">
        <v>40199</v>
      </c>
      <c r="B2810">
        <v>36.451999999999998</v>
      </c>
      <c r="C2810">
        <v>36.064999999999998</v>
      </c>
      <c r="D2810">
        <v>37.85</v>
      </c>
      <c r="E2810">
        <f t="shared" si="1336"/>
        <v>36.788999999999994</v>
      </c>
      <c r="F2810">
        <f t="shared" si="1343"/>
        <v>-0.89766666666667305</v>
      </c>
      <c r="G2810">
        <f t="shared" si="1337"/>
        <v>-1</v>
      </c>
      <c r="H2810" s="6">
        <v>260.3</v>
      </c>
      <c r="I2810">
        <f t="shared" si="1338"/>
        <v>9576.1766999999982</v>
      </c>
      <c r="J2810">
        <f t="shared" si="1339"/>
        <v>0</v>
      </c>
      <c r="K2810">
        <f t="shared" si="1340"/>
        <v>9576.1766999999982</v>
      </c>
      <c r="L2810">
        <f t="shared" si="1355"/>
        <v>25648.890466666668</v>
      </c>
      <c r="M2810">
        <f t="shared" si="1356"/>
        <v>45100.71376666666</v>
      </c>
      <c r="N2810">
        <f t="shared" si="1357"/>
        <v>0.5687025398170843</v>
      </c>
      <c r="O2810" s="8">
        <f t="shared" si="1358"/>
        <v>36.253051511180502</v>
      </c>
      <c r="P2810">
        <f t="shared" si="1344"/>
        <v>-1.1610000000000014</v>
      </c>
      <c r="Q2810">
        <f t="shared" si="1345"/>
        <v>-1</v>
      </c>
      <c r="R2810">
        <f t="shared" si="1346"/>
        <v>0</v>
      </c>
      <c r="S2810">
        <f t="shared" si="1347"/>
        <v>1.1610000000000014</v>
      </c>
      <c r="T2810">
        <f t="shared" si="1353"/>
        <v>0.26492857142857112</v>
      </c>
      <c r="U2810">
        <f t="shared" si="1353"/>
        <v>0.40321428571428541</v>
      </c>
      <c r="V2810" s="8">
        <f t="shared" si="1354"/>
        <v>39.65148599529612</v>
      </c>
      <c r="W2810">
        <f t="shared" si="1351"/>
        <v>0.327204998603492</v>
      </c>
      <c r="X2810">
        <f t="shared" si="1352"/>
        <v>0.63962760600131507</v>
      </c>
      <c r="Y2810">
        <f t="shared" si="1364"/>
        <v>0.40588269354671036</v>
      </c>
      <c r="Z2810">
        <f t="shared" si="1365"/>
        <v>0.46159106773106051</v>
      </c>
      <c r="AA2810" s="8">
        <f t="shared" si="1366"/>
        <v>46.789045578606732</v>
      </c>
      <c r="AB2810">
        <f t="shared" si="1348"/>
        <v>38.256</v>
      </c>
      <c r="AC2810">
        <f t="shared" si="1349"/>
        <v>36.451999999999998</v>
      </c>
      <c r="AD2810">
        <f t="shared" si="1359"/>
        <v>0</v>
      </c>
      <c r="AE2810" s="8">
        <f t="shared" si="1362"/>
        <v>11.722080136402326</v>
      </c>
      <c r="AF2810">
        <f t="shared" si="1341"/>
        <v>1.3980000000000032</v>
      </c>
      <c r="AG2810">
        <f t="shared" si="1342"/>
        <v>0.38700000000000045</v>
      </c>
      <c r="AH2810">
        <f t="shared" si="1360"/>
        <v>0.55364285714285644</v>
      </c>
      <c r="AI2810" s="8">
        <f t="shared" si="1361"/>
        <v>0.56514285714285806</v>
      </c>
      <c r="AJ2810">
        <f t="shared" si="1350"/>
        <v>88.9138229626558</v>
      </c>
      <c r="AK2810" s="8">
        <f t="shared" si="1363"/>
        <v>92.850047122952688</v>
      </c>
      <c r="AL2810">
        <v>0.59618408329894856</v>
      </c>
    </row>
    <row r="2811" spans="1:38" x14ac:dyDescent="0.35">
      <c r="A2811" s="15">
        <v>40200</v>
      </c>
      <c r="B2811">
        <v>34.531999999999996</v>
      </c>
      <c r="C2811">
        <v>33.719000000000001</v>
      </c>
      <c r="D2811">
        <v>35.616</v>
      </c>
      <c r="E2811">
        <f t="shared" si="1336"/>
        <v>34.622333333333337</v>
      </c>
      <c r="F2811">
        <f t="shared" si="1343"/>
        <v>-2.1666666666666572</v>
      </c>
      <c r="G2811">
        <f t="shared" si="1337"/>
        <v>-1</v>
      </c>
      <c r="H2811" s="6">
        <v>787.5</v>
      </c>
      <c r="I2811">
        <f t="shared" si="1338"/>
        <v>27265.087500000001</v>
      </c>
      <c r="J2811">
        <f t="shared" si="1339"/>
        <v>0</v>
      </c>
      <c r="K2811">
        <f t="shared" si="1340"/>
        <v>27265.087500000001</v>
      </c>
      <c r="L2811">
        <f t="shared" si="1355"/>
        <v>21677.499966666666</v>
      </c>
      <c r="M2811">
        <f t="shared" si="1356"/>
        <v>72365.801266666662</v>
      </c>
      <c r="N2811">
        <f t="shared" si="1357"/>
        <v>0.29955447997853951</v>
      </c>
      <c r="O2811" s="8">
        <f t="shared" si="1358"/>
        <v>23.050551907872787</v>
      </c>
      <c r="P2811">
        <f t="shared" si="1344"/>
        <v>-1.9200000000000017</v>
      </c>
      <c r="Q2811">
        <f t="shared" si="1345"/>
        <v>-1</v>
      </c>
      <c r="R2811">
        <f t="shared" si="1346"/>
        <v>0</v>
      </c>
      <c r="S2811">
        <f t="shared" si="1347"/>
        <v>1.9200000000000017</v>
      </c>
      <c r="T2811">
        <f t="shared" si="1353"/>
        <v>0.19692857142857076</v>
      </c>
      <c r="U2811">
        <f t="shared" si="1353"/>
        <v>0.54035714285714265</v>
      </c>
      <c r="V2811" s="8">
        <f t="shared" si="1354"/>
        <v>26.709939934121234</v>
      </c>
      <c r="W2811">
        <f t="shared" si="1351"/>
        <v>0.1164560002747811</v>
      </c>
      <c r="X2811">
        <f t="shared" si="1352"/>
        <v>0.61702469509653624</v>
      </c>
      <c r="Y2811">
        <f t="shared" si="1364"/>
        <v>0.36777868178022582</v>
      </c>
      <c r="Z2811">
        <f t="shared" si="1365"/>
        <v>0.48163555389711349</v>
      </c>
      <c r="AA2811" s="8">
        <f t="shared" si="1366"/>
        <v>43.297918298596919</v>
      </c>
      <c r="AB2811">
        <f t="shared" si="1348"/>
        <v>38.256</v>
      </c>
      <c r="AC2811">
        <f t="shared" si="1349"/>
        <v>34.531999999999996</v>
      </c>
      <c r="AD2811">
        <f t="shared" si="1359"/>
        <v>0</v>
      </c>
      <c r="AE2811" s="8">
        <f t="shared" si="1362"/>
        <v>0</v>
      </c>
      <c r="AF2811">
        <f t="shared" si="1341"/>
        <v>1.0840000000000032</v>
      </c>
      <c r="AG2811">
        <f t="shared" si="1342"/>
        <v>0.81299999999999528</v>
      </c>
      <c r="AH2811">
        <f t="shared" si="1360"/>
        <v>0.62442857142857122</v>
      </c>
      <c r="AI2811" s="8">
        <f t="shared" si="1361"/>
        <v>0.57092857142857156</v>
      </c>
      <c r="AJ2811">
        <f t="shared" si="1350"/>
        <v>84.872317939390953</v>
      </c>
      <c r="AK2811" s="8">
        <f t="shared" si="1363"/>
        <v>88.457400481582056</v>
      </c>
      <c r="AL2811">
        <v>0.58878909026844173</v>
      </c>
    </row>
    <row r="2812" spans="1:38" x14ac:dyDescent="0.35">
      <c r="A2812" s="15">
        <v>40203</v>
      </c>
      <c r="B2812">
        <v>35.136000000000003</v>
      </c>
      <c r="C2812">
        <v>34.54</v>
      </c>
      <c r="D2812">
        <v>35.767000000000003</v>
      </c>
      <c r="E2812">
        <f t="shared" si="1336"/>
        <v>35.147666666666673</v>
      </c>
      <c r="F2812">
        <f t="shared" si="1343"/>
        <v>0.52533333333333587</v>
      </c>
      <c r="G2812">
        <f t="shared" si="1337"/>
        <v>1</v>
      </c>
      <c r="H2812" s="6">
        <v>222</v>
      </c>
      <c r="I2812">
        <f t="shared" si="1338"/>
        <v>7802.7820000000011</v>
      </c>
      <c r="J2812">
        <f t="shared" si="1339"/>
        <v>7802.7820000000011</v>
      </c>
      <c r="K2812">
        <f t="shared" si="1340"/>
        <v>0</v>
      </c>
      <c r="L2812">
        <f t="shared" si="1355"/>
        <v>24874.796466666667</v>
      </c>
      <c r="M2812">
        <f t="shared" si="1356"/>
        <v>72365.801266666662</v>
      </c>
      <c r="N2812">
        <f t="shared" si="1357"/>
        <v>0.34373690377590782</v>
      </c>
      <c r="O2812" s="8">
        <f t="shared" si="1358"/>
        <v>25.58067005602102</v>
      </c>
      <c r="P2812">
        <f t="shared" si="1344"/>
        <v>0.60400000000000631</v>
      </c>
      <c r="Q2812">
        <f t="shared" si="1345"/>
        <v>1</v>
      </c>
      <c r="R2812">
        <f t="shared" si="1346"/>
        <v>0.60400000000000631</v>
      </c>
      <c r="S2812">
        <f t="shared" si="1347"/>
        <v>0</v>
      </c>
      <c r="T2812">
        <f t="shared" si="1353"/>
        <v>0.18585714285714314</v>
      </c>
      <c r="U2812">
        <f t="shared" si="1353"/>
        <v>0.54035714285714265</v>
      </c>
      <c r="V2812" s="8">
        <f t="shared" si="1354"/>
        <v>25.592603521196061</v>
      </c>
      <c r="W2812">
        <f t="shared" si="1351"/>
        <v>0.20654630903934915</v>
      </c>
      <c r="X2812">
        <f t="shared" si="1352"/>
        <v>0.63655753864045883</v>
      </c>
      <c r="Y2812">
        <f t="shared" si="1364"/>
        <v>0.35656637367740734</v>
      </c>
      <c r="Z2812">
        <f t="shared" si="1365"/>
        <v>0.50307524317344676</v>
      </c>
      <c r="AA2812" s="8">
        <f t="shared" si="1366"/>
        <v>41.478491348944409</v>
      </c>
      <c r="AB2812">
        <f t="shared" si="1348"/>
        <v>38.256</v>
      </c>
      <c r="AC2812">
        <f t="shared" si="1349"/>
        <v>34.531999999999996</v>
      </c>
      <c r="AD2812">
        <f t="shared" si="1359"/>
        <v>16.219119226638178</v>
      </c>
      <c r="AE2812" s="8">
        <f t="shared" si="1362"/>
        <v>5.4063730755460595</v>
      </c>
      <c r="AF2812">
        <f t="shared" si="1341"/>
        <v>0.63100000000000023</v>
      </c>
      <c r="AG2812">
        <f t="shared" si="1342"/>
        <v>0.59600000000000364</v>
      </c>
      <c r="AH2812">
        <f t="shared" si="1360"/>
        <v>0.65399999999999936</v>
      </c>
      <c r="AI2812" s="8">
        <f t="shared" si="1361"/>
        <v>0.54985714285714338</v>
      </c>
      <c r="AJ2812">
        <f t="shared" si="1350"/>
        <v>88.893386631584264</v>
      </c>
      <c r="AK2812" s="8">
        <f t="shared" si="1363"/>
        <v>90.238076893443264</v>
      </c>
      <c r="AL2812">
        <v>0.55254663106055291</v>
      </c>
    </row>
    <row r="2813" spans="1:38" x14ac:dyDescent="0.35">
      <c r="A2813" s="15">
        <v>40204</v>
      </c>
      <c r="B2813">
        <v>34.609000000000002</v>
      </c>
      <c r="C2813">
        <v>33.908999999999999</v>
      </c>
      <c r="D2813">
        <v>34.718000000000004</v>
      </c>
      <c r="E2813">
        <f t="shared" si="1336"/>
        <v>34.411999999999999</v>
      </c>
      <c r="F2813">
        <f t="shared" si="1343"/>
        <v>-0.73566666666667402</v>
      </c>
      <c r="G2813">
        <f t="shared" si="1337"/>
        <v>-1</v>
      </c>
      <c r="H2813" s="6">
        <v>194</v>
      </c>
      <c r="I2813">
        <f t="shared" si="1338"/>
        <v>6675.9279999999999</v>
      </c>
      <c r="J2813">
        <f t="shared" si="1339"/>
        <v>0</v>
      </c>
      <c r="K2813">
        <f t="shared" si="1340"/>
        <v>6675.9279999999999</v>
      </c>
      <c r="L2813">
        <f t="shared" si="1355"/>
        <v>24874.796466666667</v>
      </c>
      <c r="M2813">
        <f t="shared" si="1356"/>
        <v>76938.680066666668</v>
      </c>
      <c r="N2813">
        <f t="shared" si="1357"/>
        <v>0.32330677424038051</v>
      </c>
      <c r="O2813" s="8">
        <f t="shared" si="1358"/>
        <v>24.431732726976236</v>
      </c>
      <c r="P2813">
        <f t="shared" si="1344"/>
        <v>-0.52700000000000102</v>
      </c>
      <c r="Q2813">
        <f t="shared" si="1345"/>
        <v>-1</v>
      </c>
      <c r="R2813">
        <f t="shared" si="1346"/>
        <v>0</v>
      </c>
      <c r="S2813">
        <f t="shared" si="1347"/>
        <v>0.52700000000000102</v>
      </c>
      <c r="T2813">
        <f t="shared" si="1353"/>
        <v>0.18585714285714314</v>
      </c>
      <c r="U2813">
        <f t="shared" si="1353"/>
        <v>0.53871428571428581</v>
      </c>
      <c r="V2813" s="8">
        <f t="shared" si="1354"/>
        <v>25.650630914826522</v>
      </c>
      <c r="W2813">
        <f t="shared" si="1351"/>
        <v>0.20654630903934915</v>
      </c>
      <c r="X2813">
        <f t="shared" si="1352"/>
        <v>0.63531703170089093</v>
      </c>
      <c r="Y2813">
        <f t="shared" si="1364"/>
        <v>0.34535406557458909</v>
      </c>
      <c r="Z2813">
        <f t="shared" si="1365"/>
        <v>0.52789663549167642</v>
      </c>
      <c r="AA2813" s="8">
        <f t="shared" si="1366"/>
        <v>39.548100580154276</v>
      </c>
      <c r="AB2813">
        <f t="shared" si="1348"/>
        <v>37.613</v>
      </c>
      <c r="AC2813">
        <f t="shared" si="1349"/>
        <v>34.531999999999996</v>
      </c>
      <c r="AD2813">
        <f t="shared" si="1359"/>
        <v>2.4991885751381111</v>
      </c>
      <c r="AE2813" s="8">
        <f t="shared" si="1362"/>
        <v>6.2394359339254288</v>
      </c>
      <c r="AF2813">
        <f t="shared" si="1341"/>
        <v>0.10900000000000176</v>
      </c>
      <c r="AG2813">
        <f t="shared" si="1342"/>
        <v>0.70000000000000284</v>
      </c>
      <c r="AH2813">
        <f t="shared" si="1360"/>
        <v>0.62085714285714233</v>
      </c>
      <c r="AI2813" s="8">
        <f t="shared" si="1361"/>
        <v>0.5550714285714291</v>
      </c>
      <c r="AJ2813">
        <f t="shared" si="1350"/>
        <v>88.130888719124016</v>
      </c>
      <c r="AK2813" s="8">
        <f t="shared" si="1363"/>
        <v>88.304033883601676</v>
      </c>
      <c r="AL2813">
        <v>0.55244064688535799</v>
      </c>
    </row>
    <row r="2814" spans="1:38" x14ac:dyDescent="0.35">
      <c r="A2814" s="15">
        <v>40205</v>
      </c>
      <c r="B2814">
        <v>33.82</v>
      </c>
      <c r="C2814">
        <v>33.374000000000002</v>
      </c>
      <c r="D2814">
        <v>34.195</v>
      </c>
      <c r="E2814">
        <f t="shared" si="1336"/>
        <v>33.796333333333337</v>
      </c>
      <c r="F2814">
        <f t="shared" si="1343"/>
        <v>-0.61566666666666237</v>
      </c>
      <c r="G2814">
        <f t="shared" si="1337"/>
        <v>-1</v>
      </c>
      <c r="H2814" s="6">
        <v>176.5</v>
      </c>
      <c r="I2814">
        <f t="shared" si="1338"/>
        <v>5965.0528333333341</v>
      </c>
      <c r="J2814">
        <f t="shared" si="1339"/>
        <v>0</v>
      </c>
      <c r="K2814">
        <f t="shared" si="1340"/>
        <v>5965.0528333333341</v>
      </c>
      <c r="L2814">
        <f t="shared" si="1355"/>
        <v>22429.687133333333</v>
      </c>
      <c r="M2814">
        <f t="shared" si="1356"/>
        <v>82903.732900000003</v>
      </c>
      <c r="N2814">
        <f t="shared" si="1357"/>
        <v>0.27055099147813322</v>
      </c>
      <c r="O2814" s="8">
        <f t="shared" si="1358"/>
        <v>21.293989245042397</v>
      </c>
      <c r="P2814">
        <f t="shared" si="1344"/>
        <v>-0.78900000000000148</v>
      </c>
      <c r="Q2814">
        <f t="shared" si="1345"/>
        <v>-1</v>
      </c>
      <c r="R2814">
        <f t="shared" si="1346"/>
        <v>0</v>
      </c>
      <c r="S2814">
        <f t="shared" si="1347"/>
        <v>0.78900000000000148</v>
      </c>
      <c r="T2814">
        <f t="shared" si="1353"/>
        <v>0.15600000000000033</v>
      </c>
      <c r="U2814">
        <f t="shared" si="1353"/>
        <v>0.59507142857142881</v>
      </c>
      <c r="V2814" s="8">
        <f t="shared" si="1354"/>
        <v>20.77032810271044</v>
      </c>
      <c r="W2814">
        <f t="shared" si="1351"/>
        <v>0.20654630903934915</v>
      </c>
      <c r="X2814">
        <f t="shared" si="1352"/>
        <v>0.64827553298475382</v>
      </c>
      <c r="Y2814">
        <f t="shared" si="1364"/>
        <v>0.33468216291107217</v>
      </c>
      <c r="Z2814">
        <f t="shared" si="1365"/>
        <v>0.54743712059114158</v>
      </c>
      <c r="AA2814" s="8">
        <f t="shared" si="1366"/>
        <v>37.940692281695512</v>
      </c>
      <c r="AB2814">
        <f t="shared" si="1348"/>
        <v>36.451999999999998</v>
      </c>
      <c r="AC2814">
        <f t="shared" si="1349"/>
        <v>33.82</v>
      </c>
      <c r="AD2814">
        <f t="shared" si="1359"/>
        <v>0</v>
      </c>
      <c r="AE2814" s="8">
        <f t="shared" si="1362"/>
        <v>6.2394359339254288</v>
      </c>
      <c r="AF2814">
        <f t="shared" si="1341"/>
        <v>0.375</v>
      </c>
      <c r="AG2814">
        <f t="shared" si="1342"/>
        <v>0.44599999999999795</v>
      </c>
      <c r="AH2814">
        <f t="shared" si="1360"/>
        <v>0.64599999999999924</v>
      </c>
      <c r="AI2814" s="8">
        <f t="shared" si="1361"/>
        <v>0.52664285714285752</v>
      </c>
      <c r="AJ2814">
        <f t="shared" si="1350"/>
        <v>86.427640489637369</v>
      </c>
      <c r="AK2814" s="8">
        <f t="shared" si="1363"/>
        <v>86.299726964199138</v>
      </c>
      <c r="AL2814">
        <v>0.55016494743872191</v>
      </c>
    </row>
    <row r="2815" spans="1:38" x14ac:dyDescent="0.35">
      <c r="A2815" s="15">
        <v>40206</v>
      </c>
      <c r="B2815">
        <v>34.307000000000002</v>
      </c>
      <c r="C2815">
        <v>33.835000000000001</v>
      </c>
      <c r="D2815">
        <v>35.252000000000002</v>
      </c>
      <c r="E2815">
        <f t="shared" si="1336"/>
        <v>34.464666666666666</v>
      </c>
      <c r="F2815">
        <f t="shared" si="1343"/>
        <v>0.66833333333332945</v>
      </c>
      <c r="G2815">
        <f t="shared" si="1337"/>
        <v>1</v>
      </c>
      <c r="H2815" s="6">
        <v>179.4</v>
      </c>
      <c r="I2815">
        <f t="shared" si="1338"/>
        <v>6182.9611999999997</v>
      </c>
      <c r="J2815">
        <f t="shared" si="1339"/>
        <v>6182.9611999999997</v>
      </c>
      <c r="K2815">
        <f t="shared" si="1340"/>
        <v>0</v>
      </c>
      <c r="L2815">
        <f t="shared" si="1355"/>
        <v>20577.189366666666</v>
      </c>
      <c r="M2815">
        <f t="shared" si="1356"/>
        <v>82903.732900000003</v>
      </c>
      <c r="N2815">
        <f t="shared" si="1357"/>
        <v>0.24820582435639235</v>
      </c>
      <c r="O2815" s="8">
        <f t="shared" si="1358"/>
        <v>19.885007705710208</v>
      </c>
      <c r="P2815">
        <f t="shared" si="1344"/>
        <v>0.48700000000000188</v>
      </c>
      <c r="Q2815">
        <f t="shared" si="1345"/>
        <v>1</v>
      </c>
      <c r="R2815">
        <f t="shared" si="1346"/>
        <v>0.48700000000000188</v>
      </c>
      <c r="S2815">
        <f t="shared" si="1347"/>
        <v>0</v>
      </c>
      <c r="T2815">
        <f t="shared" si="1353"/>
        <v>0.11721428571428609</v>
      </c>
      <c r="U2815">
        <f t="shared" si="1353"/>
        <v>0.59507142857142881</v>
      </c>
      <c r="V2815" s="8">
        <f t="shared" si="1354"/>
        <v>16.456077015643842</v>
      </c>
      <c r="W2815">
        <f t="shared" si="1351"/>
        <v>0.23214097728176725</v>
      </c>
      <c r="X2815">
        <f t="shared" si="1352"/>
        <v>0.65596943330912738</v>
      </c>
      <c r="Y2815">
        <f t="shared" si="1364"/>
        <v>0.32098413867328141</v>
      </c>
      <c r="Z2815">
        <f t="shared" si="1365"/>
        <v>0.56803627663823375</v>
      </c>
      <c r="AA2815" s="8">
        <f t="shared" si="1366"/>
        <v>36.105373188849406</v>
      </c>
      <c r="AB2815">
        <f t="shared" si="1348"/>
        <v>35.136000000000003</v>
      </c>
      <c r="AC2815">
        <f t="shared" si="1349"/>
        <v>33.82</v>
      </c>
      <c r="AD2815">
        <f t="shared" si="1359"/>
        <v>37.006079027355696</v>
      </c>
      <c r="AE2815" s="8">
        <f t="shared" si="1362"/>
        <v>13.168422534164604</v>
      </c>
      <c r="AF2815">
        <f t="shared" si="1341"/>
        <v>0.94500000000000028</v>
      </c>
      <c r="AG2815">
        <f t="shared" si="1342"/>
        <v>0.47200000000000131</v>
      </c>
      <c r="AH2815">
        <f t="shared" si="1360"/>
        <v>0.68421428571428522</v>
      </c>
      <c r="AI2815" s="8">
        <f t="shared" si="1361"/>
        <v>0.52664285714285752</v>
      </c>
      <c r="AJ2815">
        <f t="shared" si="1350"/>
        <v>90.985519545960855</v>
      </c>
      <c r="AK2815" s="8">
        <f t="shared" si="1363"/>
        <v>89.369073668854853</v>
      </c>
      <c r="AL2815">
        <v>0.5478556419493551</v>
      </c>
    </row>
    <row r="2816" spans="1:38" x14ac:dyDescent="0.35">
      <c r="A2816" s="15">
        <v>40207</v>
      </c>
      <c r="B2816">
        <v>34.360999999999997</v>
      </c>
      <c r="C2816">
        <v>34.000999999999998</v>
      </c>
      <c r="D2816">
        <v>35.124000000000002</v>
      </c>
      <c r="E2816">
        <f t="shared" si="1336"/>
        <v>34.495333333333328</v>
      </c>
      <c r="F2816">
        <f t="shared" si="1343"/>
        <v>3.0666666666661513E-2</v>
      </c>
      <c r="G2816">
        <f t="shared" si="1337"/>
        <v>1</v>
      </c>
      <c r="H2816" s="6">
        <v>92</v>
      </c>
      <c r="I2816">
        <f t="shared" si="1338"/>
        <v>3173.5706666666661</v>
      </c>
      <c r="J2816">
        <f t="shared" si="1339"/>
        <v>3173.5706666666661</v>
      </c>
      <c r="K2816">
        <f t="shared" si="1340"/>
        <v>0</v>
      </c>
      <c r="L2816">
        <f t="shared" si="1355"/>
        <v>23750.760033333332</v>
      </c>
      <c r="M2816">
        <f t="shared" si="1356"/>
        <v>78082.662433333331</v>
      </c>
      <c r="N2816">
        <f t="shared" si="1357"/>
        <v>0.30417456696756001</v>
      </c>
      <c r="O2816" s="8">
        <f t="shared" si="1358"/>
        <v>23.323148194403174</v>
      </c>
      <c r="P2816">
        <f t="shared" si="1344"/>
        <v>5.3999999999994941E-2</v>
      </c>
      <c r="Q2816">
        <f t="shared" si="1345"/>
        <v>1</v>
      </c>
      <c r="R2816">
        <f t="shared" si="1346"/>
        <v>5.3999999999994941E-2</v>
      </c>
      <c r="S2816">
        <f t="shared" si="1347"/>
        <v>0</v>
      </c>
      <c r="T2816">
        <f t="shared" si="1353"/>
        <v>0.12107142857142859</v>
      </c>
      <c r="U2816">
        <f t="shared" si="1353"/>
        <v>0.57292857142857145</v>
      </c>
      <c r="V2816" s="8">
        <f t="shared" si="1354"/>
        <v>17.445450802799506</v>
      </c>
      <c r="W2816">
        <f t="shared" si="1351"/>
        <v>0.22849908825492957</v>
      </c>
      <c r="X2816">
        <f t="shared" si="1352"/>
        <v>0.59875194983891111</v>
      </c>
      <c r="Y2816">
        <f t="shared" si="1364"/>
        <v>0.30702597950500232</v>
      </c>
      <c r="Z2816">
        <f t="shared" si="1365"/>
        <v>0.58444418457322367</v>
      </c>
      <c r="AA2816" s="8">
        <f t="shared" si="1366"/>
        <v>34.440409996498886</v>
      </c>
      <c r="AB2816">
        <f t="shared" si="1348"/>
        <v>35.136000000000003</v>
      </c>
      <c r="AC2816">
        <f t="shared" si="1349"/>
        <v>33.82</v>
      </c>
      <c r="AD2816">
        <f t="shared" si="1359"/>
        <v>41.109422492400896</v>
      </c>
      <c r="AE2816" s="8">
        <f t="shared" si="1362"/>
        <v>26.038500506585532</v>
      </c>
      <c r="AF2816">
        <f t="shared" si="1341"/>
        <v>0.76300000000000523</v>
      </c>
      <c r="AG2816">
        <f t="shared" si="1342"/>
        <v>0.35999999999999943</v>
      </c>
      <c r="AH2816">
        <f t="shared" si="1360"/>
        <v>0.66792857142857132</v>
      </c>
      <c r="AI2816" s="8">
        <f t="shared" si="1361"/>
        <v>0.54021428571428642</v>
      </c>
      <c r="AJ2816">
        <f t="shared" si="1350"/>
        <v>90.414166929796863</v>
      </c>
      <c r="AK2816" s="8">
        <f t="shared" si="1363"/>
        <v>87.343670564311111</v>
      </c>
      <c r="AL2816">
        <v>0.54915906075766441</v>
      </c>
    </row>
    <row r="2817" spans="1:38" x14ac:dyDescent="0.35">
      <c r="A2817" s="15">
        <v>40210</v>
      </c>
      <c r="B2817">
        <v>35.332999999999998</v>
      </c>
      <c r="C2817">
        <v>34.145000000000003</v>
      </c>
      <c r="D2817">
        <v>35.588999999999999</v>
      </c>
      <c r="E2817">
        <f t="shared" si="1336"/>
        <v>35.022333333333336</v>
      </c>
      <c r="F2817">
        <f t="shared" si="1343"/>
        <v>0.52700000000000813</v>
      </c>
      <c r="G2817">
        <f t="shared" si="1337"/>
        <v>1</v>
      </c>
      <c r="H2817" s="6">
        <v>111.1</v>
      </c>
      <c r="I2817">
        <f t="shared" si="1338"/>
        <v>3890.9812333333334</v>
      </c>
      <c r="J2817">
        <f t="shared" si="1339"/>
        <v>3890.9812333333334</v>
      </c>
      <c r="K2817">
        <f t="shared" si="1340"/>
        <v>0</v>
      </c>
      <c r="L2817">
        <f t="shared" si="1355"/>
        <v>27641.741266666664</v>
      </c>
      <c r="M2817">
        <f t="shared" si="1356"/>
        <v>73655.296833333341</v>
      </c>
      <c r="N2817">
        <f t="shared" si="1357"/>
        <v>0.37528517913944726</v>
      </c>
      <c r="O2817" s="8">
        <f t="shared" si="1358"/>
        <v>27.287808000248589</v>
      </c>
      <c r="P2817">
        <f t="shared" si="1344"/>
        <v>0.97200000000000131</v>
      </c>
      <c r="Q2817">
        <f t="shared" si="1345"/>
        <v>1</v>
      </c>
      <c r="R2817">
        <f t="shared" si="1346"/>
        <v>0.97200000000000131</v>
      </c>
      <c r="S2817">
        <f t="shared" si="1347"/>
        <v>0</v>
      </c>
      <c r="T2817">
        <f t="shared" si="1353"/>
        <v>0.19050000000000011</v>
      </c>
      <c r="U2817">
        <f t="shared" si="1353"/>
        <v>0.49000000000000049</v>
      </c>
      <c r="V2817" s="8">
        <f t="shared" si="1354"/>
        <v>27.99412196914033</v>
      </c>
      <c r="W2817">
        <f t="shared" si="1351"/>
        <v>0.34188576714712593</v>
      </c>
      <c r="X2817">
        <f t="shared" si="1352"/>
        <v>0.68783324790466316</v>
      </c>
      <c r="Y2817">
        <f t="shared" si="1364"/>
        <v>0.30116686882902288</v>
      </c>
      <c r="Z2817">
        <f t="shared" si="1365"/>
        <v>0.59880663581723925</v>
      </c>
      <c r="AA2817" s="8">
        <f t="shared" si="1366"/>
        <v>33.463970580711447</v>
      </c>
      <c r="AB2817">
        <f t="shared" si="1348"/>
        <v>35.332999999999998</v>
      </c>
      <c r="AC2817">
        <f t="shared" si="1349"/>
        <v>33.82</v>
      </c>
      <c r="AD2817">
        <f t="shared" si="1359"/>
        <v>100</v>
      </c>
      <c r="AE2817" s="8">
        <f t="shared" si="1362"/>
        <v>59.371833839918871</v>
      </c>
      <c r="AF2817">
        <f t="shared" si="1341"/>
        <v>0.25600000000000023</v>
      </c>
      <c r="AG2817">
        <f t="shared" si="1342"/>
        <v>1.1879999999999953</v>
      </c>
      <c r="AH2817">
        <f t="shared" si="1360"/>
        <v>0.61878571428571461</v>
      </c>
      <c r="AI2817" s="8">
        <f t="shared" si="1361"/>
        <v>0.6117857142857146</v>
      </c>
      <c r="AJ2817">
        <f t="shared" si="1350"/>
        <v>92.359368465077381</v>
      </c>
      <c r="AK2817" s="8">
        <f t="shared" si="1363"/>
        <v>88.114416818374536</v>
      </c>
      <c r="AL2817">
        <v>0.55154891608904755</v>
      </c>
    </row>
    <row r="2818" spans="1:38" x14ac:dyDescent="0.35">
      <c r="A2818" s="15">
        <v>40211</v>
      </c>
      <c r="B2818">
        <v>36.405999999999999</v>
      </c>
      <c r="C2818">
        <v>35.302</v>
      </c>
      <c r="D2818">
        <v>36.545000000000002</v>
      </c>
      <c r="E2818">
        <f t="shared" si="1336"/>
        <v>36.084333333333333</v>
      </c>
      <c r="F2818">
        <f t="shared" si="1343"/>
        <v>1.0619999999999976</v>
      </c>
      <c r="G2818">
        <f t="shared" si="1337"/>
        <v>1</v>
      </c>
      <c r="H2818" s="6">
        <v>130.30000000000001</v>
      </c>
      <c r="I2818">
        <f t="shared" si="1338"/>
        <v>4701.7886333333336</v>
      </c>
      <c r="J2818">
        <f t="shared" si="1339"/>
        <v>4701.7886333333336</v>
      </c>
      <c r="K2818">
        <f t="shared" si="1340"/>
        <v>0</v>
      </c>
      <c r="L2818">
        <f t="shared" si="1355"/>
        <v>32343.529899999998</v>
      </c>
      <c r="M2818">
        <f t="shared" si="1356"/>
        <v>66203.885033333325</v>
      </c>
      <c r="N2818">
        <f t="shared" si="1357"/>
        <v>0.48854428835581465</v>
      </c>
      <c r="O2818" s="8">
        <f t="shared" si="1358"/>
        <v>32.82027227388987</v>
      </c>
      <c r="P2818">
        <f t="shared" si="1344"/>
        <v>1.0730000000000004</v>
      </c>
      <c r="Q2818">
        <f t="shared" si="1345"/>
        <v>1</v>
      </c>
      <c r="R2818">
        <f t="shared" si="1346"/>
        <v>1.0730000000000004</v>
      </c>
      <c r="S2818">
        <f t="shared" si="1347"/>
        <v>0</v>
      </c>
      <c r="T2818">
        <f t="shared" si="1353"/>
        <v>0.26714285714285729</v>
      </c>
      <c r="U2818">
        <f t="shared" si="1353"/>
        <v>0.47171428571428614</v>
      </c>
      <c r="V2818" s="8">
        <f t="shared" si="1354"/>
        <v>36.156225831399837</v>
      </c>
      <c r="W2818">
        <f t="shared" si="1351"/>
        <v>0.43248686556806548</v>
      </c>
      <c r="X2818">
        <f t="shared" si="1352"/>
        <v>0.66924769283052099</v>
      </c>
      <c r="Y2818">
        <f t="shared" si="1364"/>
        <v>0.30083215571879929</v>
      </c>
      <c r="Z2818">
        <f t="shared" si="1365"/>
        <v>0.61184154741310182</v>
      </c>
      <c r="AA2818" s="8">
        <f t="shared" si="1366"/>
        <v>32.961632912888092</v>
      </c>
      <c r="AB2818">
        <f t="shared" si="1348"/>
        <v>36.405999999999999</v>
      </c>
      <c r="AC2818">
        <f t="shared" si="1349"/>
        <v>33.82</v>
      </c>
      <c r="AD2818">
        <f t="shared" si="1359"/>
        <v>100</v>
      </c>
      <c r="AE2818" s="8">
        <f t="shared" si="1362"/>
        <v>80.369807497466965</v>
      </c>
      <c r="AF2818">
        <f t="shared" si="1341"/>
        <v>0.1390000000000029</v>
      </c>
      <c r="AG2818">
        <f t="shared" si="1342"/>
        <v>1.1039999999999992</v>
      </c>
      <c r="AH2818">
        <f t="shared" si="1360"/>
        <v>0.62264285714285805</v>
      </c>
      <c r="AI2818" s="8">
        <f t="shared" si="1361"/>
        <v>0.64257142857142868</v>
      </c>
      <c r="AJ2818">
        <f t="shared" si="1350"/>
        <v>96.791003110626633</v>
      </c>
      <c r="AK2818" s="8">
        <f t="shared" si="1363"/>
        <v>92.052896406988793</v>
      </c>
      <c r="AL2818">
        <v>0.55596428550761934</v>
      </c>
    </row>
    <row r="2819" spans="1:38" x14ac:dyDescent="0.35">
      <c r="A2819" s="15">
        <v>40212</v>
      </c>
      <c r="B2819">
        <v>35.709000000000003</v>
      </c>
      <c r="C2819">
        <v>35.390999999999998</v>
      </c>
      <c r="D2819">
        <v>36.412999999999997</v>
      </c>
      <c r="E2819">
        <f t="shared" ref="E2819:E2882" si="1367">(B2819+C2819+D2819)/3</f>
        <v>35.837666666666664</v>
      </c>
      <c r="F2819">
        <f t="shared" si="1343"/>
        <v>-0.2466666666666697</v>
      </c>
      <c r="G2819">
        <f t="shared" ref="G2819:G2882" si="1368">IF(F2819&gt;0,1,-1)</f>
        <v>-1</v>
      </c>
      <c r="H2819" s="6">
        <v>187</v>
      </c>
      <c r="I2819">
        <f t="shared" ref="I2819:I2882" si="1369">E2819*H2819</f>
        <v>6701.6436666666659</v>
      </c>
      <c r="J2819">
        <f t="shared" ref="J2819:J2882" si="1370">IF(G2819&gt;0,I2819,0)</f>
        <v>0</v>
      </c>
      <c r="K2819">
        <f t="shared" ref="K2819:K2882" si="1371">IF(G2819&lt;0,I2819,0)</f>
        <v>6701.6436666666659</v>
      </c>
      <c r="L2819">
        <f t="shared" si="1355"/>
        <v>29811.9264</v>
      </c>
      <c r="M2819">
        <f t="shared" si="1356"/>
        <v>72905.528699999995</v>
      </c>
      <c r="N2819">
        <f t="shared" si="1357"/>
        <v>0.40891173730696778</v>
      </c>
      <c r="O2819" s="8">
        <f t="shared" si="1358"/>
        <v>29.023233072681521</v>
      </c>
      <c r="P2819">
        <f t="shared" si="1344"/>
        <v>-0.69699999999999562</v>
      </c>
      <c r="Q2819">
        <f t="shared" si="1345"/>
        <v>-1</v>
      </c>
      <c r="R2819">
        <f t="shared" si="1346"/>
        <v>0</v>
      </c>
      <c r="S2819">
        <f t="shared" si="1347"/>
        <v>0.69699999999999562</v>
      </c>
      <c r="T2819">
        <f t="shared" si="1353"/>
        <v>0.26714285714285729</v>
      </c>
      <c r="U2819">
        <f t="shared" si="1353"/>
        <v>0.51157142857142845</v>
      </c>
      <c r="V2819" s="8">
        <f t="shared" si="1354"/>
        <v>34.305631994129541</v>
      </c>
      <c r="W2819">
        <f t="shared" si="1351"/>
        <v>0.43248686556806548</v>
      </c>
      <c r="X2819">
        <f t="shared" si="1352"/>
        <v>0.69289856622518997</v>
      </c>
      <c r="Y2819">
        <f t="shared" si="1364"/>
        <v>0.30049744260857569</v>
      </c>
      <c r="Z2819">
        <f t="shared" si="1365"/>
        <v>0.62654843554633788</v>
      </c>
      <c r="AA2819" s="8">
        <f t="shared" si="1366"/>
        <v>32.414516874467047</v>
      </c>
      <c r="AB2819">
        <f t="shared" si="1348"/>
        <v>36.405999999999999</v>
      </c>
      <c r="AC2819">
        <f t="shared" si="1349"/>
        <v>34.307000000000002</v>
      </c>
      <c r="AD2819">
        <f t="shared" si="1359"/>
        <v>66.793711291091157</v>
      </c>
      <c r="AE2819" s="8">
        <f t="shared" si="1362"/>
        <v>88.931237097030376</v>
      </c>
      <c r="AF2819">
        <f t="shared" ref="AF2819:AF2882" si="1372">D2819-B2819</f>
        <v>0.70399999999999352</v>
      </c>
      <c r="AG2819">
        <f t="shared" ref="AG2819:AG2882" si="1373">B2819-C2819</f>
        <v>0.31800000000000495</v>
      </c>
      <c r="AH2819">
        <f t="shared" si="1360"/>
        <v>0.63364285714285784</v>
      </c>
      <c r="AI2819" s="8">
        <f t="shared" si="1361"/>
        <v>0.6514285714285718</v>
      </c>
      <c r="AJ2819">
        <f t="shared" si="1350"/>
        <v>97.961703061560428</v>
      </c>
      <c r="AK2819" s="8">
        <f t="shared" si="1363"/>
        <v>89.34621062376462</v>
      </c>
      <c r="AL2819">
        <v>0.55588752323760438</v>
      </c>
    </row>
    <row r="2820" spans="1:38" x14ac:dyDescent="0.35">
      <c r="A2820" s="15">
        <v>40213</v>
      </c>
      <c r="B2820">
        <v>33.92</v>
      </c>
      <c r="C2820">
        <v>33.881</v>
      </c>
      <c r="D2820">
        <v>36.134999999999998</v>
      </c>
      <c r="E2820">
        <f t="shared" si="1367"/>
        <v>34.645333333333333</v>
      </c>
      <c r="F2820">
        <f t="shared" ref="F2820:F2883" si="1374">E2820-E2819</f>
        <v>-1.1923333333333304</v>
      </c>
      <c r="G2820">
        <f t="shared" si="1368"/>
        <v>-1</v>
      </c>
      <c r="H2820" s="6">
        <v>263.5</v>
      </c>
      <c r="I2820">
        <f t="shared" si="1369"/>
        <v>9129.0453333333335</v>
      </c>
      <c r="J2820">
        <f t="shared" si="1370"/>
        <v>0</v>
      </c>
      <c r="K2820">
        <f t="shared" si="1371"/>
        <v>9129.0453333333335</v>
      </c>
      <c r="L2820">
        <f t="shared" si="1355"/>
        <v>29811.9264</v>
      </c>
      <c r="M2820">
        <f t="shared" si="1356"/>
        <v>71884.634699999995</v>
      </c>
      <c r="N2820">
        <f t="shared" si="1357"/>
        <v>0.41471903591658654</v>
      </c>
      <c r="O2820" s="8">
        <f t="shared" si="1358"/>
        <v>29.314586528334431</v>
      </c>
      <c r="P2820">
        <f t="shared" ref="P2820:P2883" si="1375">B2820-B2819</f>
        <v>-1.7890000000000015</v>
      </c>
      <c r="Q2820">
        <f t="shared" ref="Q2820:Q2883" si="1376">IF(P2820&gt;0,1,-1)</f>
        <v>-1</v>
      </c>
      <c r="R2820">
        <f t="shared" ref="R2820:R2883" si="1377">IF(P2820&gt;0,P2820,0)</f>
        <v>0</v>
      </c>
      <c r="S2820">
        <f t="shared" ref="S2820:S2883" si="1378">IF(P2820&lt;0,(P2820*(-1)),0)</f>
        <v>1.7890000000000015</v>
      </c>
      <c r="T2820">
        <f t="shared" si="1353"/>
        <v>0.26714285714285729</v>
      </c>
      <c r="U2820">
        <f t="shared" si="1353"/>
        <v>0.53757142857142881</v>
      </c>
      <c r="V2820" s="8">
        <f t="shared" si="1354"/>
        <v>33.197230605361263</v>
      </c>
      <c r="W2820">
        <f t="shared" si="1351"/>
        <v>0.43248686556806548</v>
      </c>
      <c r="X2820">
        <f t="shared" si="1352"/>
        <v>0.68901021539820273</v>
      </c>
      <c r="Y2820">
        <f t="shared" si="1364"/>
        <v>0.3001627294983521</v>
      </c>
      <c r="Z2820">
        <f t="shared" si="1365"/>
        <v>0.64170157669079575</v>
      </c>
      <c r="AA2820" s="8">
        <f t="shared" si="1366"/>
        <v>31.868999337370852</v>
      </c>
      <c r="AB2820">
        <f t="shared" si="1348"/>
        <v>36.405999999999999</v>
      </c>
      <c r="AC2820">
        <f t="shared" si="1349"/>
        <v>33.92</v>
      </c>
      <c r="AD2820">
        <f t="shared" si="1359"/>
        <v>0</v>
      </c>
      <c r="AE2820" s="8">
        <f t="shared" si="1362"/>
        <v>55.597903763697047</v>
      </c>
      <c r="AF2820">
        <f t="shared" si="1372"/>
        <v>2.2149999999999963</v>
      </c>
      <c r="AG2820">
        <f t="shared" si="1373"/>
        <v>3.9000000000001478E-2</v>
      </c>
      <c r="AH2820">
        <f t="shared" si="1360"/>
        <v>0.67128571428571504</v>
      </c>
      <c r="AI2820" s="8">
        <f t="shared" si="1361"/>
        <v>0.63042857142857145</v>
      </c>
      <c r="AJ2820">
        <f t="shared" si="1350"/>
        <v>98.227730800417021</v>
      </c>
      <c r="AK2820" s="8">
        <f t="shared" si="1363"/>
        <v>82.7377612996073</v>
      </c>
      <c r="AL2820">
        <v>0.55468200015081304</v>
      </c>
    </row>
    <row r="2821" spans="1:38" x14ac:dyDescent="0.35">
      <c r="A2821" s="15">
        <v>40214</v>
      </c>
      <c r="B2821">
        <v>33.036999999999999</v>
      </c>
      <c r="C2821">
        <v>32.805</v>
      </c>
      <c r="D2821">
        <v>34.728999999999999</v>
      </c>
      <c r="E2821">
        <f t="shared" si="1367"/>
        <v>33.523666666666664</v>
      </c>
      <c r="F2821">
        <f t="shared" si="1374"/>
        <v>-1.1216666666666697</v>
      </c>
      <c r="G2821">
        <f t="shared" si="1368"/>
        <v>-1</v>
      </c>
      <c r="H2821" s="6">
        <v>305.39999999999998</v>
      </c>
      <c r="I2821">
        <f t="shared" si="1369"/>
        <v>10238.127799999998</v>
      </c>
      <c r="J2821">
        <f t="shared" si="1370"/>
        <v>0</v>
      </c>
      <c r="K2821">
        <f t="shared" si="1371"/>
        <v>10238.127799999998</v>
      </c>
      <c r="L2821">
        <f t="shared" si="1355"/>
        <v>29811.9264</v>
      </c>
      <c r="M2821">
        <f t="shared" si="1356"/>
        <v>77567.298500000004</v>
      </c>
      <c r="N2821">
        <f t="shared" si="1357"/>
        <v>0.38433627284312344</v>
      </c>
      <c r="O2821" s="8">
        <f t="shared" si="1358"/>
        <v>27.763216234577229</v>
      </c>
      <c r="P2821">
        <f t="shared" si="1375"/>
        <v>-0.88300000000000267</v>
      </c>
      <c r="Q2821">
        <f t="shared" si="1376"/>
        <v>-1</v>
      </c>
      <c r="R2821">
        <f t="shared" si="1377"/>
        <v>0</v>
      </c>
      <c r="S2821">
        <f t="shared" si="1378"/>
        <v>0.88300000000000267</v>
      </c>
      <c r="T2821">
        <f t="shared" si="1353"/>
        <v>0.24585714285714338</v>
      </c>
      <c r="U2821">
        <f t="shared" si="1353"/>
        <v>0.60064285714285759</v>
      </c>
      <c r="V2821" s="8">
        <f t="shared" si="1354"/>
        <v>29.043962534807221</v>
      </c>
      <c r="W2821">
        <f t="shared" si="1351"/>
        <v>0.43248686556806548</v>
      </c>
      <c r="X2821">
        <f t="shared" si="1352"/>
        <v>0.55361441733116346</v>
      </c>
      <c r="Y2821">
        <f t="shared" si="1364"/>
        <v>0.30419093663154079</v>
      </c>
      <c r="Z2821">
        <f t="shared" si="1365"/>
        <v>0.64452082463304106</v>
      </c>
      <c r="AA2821" s="8">
        <f t="shared" si="1366"/>
        <v>32.063578112078069</v>
      </c>
      <c r="AB2821">
        <f t="shared" si="1348"/>
        <v>36.405999999999999</v>
      </c>
      <c r="AC2821">
        <f t="shared" si="1349"/>
        <v>33.036999999999999</v>
      </c>
      <c r="AD2821">
        <f t="shared" si="1359"/>
        <v>0</v>
      </c>
      <c r="AE2821" s="8">
        <f t="shared" si="1362"/>
        <v>22.264570430363719</v>
      </c>
      <c r="AF2821">
        <f t="shared" si="1372"/>
        <v>1.6920000000000002</v>
      </c>
      <c r="AG2821">
        <f t="shared" si="1373"/>
        <v>0.23199999999999932</v>
      </c>
      <c r="AH2821">
        <f t="shared" si="1360"/>
        <v>0.78878571428571476</v>
      </c>
      <c r="AI2821" s="8">
        <f t="shared" si="1361"/>
        <v>0.59421428571428592</v>
      </c>
      <c r="AJ2821">
        <f t="shared" si="1350"/>
        <v>94.026070127504539</v>
      </c>
      <c r="AK2821" s="8">
        <f t="shared" si="1363"/>
        <v>81.197925627350259</v>
      </c>
      <c r="AL2821">
        <v>0.55425922700986474</v>
      </c>
    </row>
    <row r="2822" spans="1:38" x14ac:dyDescent="0.35">
      <c r="A2822" s="15">
        <v>40217</v>
      </c>
      <c r="B2822">
        <v>33.091999999999999</v>
      </c>
      <c r="C2822">
        <v>32.987000000000002</v>
      </c>
      <c r="D2822">
        <v>34.203000000000003</v>
      </c>
      <c r="E2822">
        <f t="shared" si="1367"/>
        <v>33.427333333333337</v>
      </c>
      <c r="F2822">
        <f t="shared" si="1374"/>
        <v>-9.6333333333326721E-2</v>
      </c>
      <c r="G2822">
        <f t="shared" si="1368"/>
        <v>-1</v>
      </c>
      <c r="H2822" s="6">
        <v>150.69999999999999</v>
      </c>
      <c r="I2822">
        <f t="shared" si="1369"/>
        <v>5037.4991333333337</v>
      </c>
      <c r="J2822">
        <f t="shared" si="1370"/>
        <v>0</v>
      </c>
      <c r="K2822">
        <f t="shared" si="1371"/>
        <v>5037.4991333333337</v>
      </c>
      <c r="L2822">
        <f t="shared" si="1355"/>
        <v>25752.083733333333</v>
      </c>
      <c r="M2822">
        <f t="shared" si="1356"/>
        <v>82604.797633333335</v>
      </c>
      <c r="N2822">
        <f t="shared" si="1357"/>
        <v>0.31175046088293606</v>
      </c>
      <c r="O2822" s="8">
        <f t="shared" si="1358"/>
        <v>23.76598828660579</v>
      </c>
      <c r="P2822">
        <f t="shared" si="1375"/>
        <v>5.4999999999999716E-2</v>
      </c>
      <c r="Q2822">
        <f t="shared" si="1376"/>
        <v>1</v>
      </c>
      <c r="R2822">
        <f t="shared" si="1377"/>
        <v>5.4999999999999716E-2</v>
      </c>
      <c r="S2822">
        <f t="shared" si="1378"/>
        <v>0</v>
      </c>
      <c r="T2822">
        <f t="shared" si="1353"/>
        <v>0.23178571428571462</v>
      </c>
      <c r="U2822">
        <f t="shared" si="1353"/>
        <v>0.60064285714285759</v>
      </c>
      <c r="V2822" s="8">
        <f t="shared" si="1354"/>
        <v>27.844516904067287</v>
      </c>
      <c r="W2822">
        <f t="shared" si="1351"/>
        <v>0.4271006776965936</v>
      </c>
      <c r="X2822">
        <f t="shared" si="1352"/>
        <v>0.54500329333279296</v>
      </c>
      <c r="Y2822">
        <f t="shared" si="1364"/>
        <v>0.31102313175668439</v>
      </c>
      <c r="Z2822">
        <f t="shared" si="1365"/>
        <v>0.63777105092122655</v>
      </c>
      <c r="AA2822" s="8">
        <f t="shared" si="1366"/>
        <v>32.780885194599477</v>
      </c>
      <c r="AB2822">
        <f t="shared" si="1348"/>
        <v>36.405999999999999</v>
      </c>
      <c r="AC2822">
        <f t="shared" si="1349"/>
        <v>33.036999999999999</v>
      </c>
      <c r="AD2822">
        <f t="shared" si="1359"/>
        <v>1.6325319085782048</v>
      </c>
      <c r="AE2822" s="8">
        <f t="shared" si="1362"/>
        <v>0.54417730285940158</v>
      </c>
      <c r="AF2822">
        <f t="shared" si="1372"/>
        <v>1.1110000000000042</v>
      </c>
      <c r="AG2822">
        <f t="shared" si="1373"/>
        <v>0.10499999999999687</v>
      </c>
      <c r="AH2822">
        <f t="shared" si="1360"/>
        <v>0.86314285714285788</v>
      </c>
      <c r="AI2822" s="8">
        <f t="shared" si="1361"/>
        <v>0.51435714285714285</v>
      </c>
      <c r="AJ2822">
        <f t="shared" si="1350"/>
        <v>95.616747088907502</v>
      </c>
      <c r="AK2822" s="8">
        <f t="shared" si="1363"/>
        <v>83.722106967565651</v>
      </c>
      <c r="AL2822">
        <v>0.55497540333781281</v>
      </c>
    </row>
    <row r="2823" spans="1:38" x14ac:dyDescent="0.35">
      <c r="A2823" s="15">
        <v>40218</v>
      </c>
      <c r="B2823">
        <v>35.097000000000001</v>
      </c>
      <c r="C2823">
        <v>33.258000000000003</v>
      </c>
      <c r="D2823">
        <v>35.167000000000002</v>
      </c>
      <c r="E2823">
        <f t="shared" si="1367"/>
        <v>34.507333333333335</v>
      </c>
      <c r="F2823">
        <f t="shared" si="1374"/>
        <v>1.0799999999999983</v>
      </c>
      <c r="G2823">
        <f t="shared" si="1368"/>
        <v>1</v>
      </c>
      <c r="H2823" s="6">
        <v>198.2</v>
      </c>
      <c r="I2823">
        <f t="shared" si="1369"/>
        <v>6839.3534666666665</v>
      </c>
      <c r="J2823">
        <f t="shared" si="1370"/>
        <v>6839.3534666666665</v>
      </c>
      <c r="K2823">
        <f t="shared" si="1371"/>
        <v>0</v>
      </c>
      <c r="L2823">
        <f t="shared" si="1355"/>
        <v>32591.4372</v>
      </c>
      <c r="M2823">
        <f t="shared" si="1356"/>
        <v>80588.560966666657</v>
      </c>
      <c r="N2823">
        <f t="shared" si="1357"/>
        <v>0.4044176593931314</v>
      </c>
      <c r="O2823" s="8">
        <f t="shared" si="1358"/>
        <v>28.796110379862782</v>
      </c>
      <c r="P2823">
        <f t="shared" si="1375"/>
        <v>2.0050000000000026</v>
      </c>
      <c r="Q2823">
        <f t="shared" si="1376"/>
        <v>1</v>
      </c>
      <c r="R2823">
        <f t="shared" si="1377"/>
        <v>2.0050000000000026</v>
      </c>
      <c r="S2823">
        <f t="shared" si="1378"/>
        <v>0</v>
      </c>
      <c r="T2823">
        <f t="shared" si="1353"/>
        <v>0.3750000000000005</v>
      </c>
      <c r="U2823">
        <f t="shared" si="1353"/>
        <v>0.55471428571428605</v>
      </c>
      <c r="V2823" s="8">
        <f t="shared" si="1354"/>
        <v>40.33497234173327</v>
      </c>
      <c r="W2823">
        <f t="shared" si="1351"/>
        <v>0.68318830981411582</v>
      </c>
      <c r="X2823">
        <f t="shared" si="1352"/>
        <v>0.55646890391615023</v>
      </c>
      <c r="Y2823">
        <f t="shared" si="1364"/>
        <v>0.33614730060450826</v>
      </c>
      <c r="Z2823">
        <f t="shared" si="1365"/>
        <v>0.6304000088936198</v>
      </c>
      <c r="AA2823" s="8">
        <f t="shared" si="1366"/>
        <v>34.778152843759926</v>
      </c>
      <c r="AB2823">
        <f t="shared" ref="AB2823:AB2886" si="1379">MAX(B2819:B2823)</f>
        <v>35.709000000000003</v>
      </c>
      <c r="AC2823">
        <f t="shared" ref="AC2823:AC2886" si="1380">MIN(B2819:B2823)</f>
        <v>33.036999999999999</v>
      </c>
      <c r="AD2823">
        <f t="shared" si="1359"/>
        <v>77.095808383233503</v>
      </c>
      <c r="AE2823" s="8">
        <f t="shared" si="1362"/>
        <v>26.242780097270568</v>
      </c>
      <c r="AF2823">
        <f t="shared" si="1372"/>
        <v>7.0000000000000284E-2</v>
      </c>
      <c r="AG2823">
        <f t="shared" si="1373"/>
        <v>1.8389999999999986</v>
      </c>
      <c r="AH2823">
        <f t="shared" si="1360"/>
        <v>0.82085714285714373</v>
      </c>
      <c r="AI2823" s="8">
        <f t="shared" si="1361"/>
        <v>0.61421428571428549</v>
      </c>
      <c r="AJ2823">
        <f t="shared" si="1350"/>
        <v>103.77587226493199</v>
      </c>
      <c r="AK2823" s="8">
        <f t="shared" si="1363"/>
        <v>89.37356760886172</v>
      </c>
      <c r="AL2823">
        <v>0.55337392049543643</v>
      </c>
    </row>
    <row r="2824" spans="1:38" x14ac:dyDescent="0.35">
      <c r="A2824" s="15">
        <v>40219</v>
      </c>
      <c r="B2824">
        <v>35.496000000000002</v>
      </c>
      <c r="C2824">
        <v>34.807000000000002</v>
      </c>
      <c r="D2824">
        <v>35.731999999999999</v>
      </c>
      <c r="E2824">
        <f t="shared" si="1367"/>
        <v>35.344999999999999</v>
      </c>
      <c r="F2824">
        <f t="shared" si="1374"/>
        <v>0.83766666666666367</v>
      </c>
      <c r="G2824">
        <f t="shared" si="1368"/>
        <v>1</v>
      </c>
      <c r="H2824" s="6">
        <v>104.4</v>
      </c>
      <c r="I2824">
        <f t="shared" si="1369"/>
        <v>3690.018</v>
      </c>
      <c r="J2824">
        <f t="shared" si="1370"/>
        <v>3690.018</v>
      </c>
      <c r="K2824">
        <f t="shared" si="1371"/>
        <v>0</v>
      </c>
      <c r="L2824">
        <f t="shared" si="1355"/>
        <v>36281.455199999997</v>
      </c>
      <c r="M2824">
        <f t="shared" si="1356"/>
        <v>71012.384266666661</v>
      </c>
      <c r="N2824">
        <f t="shared" si="1357"/>
        <v>0.51091729385898932</v>
      </c>
      <c r="O2824" s="8">
        <f t="shared" si="1358"/>
        <v>33.815040435077051</v>
      </c>
      <c r="P2824">
        <f t="shared" si="1375"/>
        <v>0.39900000000000091</v>
      </c>
      <c r="Q2824">
        <f t="shared" si="1376"/>
        <v>1</v>
      </c>
      <c r="R2824">
        <f t="shared" si="1377"/>
        <v>0.39900000000000091</v>
      </c>
      <c r="S2824">
        <f t="shared" si="1378"/>
        <v>0</v>
      </c>
      <c r="T2824">
        <f t="shared" si="1353"/>
        <v>0.40350000000000058</v>
      </c>
      <c r="U2824">
        <f t="shared" si="1353"/>
        <v>0.47178571428571459</v>
      </c>
      <c r="V2824" s="8">
        <f t="shared" si="1354"/>
        <v>46.099232903541726</v>
      </c>
      <c r="W2824">
        <f t="shared" si="1351"/>
        <v>0.66443346795095659</v>
      </c>
      <c r="X2824">
        <f t="shared" si="1352"/>
        <v>0.55662339383473913</v>
      </c>
      <c r="Y2824">
        <f t="shared" si="1364"/>
        <v>0.36023504841504145</v>
      </c>
      <c r="Z2824">
        <f t="shared" si="1365"/>
        <v>0.62447113659600728</v>
      </c>
      <c r="AA2824" s="8">
        <f t="shared" si="1366"/>
        <v>36.582998451563448</v>
      </c>
      <c r="AB2824">
        <f t="shared" si="1379"/>
        <v>35.496000000000002</v>
      </c>
      <c r="AC2824">
        <f t="shared" si="1380"/>
        <v>33.036999999999999</v>
      </c>
      <c r="AD2824">
        <f t="shared" si="1359"/>
        <v>100</v>
      </c>
      <c r="AE2824" s="8">
        <f t="shared" si="1362"/>
        <v>59.576113430603904</v>
      </c>
      <c r="AF2824">
        <f t="shared" si="1372"/>
        <v>0.2359999999999971</v>
      </c>
      <c r="AG2824">
        <f t="shared" si="1373"/>
        <v>0.68900000000000006</v>
      </c>
      <c r="AH2824">
        <f t="shared" si="1360"/>
        <v>0.73785714285714321</v>
      </c>
      <c r="AI2824" s="8">
        <f t="shared" si="1361"/>
        <v>0.63578571428571407</v>
      </c>
      <c r="AJ2824">
        <f t="shared" si="1350"/>
        <v>103.46576500422655</v>
      </c>
      <c r="AK2824" s="8">
        <f t="shared" si="1363"/>
        <v>90.710689734481619</v>
      </c>
      <c r="AL2824">
        <v>0.5548426131301144</v>
      </c>
    </row>
    <row r="2825" spans="1:38" x14ac:dyDescent="0.35">
      <c r="A2825" s="15">
        <v>40220</v>
      </c>
      <c r="B2825">
        <v>34.933999999999997</v>
      </c>
      <c r="C2825">
        <v>34.149000000000001</v>
      </c>
      <c r="D2825">
        <v>35.750999999999998</v>
      </c>
      <c r="E2825">
        <f t="shared" si="1367"/>
        <v>34.94466666666667</v>
      </c>
      <c r="F2825">
        <f t="shared" si="1374"/>
        <v>-0.40033333333332877</v>
      </c>
      <c r="G2825">
        <f t="shared" si="1368"/>
        <v>-1</v>
      </c>
      <c r="H2825" s="6">
        <v>104</v>
      </c>
      <c r="I2825">
        <f t="shared" si="1369"/>
        <v>3634.2453333333337</v>
      </c>
      <c r="J2825">
        <f t="shared" si="1370"/>
        <v>0</v>
      </c>
      <c r="K2825">
        <f t="shared" si="1371"/>
        <v>3634.2453333333337</v>
      </c>
      <c r="L2825">
        <f t="shared" si="1355"/>
        <v>36281.455199999997</v>
      </c>
      <c r="M2825">
        <f t="shared" si="1356"/>
        <v>47381.542099999999</v>
      </c>
      <c r="N2825">
        <f t="shared" si="1357"/>
        <v>0.76572972495126956</v>
      </c>
      <c r="O2825" s="8">
        <f t="shared" si="1358"/>
        <v>43.366190993494321</v>
      </c>
      <c r="P2825">
        <f t="shared" si="1375"/>
        <v>-0.56200000000000472</v>
      </c>
      <c r="Q2825">
        <f t="shared" si="1376"/>
        <v>-1</v>
      </c>
      <c r="R2825">
        <f t="shared" si="1377"/>
        <v>0</v>
      </c>
      <c r="S2825">
        <f t="shared" si="1378"/>
        <v>0.56200000000000472</v>
      </c>
      <c r="T2825">
        <f t="shared" si="1353"/>
        <v>0.40350000000000058</v>
      </c>
      <c r="U2825">
        <f t="shared" si="1353"/>
        <v>0.37478571428571478</v>
      </c>
      <c r="V2825" s="8">
        <f t="shared" si="1354"/>
        <v>51.844713656387668</v>
      </c>
      <c r="W2825">
        <f t="shared" si="1351"/>
        <v>0.6834344315457217</v>
      </c>
      <c r="X2825">
        <f t="shared" si="1352"/>
        <v>0.55662339383473913</v>
      </c>
      <c r="Y2825">
        <f t="shared" si="1364"/>
        <v>0.40073350779153721</v>
      </c>
      <c r="Z2825">
        <f t="shared" si="1365"/>
        <v>0.62015675793445024</v>
      </c>
      <c r="AA2825" s="8">
        <f t="shared" si="1366"/>
        <v>39.253338115293211</v>
      </c>
      <c r="AB2825">
        <f t="shared" si="1379"/>
        <v>35.496000000000002</v>
      </c>
      <c r="AC2825">
        <f t="shared" si="1380"/>
        <v>33.036999999999999</v>
      </c>
      <c r="AD2825">
        <f t="shared" si="1359"/>
        <v>77.14518096787296</v>
      </c>
      <c r="AE2825" s="8">
        <f t="shared" si="1362"/>
        <v>84.746996450368826</v>
      </c>
      <c r="AF2825">
        <f t="shared" si="1372"/>
        <v>0.81700000000000017</v>
      </c>
      <c r="AG2825">
        <f t="shared" si="1373"/>
        <v>0.78499999999999659</v>
      </c>
      <c r="AH2825">
        <f t="shared" si="1360"/>
        <v>0.71878571428571447</v>
      </c>
      <c r="AI2825" s="8">
        <f t="shared" si="1361"/>
        <v>0.63378571428571406</v>
      </c>
      <c r="AJ2825">
        <f t="shared" si="1350"/>
        <v>101.66758825412532</v>
      </c>
      <c r="AK2825" s="8">
        <f t="shared" si="1363"/>
        <v>92.648384872434093</v>
      </c>
      <c r="AL2825">
        <v>0.55472950608356453</v>
      </c>
    </row>
    <row r="2826" spans="1:38" x14ac:dyDescent="0.35">
      <c r="A2826" s="15">
        <v>40221</v>
      </c>
      <c r="B2826">
        <v>34.113999999999997</v>
      </c>
      <c r="C2826">
        <v>33.719000000000001</v>
      </c>
      <c r="D2826">
        <v>34.957999999999998</v>
      </c>
      <c r="E2826">
        <f t="shared" si="1367"/>
        <v>34.263666666666666</v>
      </c>
      <c r="F2826">
        <f t="shared" si="1374"/>
        <v>-0.68100000000000449</v>
      </c>
      <c r="G2826">
        <f t="shared" si="1368"/>
        <v>-1</v>
      </c>
      <c r="H2826" s="6">
        <v>102.5</v>
      </c>
      <c r="I2826">
        <f t="shared" si="1369"/>
        <v>3512.0258333333331</v>
      </c>
      <c r="J2826">
        <f t="shared" si="1370"/>
        <v>0</v>
      </c>
      <c r="K2826">
        <f t="shared" si="1371"/>
        <v>3512.0258333333331</v>
      </c>
      <c r="L2826">
        <f t="shared" si="1355"/>
        <v>28478.673200000001</v>
      </c>
      <c r="M2826">
        <f t="shared" si="1356"/>
        <v>50893.567933333332</v>
      </c>
      <c r="N2826">
        <f t="shared" si="1357"/>
        <v>0.55957313186029478</v>
      </c>
      <c r="O2826" s="8">
        <f t="shared" si="1358"/>
        <v>35.879890492395376</v>
      </c>
      <c r="P2826">
        <f t="shared" si="1375"/>
        <v>-0.82000000000000028</v>
      </c>
      <c r="Q2826">
        <f t="shared" si="1376"/>
        <v>-1</v>
      </c>
      <c r="R2826">
        <f t="shared" si="1377"/>
        <v>0</v>
      </c>
      <c r="S2826">
        <f t="shared" si="1378"/>
        <v>0.82000000000000028</v>
      </c>
      <c r="T2826">
        <f t="shared" si="1353"/>
        <v>0.36035714285714299</v>
      </c>
      <c r="U2826">
        <f t="shared" si="1353"/>
        <v>0.43335714285714338</v>
      </c>
      <c r="V2826" s="8">
        <f t="shared" si="1354"/>
        <v>45.401367890568736</v>
      </c>
      <c r="W2826">
        <f t="shared" si="1351"/>
        <v>0.68716506184629567</v>
      </c>
      <c r="X2826">
        <f t="shared" si="1352"/>
        <v>0.55662339383473913</v>
      </c>
      <c r="Y2826">
        <f t="shared" si="1364"/>
        <v>0.43506341870631909</v>
      </c>
      <c r="Z2826">
        <f t="shared" si="1365"/>
        <v>0.61444717616261324</v>
      </c>
      <c r="AA2826" s="8">
        <f t="shared" si="1366"/>
        <v>41.45393298870431</v>
      </c>
      <c r="AB2826">
        <f t="shared" si="1379"/>
        <v>35.496000000000002</v>
      </c>
      <c r="AC2826">
        <f t="shared" si="1380"/>
        <v>33.091999999999999</v>
      </c>
      <c r="AD2826">
        <f t="shared" si="1359"/>
        <v>42.51247920133099</v>
      </c>
      <c r="AE2826" s="8">
        <f t="shared" si="1362"/>
        <v>73.219220056401312</v>
      </c>
      <c r="AF2826">
        <f t="shared" si="1372"/>
        <v>0.84400000000000119</v>
      </c>
      <c r="AG2826">
        <f t="shared" si="1373"/>
        <v>0.39499999999999602</v>
      </c>
      <c r="AH2826">
        <f t="shared" si="1360"/>
        <v>0.73400000000000021</v>
      </c>
      <c r="AI2826" s="8">
        <f t="shared" si="1361"/>
        <v>0.61942857142857066</v>
      </c>
      <c r="AJ2826">
        <f t="shared" si="1350"/>
        <v>96.549967452523134</v>
      </c>
      <c r="AK2826" s="8">
        <f t="shared" si="1363"/>
        <v>89.764235343648039</v>
      </c>
      <c r="AL2826">
        <v>0.55453688607691964</v>
      </c>
    </row>
    <row r="2827" spans="1:38" x14ac:dyDescent="0.35">
      <c r="A2827" s="15">
        <v>40224</v>
      </c>
      <c r="B2827">
        <v>34.268999999999998</v>
      </c>
      <c r="C2827">
        <v>34.021000000000001</v>
      </c>
      <c r="D2827">
        <v>34.415999999999997</v>
      </c>
      <c r="E2827">
        <f t="shared" si="1367"/>
        <v>34.23533333333333</v>
      </c>
      <c r="F2827">
        <f t="shared" si="1374"/>
        <v>-2.8333333333335986E-2</v>
      </c>
      <c r="G2827">
        <f t="shared" si="1368"/>
        <v>-1</v>
      </c>
      <c r="H2827" s="6">
        <v>21.2</v>
      </c>
      <c r="I2827">
        <f t="shared" si="1369"/>
        <v>725.7890666666666</v>
      </c>
      <c r="J2827">
        <f t="shared" si="1370"/>
        <v>0</v>
      </c>
      <c r="K2827">
        <f t="shared" si="1371"/>
        <v>725.7890666666666</v>
      </c>
      <c r="L2827">
        <f t="shared" si="1355"/>
        <v>28478.673200000001</v>
      </c>
      <c r="M2827">
        <f t="shared" si="1356"/>
        <v>44943.428999999996</v>
      </c>
      <c r="N2827">
        <f t="shared" si="1357"/>
        <v>0.63365599451701837</v>
      </c>
      <c r="O2827" s="8">
        <f t="shared" si="1358"/>
        <v>38.787602570169945</v>
      </c>
      <c r="P2827">
        <f t="shared" si="1375"/>
        <v>0.15500000000000114</v>
      </c>
      <c r="Q2827">
        <f t="shared" si="1376"/>
        <v>1</v>
      </c>
      <c r="R2827">
        <f t="shared" si="1377"/>
        <v>0.15500000000000114</v>
      </c>
      <c r="S2827">
        <f t="shared" si="1378"/>
        <v>0</v>
      </c>
      <c r="T2827">
        <f t="shared" si="1353"/>
        <v>0.37142857142857161</v>
      </c>
      <c r="U2827">
        <f t="shared" si="1353"/>
        <v>0.39571428571428618</v>
      </c>
      <c r="V2827" s="8">
        <f t="shared" si="1354"/>
        <v>48.417132216014878</v>
      </c>
      <c r="W2827">
        <f t="shared" si="1351"/>
        <v>0.6665173249394537</v>
      </c>
      <c r="X2827">
        <f t="shared" si="1352"/>
        <v>0.55662339383473913</v>
      </c>
      <c r="Y2827">
        <f t="shared" si="1364"/>
        <v>0.4679184912706123</v>
      </c>
      <c r="Z2827">
        <f t="shared" si="1365"/>
        <v>0.60882620202931659</v>
      </c>
      <c r="AA2827" s="8">
        <f t="shared" si="1366"/>
        <v>43.456772453325932</v>
      </c>
      <c r="AB2827">
        <f t="shared" si="1379"/>
        <v>35.496000000000002</v>
      </c>
      <c r="AC2827">
        <f t="shared" si="1380"/>
        <v>34.113999999999997</v>
      </c>
      <c r="AD2827">
        <f t="shared" si="1359"/>
        <v>11.2156295224313</v>
      </c>
      <c r="AE2827" s="8">
        <f t="shared" si="1362"/>
        <v>43.624429897211748</v>
      </c>
      <c r="AF2827">
        <f t="shared" si="1372"/>
        <v>0.14699999999999847</v>
      </c>
      <c r="AG2827">
        <f t="shared" si="1373"/>
        <v>0.24799999999999756</v>
      </c>
      <c r="AH2827">
        <f t="shared" si="1360"/>
        <v>0.73671428571428577</v>
      </c>
      <c r="AI2827" s="8">
        <f t="shared" si="1361"/>
        <v>0.58714285714285608</v>
      </c>
      <c r="AJ2827">
        <f t="shared" si="1350"/>
        <v>94.130088446959292</v>
      </c>
      <c r="AK2827" s="8">
        <f t="shared" si="1363"/>
        <v>89.578105395232114</v>
      </c>
      <c r="AL2827">
        <v>0.55506322724604618</v>
      </c>
    </row>
    <row r="2828" spans="1:38" x14ac:dyDescent="0.35">
      <c r="A2828" s="15">
        <v>40225</v>
      </c>
      <c r="B2828">
        <v>35.576999999999998</v>
      </c>
      <c r="C2828">
        <v>34.790999999999997</v>
      </c>
      <c r="D2828">
        <v>35.607999999999997</v>
      </c>
      <c r="E2828">
        <f t="shared" si="1367"/>
        <v>35.325333333333333</v>
      </c>
      <c r="F2828">
        <f t="shared" si="1374"/>
        <v>1.0900000000000034</v>
      </c>
      <c r="G2828">
        <f t="shared" si="1368"/>
        <v>1</v>
      </c>
      <c r="H2828" s="6">
        <v>153.9</v>
      </c>
      <c r="I2828">
        <f t="shared" si="1369"/>
        <v>5436.5688</v>
      </c>
      <c r="J2828">
        <f t="shared" si="1370"/>
        <v>5436.5688</v>
      </c>
      <c r="K2828">
        <f t="shared" si="1371"/>
        <v>0</v>
      </c>
      <c r="L2828">
        <f t="shared" si="1355"/>
        <v>33915.241999999998</v>
      </c>
      <c r="M2828">
        <f t="shared" si="1356"/>
        <v>38978.376166666661</v>
      </c>
      <c r="N2828">
        <f t="shared" si="1357"/>
        <v>0.87010402524165364</v>
      </c>
      <c r="O2828" s="8">
        <f t="shared" si="1358"/>
        <v>46.527038790220203</v>
      </c>
      <c r="P2828">
        <f t="shared" si="1375"/>
        <v>1.3079999999999998</v>
      </c>
      <c r="Q2828">
        <f t="shared" si="1376"/>
        <v>1</v>
      </c>
      <c r="R2828">
        <f t="shared" si="1377"/>
        <v>1.3079999999999998</v>
      </c>
      <c r="S2828">
        <f t="shared" si="1378"/>
        <v>0</v>
      </c>
      <c r="T2828">
        <f t="shared" si="1353"/>
        <v>0.46485714285714302</v>
      </c>
      <c r="U2828">
        <f t="shared" si="1353"/>
        <v>0.33935714285714319</v>
      </c>
      <c r="V2828" s="8">
        <f t="shared" si="1354"/>
        <v>57.802646771471693</v>
      </c>
      <c r="W2828">
        <f t="shared" si="1351"/>
        <v>0.69752989581490787</v>
      </c>
      <c r="X2828">
        <f t="shared" si="1352"/>
        <v>0.55662339383473913</v>
      </c>
      <c r="Y2828">
        <f t="shared" si="1364"/>
        <v>0.50298874746886646</v>
      </c>
      <c r="Z2828">
        <f t="shared" si="1365"/>
        <v>0.60227962066145846</v>
      </c>
      <c r="AA2828" s="8">
        <f t="shared" si="1366"/>
        <v>45.508291196257034</v>
      </c>
      <c r="AB2828">
        <f t="shared" si="1379"/>
        <v>35.576999999999998</v>
      </c>
      <c r="AC2828">
        <f t="shared" si="1380"/>
        <v>34.113999999999997</v>
      </c>
      <c r="AD2828">
        <f t="shared" si="1359"/>
        <v>100</v>
      </c>
      <c r="AE2828" s="8">
        <f t="shared" si="1362"/>
        <v>51.242702907920766</v>
      </c>
      <c r="AF2828">
        <f t="shared" si="1372"/>
        <v>3.0999999999998806E-2</v>
      </c>
      <c r="AG2828">
        <f t="shared" si="1373"/>
        <v>0.78600000000000136</v>
      </c>
      <c r="AH2828">
        <f t="shared" si="1360"/>
        <v>0.71214285714285708</v>
      </c>
      <c r="AI2828" s="8">
        <f t="shared" si="1361"/>
        <v>0.61142857142857054</v>
      </c>
      <c r="AJ2828">
        <f t="shared" ref="AJ2828:AJ2891" si="1381">(B2828/B2819)*100</f>
        <v>99.630345291103069</v>
      </c>
      <c r="AK2828" s="8">
        <f t="shared" si="1363"/>
        <v>94.586977906574859</v>
      </c>
      <c r="AL2828">
        <v>0.55410020763040591</v>
      </c>
    </row>
    <row r="2829" spans="1:38" x14ac:dyDescent="0.35">
      <c r="A2829" s="15">
        <v>40226</v>
      </c>
      <c r="B2829">
        <v>35.972000000000001</v>
      </c>
      <c r="C2829">
        <v>35.924999999999997</v>
      </c>
      <c r="D2829">
        <v>36.758000000000003</v>
      </c>
      <c r="E2829">
        <f t="shared" si="1367"/>
        <v>36.218333333333334</v>
      </c>
      <c r="F2829">
        <f t="shared" si="1374"/>
        <v>0.89300000000000068</v>
      </c>
      <c r="G2829">
        <f t="shared" si="1368"/>
        <v>1</v>
      </c>
      <c r="H2829" s="6">
        <v>192.4</v>
      </c>
      <c r="I2829">
        <f t="shared" si="1369"/>
        <v>6968.4073333333336</v>
      </c>
      <c r="J2829">
        <f t="shared" si="1370"/>
        <v>6968.4073333333336</v>
      </c>
      <c r="K2829">
        <f t="shared" si="1371"/>
        <v>0</v>
      </c>
      <c r="L2829">
        <f t="shared" si="1355"/>
        <v>34700.688133333337</v>
      </c>
      <c r="M2829">
        <f t="shared" si="1356"/>
        <v>38978.376166666661</v>
      </c>
      <c r="N2829">
        <f t="shared" si="1357"/>
        <v>0.89025484245309594</v>
      </c>
      <c r="O2829" s="8">
        <f t="shared" si="1358"/>
        <v>47.097080375562449</v>
      </c>
      <c r="P2829">
        <f t="shared" si="1375"/>
        <v>0.39500000000000313</v>
      </c>
      <c r="Q2829">
        <f t="shared" si="1376"/>
        <v>1</v>
      </c>
      <c r="R2829">
        <f t="shared" si="1377"/>
        <v>0.39500000000000313</v>
      </c>
      <c r="S2829">
        <f t="shared" si="1378"/>
        <v>0</v>
      </c>
      <c r="T2829">
        <f t="shared" si="1353"/>
        <v>0.45828571428571457</v>
      </c>
      <c r="U2829">
        <f t="shared" si="1353"/>
        <v>0.33935714285714319</v>
      </c>
      <c r="V2829" s="8">
        <f t="shared" si="1354"/>
        <v>57.455001343243474</v>
      </c>
      <c r="W2829">
        <f t="shared" ref="W2829:W2892" si="1382">SQRT(VAR(R2820:R2829))</f>
        <v>0.68390351008831052</v>
      </c>
      <c r="X2829">
        <f t="shared" ref="X2829:X2892" si="1383">SQRT(VAR(S2820:S2832))</f>
        <v>0.55559500330034339</v>
      </c>
      <c r="Y2829">
        <f t="shared" si="1364"/>
        <v>0.53525749981219095</v>
      </c>
      <c r="Z2829">
        <f t="shared" si="1365"/>
        <v>0.59511001851797385</v>
      </c>
      <c r="AA2829" s="8">
        <f t="shared" si="1366"/>
        <v>47.352519524172102</v>
      </c>
      <c r="AB2829">
        <f t="shared" si="1379"/>
        <v>35.972000000000001</v>
      </c>
      <c r="AC2829">
        <f t="shared" si="1380"/>
        <v>34.113999999999997</v>
      </c>
      <c r="AD2829">
        <f t="shared" si="1359"/>
        <v>100</v>
      </c>
      <c r="AE2829" s="8">
        <f t="shared" si="1362"/>
        <v>70.405209840810429</v>
      </c>
      <c r="AF2829">
        <f t="shared" si="1372"/>
        <v>0.78600000000000136</v>
      </c>
      <c r="AG2829">
        <f t="shared" si="1373"/>
        <v>4.700000000000415E-2</v>
      </c>
      <c r="AH2829">
        <f t="shared" si="1360"/>
        <v>0.70078571428571423</v>
      </c>
      <c r="AI2829" s="8">
        <f t="shared" si="1361"/>
        <v>0.58107142857142791</v>
      </c>
      <c r="AJ2829">
        <f t="shared" si="1381"/>
        <v>106.04952830188678</v>
      </c>
      <c r="AK2829" s="8">
        <f t="shared" si="1363"/>
        <v>98.683199824426652</v>
      </c>
      <c r="AL2829">
        <v>0.554019659112859</v>
      </c>
    </row>
    <row r="2830" spans="1:38" x14ac:dyDescent="0.35">
      <c r="A2830" s="15">
        <v>40227</v>
      </c>
      <c r="B2830">
        <v>36.707000000000001</v>
      </c>
      <c r="C2830">
        <v>35.731999999999999</v>
      </c>
      <c r="D2830">
        <v>37.048000000000002</v>
      </c>
      <c r="E2830">
        <f t="shared" si="1367"/>
        <v>36.495666666666665</v>
      </c>
      <c r="F2830">
        <f t="shared" si="1374"/>
        <v>0.27733333333333121</v>
      </c>
      <c r="G2830">
        <f t="shared" si="1368"/>
        <v>1</v>
      </c>
      <c r="H2830" s="6">
        <v>176.5</v>
      </c>
      <c r="I2830">
        <f t="shared" si="1369"/>
        <v>6441.4851666666664</v>
      </c>
      <c r="J2830">
        <f t="shared" si="1370"/>
        <v>6441.4851666666664</v>
      </c>
      <c r="K2830">
        <f t="shared" si="1371"/>
        <v>0</v>
      </c>
      <c r="L2830">
        <f t="shared" si="1355"/>
        <v>37968.602633333336</v>
      </c>
      <c r="M2830">
        <f t="shared" si="1356"/>
        <v>38978.376166666661</v>
      </c>
      <c r="N2830">
        <f t="shared" si="1357"/>
        <v>0.97409400717424299</v>
      </c>
      <c r="O2830" s="8">
        <f t="shared" si="1358"/>
        <v>49.34385108481132</v>
      </c>
      <c r="P2830">
        <f t="shared" si="1375"/>
        <v>0.73499999999999943</v>
      </c>
      <c r="Q2830">
        <f t="shared" si="1376"/>
        <v>1</v>
      </c>
      <c r="R2830">
        <f t="shared" si="1377"/>
        <v>0.73499999999999943</v>
      </c>
      <c r="S2830">
        <f t="shared" si="1378"/>
        <v>0</v>
      </c>
      <c r="T2830">
        <f t="shared" si="1353"/>
        <v>0.50692857142857206</v>
      </c>
      <c r="U2830">
        <f t="shared" si="1353"/>
        <v>0.33935714285714319</v>
      </c>
      <c r="V2830" s="8">
        <f t="shared" si="1354"/>
        <v>59.900405131667803</v>
      </c>
      <c r="W2830">
        <f t="shared" si="1382"/>
        <v>0.67174065762845681</v>
      </c>
      <c r="X2830">
        <f t="shared" si="1383"/>
        <v>0.48581351281203566</v>
      </c>
      <c r="Y2830">
        <f t="shared" si="1364"/>
        <v>0.56691761191029999</v>
      </c>
      <c r="Z2830">
        <f t="shared" si="1365"/>
        <v>0.5870429873017684</v>
      </c>
      <c r="AA2830" s="8">
        <f t="shared" si="1366"/>
        <v>49.127986891181109</v>
      </c>
      <c r="AB2830">
        <f t="shared" si="1379"/>
        <v>36.707000000000001</v>
      </c>
      <c r="AC2830">
        <f t="shared" si="1380"/>
        <v>34.113999999999997</v>
      </c>
      <c r="AD2830">
        <f t="shared" si="1359"/>
        <v>100</v>
      </c>
      <c r="AE2830" s="8">
        <f t="shared" si="1362"/>
        <v>100</v>
      </c>
      <c r="AF2830">
        <f t="shared" si="1372"/>
        <v>0.34100000000000108</v>
      </c>
      <c r="AG2830">
        <f t="shared" si="1373"/>
        <v>0.97500000000000142</v>
      </c>
      <c r="AH2830">
        <f t="shared" si="1360"/>
        <v>0.67064285714285687</v>
      </c>
      <c r="AI2830" s="8">
        <f t="shared" si="1361"/>
        <v>0.62499999999999944</v>
      </c>
      <c r="AJ2830">
        <f t="shared" si="1381"/>
        <v>111.10875684838213</v>
      </c>
      <c r="AK2830" s="8">
        <f t="shared" si="1363"/>
        <v>106.29850573381212</v>
      </c>
      <c r="AL2830">
        <v>0.55524801361452636</v>
      </c>
    </row>
    <row r="2831" spans="1:38" x14ac:dyDescent="0.35">
      <c r="A2831" s="15">
        <v>40228</v>
      </c>
      <c r="B2831">
        <v>36.963000000000001</v>
      </c>
      <c r="C2831">
        <v>35.771000000000001</v>
      </c>
      <c r="D2831">
        <v>37.128999999999998</v>
      </c>
      <c r="E2831">
        <f t="shared" si="1367"/>
        <v>36.621000000000002</v>
      </c>
      <c r="F2831">
        <f t="shared" si="1374"/>
        <v>0.12533333333333729</v>
      </c>
      <c r="G2831">
        <f t="shared" si="1368"/>
        <v>1</v>
      </c>
      <c r="H2831" s="6">
        <v>181.3</v>
      </c>
      <c r="I2831">
        <f t="shared" si="1369"/>
        <v>6639.3873000000012</v>
      </c>
      <c r="J2831">
        <f t="shared" si="1370"/>
        <v>6639.3873000000012</v>
      </c>
      <c r="K2831">
        <f t="shared" si="1371"/>
        <v>0</v>
      </c>
      <c r="L2831">
        <f t="shared" si="1355"/>
        <v>40717.008700000006</v>
      </c>
      <c r="M2831">
        <f t="shared" si="1356"/>
        <v>38978.376166666661</v>
      </c>
      <c r="N2831">
        <f t="shared" si="1357"/>
        <v>1.0446050529631909</v>
      </c>
      <c r="O2831" s="8">
        <f t="shared" si="1358"/>
        <v>51.090798755939346</v>
      </c>
      <c r="P2831">
        <f t="shared" si="1375"/>
        <v>0.25600000000000023</v>
      </c>
      <c r="Q2831">
        <f t="shared" si="1376"/>
        <v>1</v>
      </c>
      <c r="R2831">
        <f t="shared" si="1377"/>
        <v>0.25600000000000023</v>
      </c>
      <c r="S2831">
        <f t="shared" si="1378"/>
        <v>0</v>
      </c>
      <c r="T2831">
        <f t="shared" si="1353"/>
        <v>0.45578571428571479</v>
      </c>
      <c r="U2831">
        <f t="shared" si="1353"/>
        <v>0.33935714285714319</v>
      </c>
      <c r="V2831" s="8">
        <f t="shared" si="1354"/>
        <v>57.321236076176788</v>
      </c>
      <c r="W2831">
        <f t="shared" si="1382"/>
        <v>0.65501820161308877</v>
      </c>
      <c r="X2831">
        <f t="shared" si="1383"/>
        <v>0.45630208167790576</v>
      </c>
      <c r="Y2831">
        <f t="shared" si="1364"/>
        <v>0.5892842143721545</v>
      </c>
      <c r="Z2831">
        <f t="shared" si="1365"/>
        <v>0.57050504685699999</v>
      </c>
      <c r="AA2831" s="8">
        <f t="shared" si="1366"/>
        <v>50.809593955683475</v>
      </c>
      <c r="AB2831">
        <f t="shared" si="1379"/>
        <v>36.963000000000001</v>
      </c>
      <c r="AC2831">
        <f t="shared" si="1380"/>
        <v>34.268999999999998</v>
      </c>
      <c r="AD2831">
        <f t="shared" si="1359"/>
        <v>100</v>
      </c>
      <c r="AE2831" s="8">
        <f t="shared" si="1362"/>
        <v>100</v>
      </c>
      <c r="AF2831">
        <f t="shared" si="1372"/>
        <v>0.16599999999999682</v>
      </c>
      <c r="AG2831">
        <f t="shared" si="1373"/>
        <v>1.1920000000000002</v>
      </c>
      <c r="AH2831">
        <f t="shared" si="1360"/>
        <v>0.6642142857142852</v>
      </c>
      <c r="AI2831" s="8">
        <f t="shared" si="1361"/>
        <v>0.62528571428571411</v>
      </c>
      <c r="AJ2831">
        <f t="shared" si="1381"/>
        <v>111.6976912849027</v>
      </c>
      <c r="AK2831" s="8">
        <f t="shared" si="1363"/>
        <v>105.19979508196722</v>
      </c>
      <c r="AL2831">
        <v>0.55810398488733315</v>
      </c>
    </row>
    <row r="2832" spans="1:38" x14ac:dyDescent="0.35">
      <c r="A2832" s="15">
        <v>40231</v>
      </c>
      <c r="B2832">
        <v>36.994</v>
      </c>
      <c r="C2832">
        <v>36.731000000000002</v>
      </c>
      <c r="D2832">
        <v>37.28</v>
      </c>
      <c r="E2832">
        <f t="shared" si="1367"/>
        <v>37.001666666666665</v>
      </c>
      <c r="F2832">
        <f t="shared" si="1374"/>
        <v>0.38066666666666293</v>
      </c>
      <c r="G2832">
        <f t="shared" si="1368"/>
        <v>1</v>
      </c>
      <c r="H2832" s="6">
        <v>71.8</v>
      </c>
      <c r="I2832">
        <f t="shared" si="1369"/>
        <v>2656.7196666666664</v>
      </c>
      <c r="J2832">
        <f t="shared" si="1370"/>
        <v>2656.7196666666664</v>
      </c>
      <c r="K2832">
        <f t="shared" si="1371"/>
        <v>0</v>
      </c>
      <c r="L2832">
        <f t="shared" si="1355"/>
        <v>38671.939733333333</v>
      </c>
      <c r="M2832">
        <f t="shared" si="1356"/>
        <v>38978.376166666661</v>
      </c>
      <c r="N2832">
        <f t="shared" si="1357"/>
        <v>0.99213829657697783</v>
      </c>
      <c r="O2832" s="8">
        <f t="shared" si="1358"/>
        <v>49.802681785784387</v>
      </c>
      <c r="P2832">
        <f t="shared" si="1375"/>
        <v>3.0999999999998806E-2</v>
      </c>
      <c r="Q2832">
        <f t="shared" si="1376"/>
        <v>1</v>
      </c>
      <c r="R2832">
        <f t="shared" si="1377"/>
        <v>3.0999999999998806E-2</v>
      </c>
      <c r="S2832">
        <f t="shared" si="1378"/>
        <v>0</v>
      </c>
      <c r="T2832">
        <f t="shared" ref="T2832:U2895" si="1384">AVERAGE(R2819:R2832)</f>
        <v>0.38135714285714328</v>
      </c>
      <c r="U2832">
        <f t="shared" si="1384"/>
        <v>0.33935714285714319</v>
      </c>
      <c r="V2832" s="8">
        <f t="shared" ref="V2832:V2895" si="1385">100*T2832/(T2832+U2832)</f>
        <v>52.913776015857287</v>
      </c>
      <c r="W2832">
        <f t="shared" si="1382"/>
        <v>0.65699622863791618</v>
      </c>
      <c r="X2832">
        <f t="shared" si="1383"/>
        <v>0.46479126828816775</v>
      </c>
      <c r="Y2832">
        <f t="shared" si="1364"/>
        <v>0.60532059744857236</v>
      </c>
      <c r="Z2832">
        <f t="shared" si="1365"/>
        <v>0.5559010165325462</v>
      </c>
      <c r="AA2832" s="8">
        <f t="shared" si="1366"/>
        <v>52.127913411230629</v>
      </c>
      <c r="AB2832">
        <f t="shared" si="1379"/>
        <v>36.994</v>
      </c>
      <c r="AC2832">
        <f t="shared" si="1380"/>
        <v>35.576999999999998</v>
      </c>
      <c r="AD2832">
        <f t="shared" si="1359"/>
        <v>100</v>
      </c>
      <c r="AE2832" s="8">
        <f t="shared" si="1362"/>
        <v>100</v>
      </c>
      <c r="AF2832">
        <f t="shared" si="1372"/>
        <v>0.28600000000000136</v>
      </c>
      <c r="AG2832">
        <f t="shared" si="1373"/>
        <v>0.26299999999999812</v>
      </c>
      <c r="AH2832">
        <f t="shared" si="1360"/>
        <v>0.67471428571428504</v>
      </c>
      <c r="AI2832" s="8">
        <f t="shared" si="1361"/>
        <v>0.56521428571428545</v>
      </c>
      <c r="AJ2832">
        <f t="shared" si="1381"/>
        <v>105.40502037211157</v>
      </c>
      <c r="AK2832" s="8">
        <f t="shared" si="1363"/>
        <v>106.89127105666157</v>
      </c>
      <c r="AL2832">
        <v>0.55812430752880671</v>
      </c>
    </row>
    <row r="2833" spans="1:38" x14ac:dyDescent="0.35">
      <c r="A2833" s="15">
        <v>40232</v>
      </c>
      <c r="B2833">
        <v>35.533999999999999</v>
      </c>
      <c r="C2833">
        <v>35.460999999999999</v>
      </c>
      <c r="D2833">
        <v>37.225999999999999</v>
      </c>
      <c r="E2833">
        <f t="shared" si="1367"/>
        <v>36.073666666666668</v>
      </c>
      <c r="F2833">
        <f t="shared" si="1374"/>
        <v>-0.92799999999999727</v>
      </c>
      <c r="G2833">
        <f t="shared" si="1368"/>
        <v>-1</v>
      </c>
      <c r="H2833" s="6">
        <v>110.6</v>
      </c>
      <c r="I2833">
        <f t="shared" si="1369"/>
        <v>3989.7475333333332</v>
      </c>
      <c r="J2833">
        <f t="shared" si="1370"/>
        <v>0</v>
      </c>
      <c r="K2833">
        <f t="shared" si="1371"/>
        <v>3989.7475333333332</v>
      </c>
      <c r="L2833">
        <f t="shared" ref="L2833:L2896" si="1386">SUM(J2820:J2833)</f>
        <v>38671.939733333333</v>
      </c>
      <c r="M2833">
        <f t="shared" ref="M2833:M2896" si="1387">SUM(K2820:K2833)</f>
        <v>36266.480033333333</v>
      </c>
      <c r="N2833">
        <f t="shared" ref="N2833:N2896" si="1388">L2833/M2833</f>
        <v>1.0663273551166004</v>
      </c>
      <c r="O2833" s="8">
        <f t="shared" ref="O2833:O2896" si="1389">100-(100/(1+N2833))</f>
        <v>51.604957582165326</v>
      </c>
      <c r="P2833">
        <f t="shared" si="1375"/>
        <v>-1.4600000000000009</v>
      </c>
      <c r="Q2833">
        <f t="shared" si="1376"/>
        <v>-1</v>
      </c>
      <c r="R2833">
        <f t="shared" si="1377"/>
        <v>0</v>
      </c>
      <c r="S2833">
        <f t="shared" si="1378"/>
        <v>1.4600000000000009</v>
      </c>
      <c r="T2833">
        <f t="shared" si="1384"/>
        <v>0.38135714285714328</v>
      </c>
      <c r="U2833">
        <f t="shared" si="1384"/>
        <v>0.39385714285714357</v>
      </c>
      <c r="V2833" s="8">
        <f t="shared" si="1385"/>
        <v>49.193771307472574</v>
      </c>
      <c r="W2833">
        <f t="shared" si="1382"/>
        <v>0.41921260848298814</v>
      </c>
      <c r="X2833">
        <f t="shared" si="1383"/>
        <v>0.46479126828816775</v>
      </c>
      <c r="Y2833">
        <f t="shared" si="1364"/>
        <v>0.6043724362282098</v>
      </c>
      <c r="Z2833">
        <f t="shared" si="1365"/>
        <v>0.53960763810847312</v>
      </c>
      <c r="AA2833" s="8">
        <f t="shared" si="1366"/>
        <v>52.830678591901581</v>
      </c>
      <c r="AB2833">
        <f t="shared" si="1379"/>
        <v>36.994</v>
      </c>
      <c r="AC2833">
        <f t="shared" si="1380"/>
        <v>35.533999999999999</v>
      </c>
      <c r="AD2833">
        <f t="shared" ref="AD2833:AD2896" si="1390">100*((B2833-AC2833)/(AB2833-AC2833))</f>
        <v>0</v>
      </c>
      <c r="AE2833" s="8">
        <f t="shared" si="1362"/>
        <v>66.666666666666671</v>
      </c>
      <c r="AF2833">
        <f t="shared" si="1372"/>
        <v>1.6920000000000002</v>
      </c>
      <c r="AG2833">
        <f t="shared" si="1373"/>
        <v>7.3000000000000398E-2</v>
      </c>
      <c r="AH2833">
        <f t="shared" ref="AH2833:AH2896" si="1391">AVERAGE(AF2820:AF2833)</f>
        <v>0.74528571428571411</v>
      </c>
      <c r="AI2833" s="8">
        <f t="shared" ref="AI2833:AI2896" si="1392">AVERAGE(AG2820:AG2833)</f>
        <v>0.54771428571428515</v>
      </c>
      <c r="AJ2833">
        <f t="shared" si="1381"/>
        <v>100.10705431597925</v>
      </c>
      <c r="AK2833" s="8">
        <f t="shared" si="1363"/>
        <v>105.06800709639266</v>
      </c>
      <c r="AL2833">
        <v>0.55788177860868404</v>
      </c>
    </row>
    <row r="2834" spans="1:38" x14ac:dyDescent="0.35">
      <c r="A2834" s="15">
        <v>40233</v>
      </c>
      <c r="B2834">
        <v>36.195999999999998</v>
      </c>
      <c r="C2834">
        <v>35.417999999999999</v>
      </c>
      <c r="D2834">
        <v>36.234999999999999</v>
      </c>
      <c r="E2834">
        <f t="shared" si="1367"/>
        <v>35.949666666666666</v>
      </c>
      <c r="F2834">
        <f t="shared" si="1374"/>
        <v>-0.12400000000000233</v>
      </c>
      <c r="G2834">
        <f t="shared" si="1368"/>
        <v>-1</v>
      </c>
      <c r="H2834" s="6">
        <v>58.4</v>
      </c>
      <c r="I2834">
        <f t="shared" si="1369"/>
        <v>2099.4605333333334</v>
      </c>
      <c r="J2834">
        <f t="shared" si="1370"/>
        <v>0</v>
      </c>
      <c r="K2834">
        <f t="shared" si="1371"/>
        <v>2099.4605333333334</v>
      </c>
      <c r="L2834">
        <f t="shared" si="1386"/>
        <v>38671.939733333333</v>
      </c>
      <c r="M2834">
        <f t="shared" si="1387"/>
        <v>29236.895233333333</v>
      </c>
      <c r="N2834">
        <f t="shared" si="1388"/>
        <v>1.3227102065626652</v>
      </c>
      <c r="O2834" s="8">
        <f t="shared" si="1389"/>
        <v>56.946846094938337</v>
      </c>
      <c r="P2834">
        <f t="shared" si="1375"/>
        <v>0.66199999999999903</v>
      </c>
      <c r="Q2834">
        <f t="shared" si="1376"/>
        <v>1</v>
      </c>
      <c r="R2834">
        <f t="shared" si="1377"/>
        <v>0.66199999999999903</v>
      </c>
      <c r="S2834">
        <f t="shared" si="1378"/>
        <v>0</v>
      </c>
      <c r="T2834">
        <f t="shared" si="1384"/>
        <v>0.42864285714285749</v>
      </c>
      <c r="U2834">
        <f t="shared" si="1384"/>
        <v>0.26607142857142918</v>
      </c>
      <c r="V2834" s="8">
        <f t="shared" si="1385"/>
        <v>61.700596339707957</v>
      </c>
      <c r="W2834">
        <f t="shared" si="1382"/>
        <v>0.43221697226174616</v>
      </c>
      <c r="X2834">
        <f t="shared" si="1383"/>
        <v>0.46479126828816775</v>
      </c>
      <c r="Y2834">
        <f t="shared" si="1364"/>
        <v>0.6043531581349012</v>
      </c>
      <c r="Z2834">
        <f t="shared" si="1365"/>
        <v>0.52359199902918496</v>
      </c>
      <c r="AA2834" s="8">
        <f t="shared" si="1366"/>
        <v>53.580012671394783</v>
      </c>
      <c r="AB2834">
        <f t="shared" si="1379"/>
        <v>36.994</v>
      </c>
      <c r="AC2834">
        <f t="shared" si="1380"/>
        <v>35.533999999999999</v>
      </c>
      <c r="AD2834">
        <f t="shared" si="1390"/>
        <v>45.342465753424563</v>
      </c>
      <c r="AE2834" s="8">
        <f t="shared" si="1362"/>
        <v>48.447488584474854</v>
      </c>
      <c r="AF2834">
        <f t="shared" si="1372"/>
        <v>3.9000000000001478E-2</v>
      </c>
      <c r="AG2834">
        <f t="shared" si="1373"/>
        <v>0.77799999999999869</v>
      </c>
      <c r="AH2834">
        <f t="shared" si="1391"/>
        <v>0.58985714285714308</v>
      </c>
      <c r="AI2834" s="8">
        <f t="shared" si="1392"/>
        <v>0.60049999999999926</v>
      </c>
      <c r="AJ2834">
        <f t="shared" si="1381"/>
        <v>103.61252647850232</v>
      </c>
      <c r="AK2834" s="8">
        <f t="shared" si="1363"/>
        <v>105.50616492261054</v>
      </c>
      <c r="AL2834">
        <v>0.5472954662654691</v>
      </c>
    </row>
    <row r="2835" spans="1:38" x14ac:dyDescent="0.35">
      <c r="A2835" s="15">
        <v>40234</v>
      </c>
      <c r="B2835">
        <v>35.561999999999998</v>
      </c>
      <c r="C2835">
        <v>35.082000000000001</v>
      </c>
      <c r="D2835">
        <v>36.323999999999998</v>
      </c>
      <c r="E2835">
        <f t="shared" si="1367"/>
        <v>35.655999999999999</v>
      </c>
      <c r="F2835">
        <f t="shared" si="1374"/>
        <v>-0.29366666666666674</v>
      </c>
      <c r="G2835">
        <f t="shared" si="1368"/>
        <v>-1</v>
      </c>
      <c r="H2835" s="6">
        <v>59.3</v>
      </c>
      <c r="I2835">
        <f t="shared" si="1369"/>
        <v>2114.4007999999999</v>
      </c>
      <c r="J2835">
        <f t="shared" si="1370"/>
        <v>0</v>
      </c>
      <c r="K2835">
        <f t="shared" si="1371"/>
        <v>2114.4007999999999</v>
      </c>
      <c r="L2835">
        <f t="shared" si="1386"/>
        <v>38671.939733333333</v>
      </c>
      <c r="M2835">
        <f t="shared" si="1387"/>
        <v>21113.168233333334</v>
      </c>
      <c r="N2835">
        <f t="shared" si="1388"/>
        <v>1.8316502433906781</v>
      </c>
      <c r="O2835" s="8">
        <f t="shared" si="1389"/>
        <v>64.684904064896841</v>
      </c>
      <c r="P2835">
        <f t="shared" si="1375"/>
        <v>-0.63400000000000034</v>
      </c>
      <c r="Q2835">
        <f t="shared" si="1376"/>
        <v>-1</v>
      </c>
      <c r="R2835">
        <f t="shared" si="1377"/>
        <v>0</v>
      </c>
      <c r="S2835">
        <f t="shared" si="1378"/>
        <v>0.63400000000000034</v>
      </c>
      <c r="T2835">
        <f t="shared" si="1384"/>
        <v>0.42864285714285749</v>
      </c>
      <c r="U2835">
        <f t="shared" si="1384"/>
        <v>0.24828571428571472</v>
      </c>
      <c r="V2835" s="8">
        <f t="shared" si="1385"/>
        <v>63.321726284689227</v>
      </c>
      <c r="W2835">
        <f t="shared" si="1382"/>
        <v>0.43221697226174616</v>
      </c>
      <c r="X2835">
        <f t="shared" si="1383"/>
        <v>0.46122768169199752</v>
      </c>
      <c r="Y2835">
        <f t="shared" si="1364"/>
        <v>0.60433388004159261</v>
      </c>
      <c r="Z2835">
        <f t="shared" si="1365"/>
        <v>0.51699294648353022</v>
      </c>
      <c r="AA2835" s="8">
        <f t="shared" si="1366"/>
        <v>53.894535094140352</v>
      </c>
      <c r="AB2835">
        <f t="shared" si="1379"/>
        <v>36.994</v>
      </c>
      <c r="AC2835">
        <f t="shared" si="1380"/>
        <v>35.533999999999999</v>
      </c>
      <c r="AD2835">
        <f t="shared" si="1390"/>
        <v>1.9178082191779915</v>
      </c>
      <c r="AE2835" s="8">
        <f t="shared" ref="AE2835:AE2898" si="1393">AVERAGE(AD2833:AD2835)</f>
        <v>15.753424657534184</v>
      </c>
      <c r="AF2835">
        <f t="shared" si="1372"/>
        <v>0.76200000000000045</v>
      </c>
      <c r="AG2835">
        <f t="shared" si="1373"/>
        <v>0.47999999999999687</v>
      </c>
      <c r="AH2835">
        <f t="shared" si="1391"/>
        <v>0.52342857142857169</v>
      </c>
      <c r="AI2835" s="8">
        <f t="shared" si="1392"/>
        <v>0.61821428571428483</v>
      </c>
      <c r="AJ2835">
        <f t="shared" si="1381"/>
        <v>104.24459166324675</v>
      </c>
      <c r="AK2835" s="8">
        <f t="shared" si="1363"/>
        <v>103.49524169843718</v>
      </c>
      <c r="AL2835">
        <v>0.54449969183160074</v>
      </c>
    </row>
    <row r="2836" spans="1:38" x14ac:dyDescent="0.35">
      <c r="A2836" s="15">
        <v>40235</v>
      </c>
      <c r="B2836">
        <v>36.073</v>
      </c>
      <c r="C2836">
        <v>35.561999999999998</v>
      </c>
      <c r="D2836">
        <v>36.195999999999998</v>
      </c>
      <c r="E2836">
        <f t="shared" si="1367"/>
        <v>35.943666666666665</v>
      </c>
      <c r="F2836">
        <f t="shared" si="1374"/>
        <v>0.28766666666666652</v>
      </c>
      <c r="G2836">
        <f t="shared" si="1368"/>
        <v>1</v>
      </c>
      <c r="H2836" s="6">
        <v>54</v>
      </c>
      <c r="I2836">
        <f t="shared" si="1369"/>
        <v>1940.9579999999999</v>
      </c>
      <c r="J2836">
        <f t="shared" si="1370"/>
        <v>1940.9579999999999</v>
      </c>
      <c r="K2836">
        <f t="shared" si="1371"/>
        <v>0</v>
      </c>
      <c r="L2836">
        <f t="shared" si="1386"/>
        <v>40612.897733333331</v>
      </c>
      <c r="M2836">
        <f t="shared" si="1387"/>
        <v>16075.669099999999</v>
      </c>
      <c r="N2836">
        <f t="shared" si="1388"/>
        <v>2.526358155340068</v>
      </c>
      <c r="O2836" s="8">
        <f t="shared" si="1389"/>
        <v>71.642131741902887</v>
      </c>
      <c r="P2836">
        <f t="shared" si="1375"/>
        <v>0.51100000000000279</v>
      </c>
      <c r="Q2836">
        <f t="shared" si="1376"/>
        <v>1</v>
      </c>
      <c r="R2836">
        <f t="shared" si="1377"/>
        <v>0.51100000000000279</v>
      </c>
      <c r="S2836">
        <f t="shared" si="1378"/>
        <v>0</v>
      </c>
      <c r="T2836">
        <f t="shared" si="1384"/>
        <v>0.4612142857142863</v>
      </c>
      <c r="U2836">
        <f t="shared" si="1384"/>
        <v>0.24828571428571472</v>
      </c>
      <c r="V2836" s="8">
        <f t="shared" si="1385"/>
        <v>65.005537098560339</v>
      </c>
      <c r="W2836">
        <f t="shared" si="1382"/>
        <v>0.41557458215503668</v>
      </c>
      <c r="X2836">
        <f t="shared" si="1383"/>
        <v>0.42781040612605925</v>
      </c>
      <c r="Y2836">
        <f t="shared" si="1364"/>
        <v>0.60351058750290998</v>
      </c>
      <c r="Z2836">
        <f t="shared" si="1365"/>
        <v>0.50862202596876349</v>
      </c>
      <c r="AA2836" s="8">
        <f t="shared" si="1366"/>
        <v>54.266063254720095</v>
      </c>
      <c r="AB2836">
        <f t="shared" si="1379"/>
        <v>36.994</v>
      </c>
      <c r="AC2836">
        <f t="shared" si="1380"/>
        <v>35.533999999999999</v>
      </c>
      <c r="AD2836">
        <f t="shared" si="1390"/>
        <v>36.917808219178163</v>
      </c>
      <c r="AE2836" s="8">
        <f t="shared" si="1393"/>
        <v>28.059360730593571</v>
      </c>
      <c r="AF2836">
        <f t="shared" si="1372"/>
        <v>0.12299999999999756</v>
      </c>
      <c r="AG2836">
        <f t="shared" si="1373"/>
        <v>0.51100000000000279</v>
      </c>
      <c r="AH2836">
        <f t="shared" si="1391"/>
        <v>0.45285714285714257</v>
      </c>
      <c r="AI2836" s="8">
        <f t="shared" si="1392"/>
        <v>0.64721428571428519</v>
      </c>
      <c r="AJ2836">
        <f t="shared" si="1381"/>
        <v>105.26423298024454</v>
      </c>
      <c r="AK2836" s="8">
        <f t="shared" si="1363"/>
        <v>102.09435938074888</v>
      </c>
      <c r="AL2836">
        <v>0.54455390076265686</v>
      </c>
    </row>
    <row r="2837" spans="1:38" x14ac:dyDescent="0.35">
      <c r="A2837" s="15">
        <v>40238</v>
      </c>
      <c r="B2837">
        <v>36.746000000000002</v>
      </c>
      <c r="C2837">
        <v>36.247</v>
      </c>
      <c r="D2837">
        <v>36.905000000000001</v>
      </c>
      <c r="E2837">
        <f t="shared" si="1367"/>
        <v>36.632666666666665</v>
      </c>
      <c r="F2837">
        <f t="shared" si="1374"/>
        <v>0.68900000000000006</v>
      </c>
      <c r="G2837">
        <f t="shared" si="1368"/>
        <v>1</v>
      </c>
      <c r="H2837" s="6">
        <v>48.6</v>
      </c>
      <c r="I2837">
        <f t="shared" si="1369"/>
        <v>1780.3476000000001</v>
      </c>
      <c r="J2837">
        <f t="shared" si="1370"/>
        <v>1780.3476000000001</v>
      </c>
      <c r="K2837">
        <f t="shared" si="1371"/>
        <v>0</v>
      </c>
      <c r="L2837">
        <f t="shared" si="1386"/>
        <v>35553.891866666672</v>
      </c>
      <c r="M2837">
        <f t="shared" si="1387"/>
        <v>16075.669099999999</v>
      </c>
      <c r="N2837">
        <f t="shared" si="1388"/>
        <v>2.2116586031661147</v>
      </c>
      <c r="O2837" s="8">
        <f t="shared" si="1389"/>
        <v>68.86344024815773</v>
      </c>
      <c r="P2837">
        <f t="shared" si="1375"/>
        <v>0.67300000000000182</v>
      </c>
      <c r="Q2837">
        <f t="shared" si="1376"/>
        <v>1</v>
      </c>
      <c r="R2837">
        <f t="shared" si="1377"/>
        <v>0.67300000000000182</v>
      </c>
      <c r="S2837">
        <f t="shared" si="1378"/>
        <v>0</v>
      </c>
      <c r="T2837">
        <f t="shared" si="1384"/>
        <v>0.3660714285714291</v>
      </c>
      <c r="U2837">
        <f t="shared" si="1384"/>
        <v>0.24828571428571472</v>
      </c>
      <c r="V2837" s="8">
        <f t="shared" si="1385"/>
        <v>59.586094640158116</v>
      </c>
      <c r="W2837">
        <f t="shared" si="1382"/>
        <v>0.41318557842962317</v>
      </c>
      <c r="X2837">
        <f t="shared" si="1383"/>
        <v>0.42781040612605925</v>
      </c>
      <c r="Y2837">
        <f t="shared" si="1364"/>
        <v>0.58422467811830348</v>
      </c>
      <c r="Z2837">
        <f t="shared" si="1365"/>
        <v>0.49943213326947128</v>
      </c>
      <c r="AA2837" s="8">
        <f t="shared" si="1366"/>
        <v>53.912333866117791</v>
      </c>
      <c r="AB2837">
        <f t="shared" si="1379"/>
        <v>36.746000000000002</v>
      </c>
      <c r="AC2837">
        <f t="shared" si="1380"/>
        <v>35.533999999999999</v>
      </c>
      <c r="AD2837">
        <f t="shared" si="1390"/>
        <v>100</v>
      </c>
      <c r="AE2837" s="8">
        <f t="shared" si="1393"/>
        <v>46.278538812785392</v>
      </c>
      <c r="AF2837">
        <f t="shared" si="1372"/>
        <v>0.15899999999999892</v>
      </c>
      <c r="AG2837">
        <f t="shared" si="1373"/>
        <v>0.49900000000000233</v>
      </c>
      <c r="AH2837">
        <f t="shared" si="1391"/>
        <v>0.45921428571428535</v>
      </c>
      <c r="AI2837" s="8">
        <f t="shared" si="1392"/>
        <v>0.55149999999999977</v>
      </c>
      <c r="AJ2837">
        <f t="shared" si="1381"/>
        <v>103.28583073333897</v>
      </c>
      <c r="AK2837" s="8">
        <f t="shared" si="1363"/>
        <v>100.93391199252872</v>
      </c>
      <c r="AL2837">
        <v>0.54797477406339901</v>
      </c>
    </row>
    <row r="2838" spans="1:38" x14ac:dyDescent="0.35">
      <c r="A2838" s="15">
        <v>40239</v>
      </c>
      <c r="B2838">
        <v>37.024999999999999</v>
      </c>
      <c r="C2838">
        <v>36.478999999999999</v>
      </c>
      <c r="D2838">
        <v>37.369</v>
      </c>
      <c r="E2838">
        <f t="shared" si="1367"/>
        <v>36.957666666666661</v>
      </c>
      <c r="F2838">
        <f t="shared" si="1374"/>
        <v>0.32499999999999574</v>
      </c>
      <c r="G2838">
        <f t="shared" si="1368"/>
        <v>1</v>
      </c>
      <c r="H2838" s="6">
        <v>66.099999999999994</v>
      </c>
      <c r="I2838">
        <f t="shared" si="1369"/>
        <v>2442.9017666666659</v>
      </c>
      <c r="J2838">
        <f t="shared" si="1370"/>
        <v>2442.9017666666659</v>
      </c>
      <c r="K2838">
        <f t="shared" si="1371"/>
        <v>0</v>
      </c>
      <c r="L2838">
        <f t="shared" si="1386"/>
        <v>34306.775633333338</v>
      </c>
      <c r="M2838">
        <f t="shared" si="1387"/>
        <v>16075.669099999999</v>
      </c>
      <c r="N2838">
        <f t="shared" si="1388"/>
        <v>2.134080729077295</v>
      </c>
      <c r="O2838" s="8">
        <f t="shared" si="1389"/>
        <v>68.092717244893365</v>
      </c>
      <c r="P2838">
        <f t="shared" si="1375"/>
        <v>0.27899999999999636</v>
      </c>
      <c r="Q2838">
        <f t="shared" si="1376"/>
        <v>1</v>
      </c>
      <c r="R2838">
        <f t="shared" si="1377"/>
        <v>0.27899999999999636</v>
      </c>
      <c r="S2838">
        <f t="shared" si="1378"/>
        <v>0</v>
      </c>
      <c r="T2838">
        <f t="shared" si="1384"/>
        <v>0.35750000000000021</v>
      </c>
      <c r="U2838">
        <f t="shared" si="1384"/>
        <v>0.24828571428571472</v>
      </c>
      <c r="V2838" s="8">
        <f t="shared" si="1385"/>
        <v>59.014267185473386</v>
      </c>
      <c r="W2838">
        <f t="shared" si="1382"/>
        <v>0.28641570410079797</v>
      </c>
      <c r="X2838">
        <f t="shared" si="1383"/>
        <v>0.42781040612605925</v>
      </c>
      <c r="Y2838">
        <f t="shared" si="1364"/>
        <v>0.55722340927186353</v>
      </c>
      <c r="Z2838">
        <f t="shared" si="1365"/>
        <v>0.4902312055759942</v>
      </c>
      <c r="AA2838" s="8">
        <f t="shared" si="1366"/>
        <v>53.197857107422266</v>
      </c>
      <c r="AB2838">
        <f t="shared" si="1379"/>
        <v>37.024999999999999</v>
      </c>
      <c r="AC2838">
        <f t="shared" si="1380"/>
        <v>35.561999999999998</v>
      </c>
      <c r="AD2838">
        <f t="shared" si="1390"/>
        <v>100</v>
      </c>
      <c r="AE2838" s="8">
        <f t="shared" si="1393"/>
        <v>78.972602739726057</v>
      </c>
      <c r="AF2838">
        <f t="shared" si="1372"/>
        <v>0.34400000000000119</v>
      </c>
      <c r="AG2838">
        <f t="shared" si="1373"/>
        <v>0.54599999999999937</v>
      </c>
      <c r="AH2838">
        <f t="shared" si="1391"/>
        <v>0.46692857142857136</v>
      </c>
      <c r="AI2838" s="8">
        <f t="shared" si="1392"/>
        <v>0.54128571428571404</v>
      </c>
      <c r="AJ2838">
        <f t="shared" si="1381"/>
        <v>102.92727677082173</v>
      </c>
      <c r="AK2838" s="8">
        <f t="shared" ref="AK2838:AK2901" si="1394">(B2838/B2819)*100</f>
        <v>103.68534543112379</v>
      </c>
      <c r="AL2838">
        <v>0.54989738181926451</v>
      </c>
    </row>
    <row r="2839" spans="1:38" x14ac:dyDescent="0.35">
      <c r="A2839" s="15">
        <v>40240</v>
      </c>
      <c r="B2839">
        <v>37.691000000000003</v>
      </c>
      <c r="C2839">
        <v>36.82</v>
      </c>
      <c r="D2839">
        <v>37.908000000000001</v>
      </c>
      <c r="E2839">
        <f t="shared" si="1367"/>
        <v>37.472999999999999</v>
      </c>
      <c r="F2839">
        <f t="shared" si="1374"/>
        <v>0.51533333333333786</v>
      </c>
      <c r="G2839">
        <f t="shared" si="1368"/>
        <v>1</v>
      </c>
      <c r="H2839" s="6">
        <v>93.4</v>
      </c>
      <c r="I2839">
        <f t="shared" si="1369"/>
        <v>3499.9782</v>
      </c>
      <c r="J2839">
        <f t="shared" si="1370"/>
        <v>3499.9782</v>
      </c>
      <c r="K2839">
        <f t="shared" si="1371"/>
        <v>0</v>
      </c>
      <c r="L2839">
        <f t="shared" si="1386"/>
        <v>37806.753833333336</v>
      </c>
      <c r="M2839">
        <f t="shared" si="1387"/>
        <v>12441.423766666665</v>
      </c>
      <c r="N2839">
        <f t="shared" si="1388"/>
        <v>3.0387803311246433</v>
      </c>
      <c r="O2839" s="8">
        <f t="shared" si="1389"/>
        <v>75.240049767164763</v>
      </c>
      <c r="P2839">
        <f t="shared" si="1375"/>
        <v>0.66600000000000392</v>
      </c>
      <c r="Q2839">
        <f t="shared" si="1376"/>
        <v>1</v>
      </c>
      <c r="R2839">
        <f t="shared" si="1377"/>
        <v>0.66600000000000392</v>
      </c>
      <c r="S2839">
        <f t="shared" si="1378"/>
        <v>0</v>
      </c>
      <c r="T2839">
        <f t="shared" si="1384"/>
        <v>0.40507142857142903</v>
      </c>
      <c r="U2839">
        <f t="shared" si="1384"/>
        <v>0.20814285714285724</v>
      </c>
      <c r="V2839" s="8">
        <f t="shared" si="1385"/>
        <v>66.057076295864888</v>
      </c>
      <c r="W2839">
        <f t="shared" si="1382"/>
        <v>0.30304310291148806</v>
      </c>
      <c r="X2839">
        <f t="shared" si="1383"/>
        <v>0.42781040612605925</v>
      </c>
      <c r="Y2839">
        <f t="shared" si="1364"/>
        <v>0.53005260008370392</v>
      </c>
      <c r="Z2839">
        <f t="shared" si="1365"/>
        <v>0.48103027788251707</v>
      </c>
      <c r="AA2839" s="8">
        <f t="shared" si="1366"/>
        <v>52.424248460214976</v>
      </c>
      <c r="AB2839">
        <f t="shared" si="1379"/>
        <v>37.691000000000003</v>
      </c>
      <c r="AC2839">
        <f t="shared" si="1380"/>
        <v>35.561999999999998</v>
      </c>
      <c r="AD2839">
        <f t="shared" si="1390"/>
        <v>100</v>
      </c>
      <c r="AE2839" s="8">
        <f t="shared" si="1393"/>
        <v>100</v>
      </c>
      <c r="AF2839">
        <f t="shared" si="1372"/>
        <v>0.21699999999999875</v>
      </c>
      <c r="AG2839">
        <f t="shared" si="1373"/>
        <v>0.87100000000000222</v>
      </c>
      <c r="AH2839">
        <f t="shared" si="1391"/>
        <v>0.42407142857142838</v>
      </c>
      <c r="AI2839" s="8">
        <f t="shared" si="1392"/>
        <v>0.54742857142857149</v>
      </c>
      <c r="AJ2839">
        <f t="shared" si="1381"/>
        <v>102.68068760726838</v>
      </c>
      <c r="AK2839" s="8">
        <f t="shared" si="1394"/>
        <v>111.11733490566039</v>
      </c>
      <c r="AL2839">
        <v>0.5499169037884456</v>
      </c>
    </row>
    <row r="2840" spans="1:38" x14ac:dyDescent="0.35">
      <c r="A2840" s="15">
        <v>40241</v>
      </c>
      <c r="B2840">
        <v>38.411000000000001</v>
      </c>
      <c r="C2840">
        <v>37.473999999999997</v>
      </c>
      <c r="D2840">
        <v>38.890999999999998</v>
      </c>
      <c r="E2840">
        <f t="shared" si="1367"/>
        <v>38.258666666666663</v>
      </c>
      <c r="F2840">
        <f t="shared" si="1374"/>
        <v>0.78566666666666407</v>
      </c>
      <c r="G2840">
        <f t="shared" si="1368"/>
        <v>1</v>
      </c>
      <c r="H2840" s="6">
        <v>162.5</v>
      </c>
      <c r="I2840">
        <f t="shared" si="1369"/>
        <v>6217.0333333333328</v>
      </c>
      <c r="J2840">
        <f t="shared" si="1370"/>
        <v>6217.0333333333328</v>
      </c>
      <c r="K2840">
        <f t="shared" si="1371"/>
        <v>0</v>
      </c>
      <c r="L2840">
        <f t="shared" si="1386"/>
        <v>44023.787166666669</v>
      </c>
      <c r="M2840">
        <f t="shared" si="1387"/>
        <v>8929.3979333333318</v>
      </c>
      <c r="N2840">
        <f t="shared" si="1388"/>
        <v>4.9302077805633928</v>
      </c>
      <c r="O2840" s="8">
        <f t="shared" si="1389"/>
        <v>83.137184446090416</v>
      </c>
      <c r="P2840">
        <f t="shared" si="1375"/>
        <v>0.71999999999999886</v>
      </c>
      <c r="Q2840">
        <f t="shared" si="1376"/>
        <v>1</v>
      </c>
      <c r="R2840">
        <f t="shared" si="1377"/>
        <v>0.71999999999999886</v>
      </c>
      <c r="S2840">
        <f t="shared" si="1378"/>
        <v>0</v>
      </c>
      <c r="T2840">
        <f t="shared" si="1384"/>
        <v>0.45650000000000041</v>
      </c>
      <c r="U2840">
        <f t="shared" si="1384"/>
        <v>0.14957142857142866</v>
      </c>
      <c r="V2840" s="8">
        <f t="shared" si="1385"/>
        <v>75.321154979375379</v>
      </c>
      <c r="W2840">
        <f t="shared" si="1382"/>
        <v>0.30112891296290817</v>
      </c>
      <c r="X2840">
        <f t="shared" si="1383"/>
        <v>0.42781040612605925</v>
      </c>
      <c r="Y2840">
        <f t="shared" si="1364"/>
        <v>0.50247858944917634</v>
      </c>
      <c r="Z2840">
        <f t="shared" si="1365"/>
        <v>0.47182935018903993</v>
      </c>
      <c r="AA2840" s="8">
        <f t="shared" si="1366"/>
        <v>51.572872292897323</v>
      </c>
      <c r="AB2840">
        <f t="shared" si="1379"/>
        <v>38.411000000000001</v>
      </c>
      <c r="AC2840">
        <f t="shared" si="1380"/>
        <v>36.073</v>
      </c>
      <c r="AD2840">
        <f t="shared" si="1390"/>
        <v>100</v>
      </c>
      <c r="AE2840" s="8">
        <f t="shared" si="1393"/>
        <v>100</v>
      </c>
      <c r="AF2840">
        <f t="shared" si="1372"/>
        <v>0.47999999999999687</v>
      </c>
      <c r="AG2840">
        <f t="shared" si="1373"/>
        <v>0.93700000000000472</v>
      </c>
      <c r="AH2840">
        <f t="shared" si="1391"/>
        <v>0.39807142857142808</v>
      </c>
      <c r="AI2840" s="8">
        <f t="shared" si="1392"/>
        <v>0.58614285714285785</v>
      </c>
      <c r="AJ2840">
        <f t="shared" si="1381"/>
        <v>103.91743094445798</v>
      </c>
      <c r="AK2840" s="8">
        <f t="shared" si="1394"/>
        <v>116.26661016436117</v>
      </c>
      <c r="AL2840">
        <v>0.54966960816456878</v>
      </c>
    </row>
    <row r="2841" spans="1:38" x14ac:dyDescent="0.35">
      <c r="A2841" s="15">
        <v>40242</v>
      </c>
      <c r="B2841">
        <v>39.238999999999997</v>
      </c>
      <c r="C2841">
        <v>38.503999999999998</v>
      </c>
      <c r="D2841">
        <v>39.393999999999998</v>
      </c>
      <c r="E2841">
        <f t="shared" si="1367"/>
        <v>39.045666666666669</v>
      </c>
      <c r="F2841">
        <f t="shared" si="1374"/>
        <v>0.78700000000000614</v>
      </c>
      <c r="G2841">
        <f t="shared" si="1368"/>
        <v>1</v>
      </c>
      <c r="H2841" s="6">
        <v>180.8</v>
      </c>
      <c r="I2841">
        <f t="shared" si="1369"/>
        <v>7059.4565333333339</v>
      </c>
      <c r="J2841">
        <f t="shared" si="1370"/>
        <v>7059.4565333333339</v>
      </c>
      <c r="K2841">
        <f t="shared" si="1371"/>
        <v>0</v>
      </c>
      <c r="L2841">
        <f t="shared" si="1386"/>
        <v>51083.243700000006</v>
      </c>
      <c r="M2841">
        <f t="shared" si="1387"/>
        <v>8203.6088666666656</v>
      </c>
      <c r="N2841">
        <f t="shared" si="1388"/>
        <v>6.2269233614445128</v>
      </c>
      <c r="O2841" s="8">
        <f t="shared" si="1389"/>
        <v>86.162853125923831</v>
      </c>
      <c r="P2841">
        <f t="shared" si="1375"/>
        <v>0.82799999999999585</v>
      </c>
      <c r="Q2841">
        <f t="shared" si="1376"/>
        <v>1</v>
      </c>
      <c r="R2841">
        <f t="shared" si="1377"/>
        <v>0.82799999999999585</v>
      </c>
      <c r="S2841">
        <f t="shared" si="1378"/>
        <v>0</v>
      </c>
      <c r="T2841">
        <f t="shared" si="1384"/>
        <v>0.50457142857142856</v>
      </c>
      <c r="U2841">
        <f t="shared" si="1384"/>
        <v>0.14957142857142866</v>
      </c>
      <c r="V2841" s="8">
        <f t="shared" si="1385"/>
        <v>77.13474557763702</v>
      </c>
      <c r="W2841">
        <f t="shared" si="1382"/>
        <v>0.32811684910511202</v>
      </c>
      <c r="X2841">
        <f t="shared" si="1383"/>
        <v>0.42781040612605925</v>
      </c>
      <c r="Y2841">
        <f t="shared" si="1364"/>
        <v>0.47830712688958049</v>
      </c>
      <c r="Z2841">
        <f t="shared" si="1365"/>
        <v>0.46262842249556274</v>
      </c>
      <c r="AA2841" s="8">
        <f t="shared" si="1366"/>
        <v>50.833144438227627</v>
      </c>
      <c r="AB2841">
        <f t="shared" si="1379"/>
        <v>39.238999999999997</v>
      </c>
      <c r="AC2841">
        <f t="shared" si="1380"/>
        <v>36.746000000000002</v>
      </c>
      <c r="AD2841">
        <f t="shared" si="1390"/>
        <v>100</v>
      </c>
      <c r="AE2841" s="8">
        <f t="shared" si="1393"/>
        <v>100</v>
      </c>
      <c r="AF2841">
        <f t="shared" si="1372"/>
        <v>0.15500000000000114</v>
      </c>
      <c r="AG2841">
        <f t="shared" si="1373"/>
        <v>0.73499999999999943</v>
      </c>
      <c r="AH2841">
        <f t="shared" si="1391"/>
        <v>0.39864285714285685</v>
      </c>
      <c r="AI2841" s="8">
        <f t="shared" si="1392"/>
        <v>0.62092857142857227</v>
      </c>
      <c r="AJ2841">
        <f t="shared" si="1381"/>
        <v>106.06855165702547</v>
      </c>
      <c r="AK2841" s="8">
        <f t="shared" si="1394"/>
        <v>118.57548652242234</v>
      </c>
      <c r="AL2841">
        <v>0.54925597863958442</v>
      </c>
    </row>
    <row r="2842" spans="1:38" x14ac:dyDescent="0.35">
      <c r="A2842" s="15">
        <v>40245</v>
      </c>
      <c r="B2842">
        <v>39.487000000000002</v>
      </c>
      <c r="C2842">
        <v>39.238999999999997</v>
      </c>
      <c r="D2842">
        <v>39.688000000000002</v>
      </c>
      <c r="E2842">
        <f t="shared" si="1367"/>
        <v>39.471333333333334</v>
      </c>
      <c r="F2842">
        <f t="shared" si="1374"/>
        <v>0.42566666666666464</v>
      </c>
      <c r="G2842">
        <f t="shared" si="1368"/>
        <v>1</v>
      </c>
      <c r="H2842" s="6">
        <v>155.1</v>
      </c>
      <c r="I2842">
        <f t="shared" si="1369"/>
        <v>6122.0037999999995</v>
      </c>
      <c r="J2842">
        <f t="shared" si="1370"/>
        <v>6122.0037999999995</v>
      </c>
      <c r="K2842">
        <f t="shared" si="1371"/>
        <v>0</v>
      </c>
      <c r="L2842">
        <f t="shared" si="1386"/>
        <v>51768.678699999997</v>
      </c>
      <c r="M2842">
        <f t="shared" si="1387"/>
        <v>8203.6088666666656</v>
      </c>
      <c r="N2842">
        <f t="shared" si="1388"/>
        <v>6.3104762235007588</v>
      </c>
      <c r="O2842" s="8">
        <f t="shared" si="1389"/>
        <v>86.321000582898677</v>
      </c>
      <c r="P2842">
        <f t="shared" si="1375"/>
        <v>0.24800000000000466</v>
      </c>
      <c r="Q2842">
        <f t="shared" si="1376"/>
        <v>1</v>
      </c>
      <c r="R2842">
        <f t="shared" si="1377"/>
        <v>0.24800000000000466</v>
      </c>
      <c r="S2842">
        <f t="shared" si="1378"/>
        <v>0</v>
      </c>
      <c r="T2842">
        <f t="shared" si="1384"/>
        <v>0.42885714285714321</v>
      </c>
      <c r="U2842">
        <f t="shared" si="1384"/>
        <v>0.14957142857142866</v>
      </c>
      <c r="V2842" s="8">
        <f t="shared" si="1385"/>
        <v>74.141763398369974</v>
      </c>
      <c r="W2842">
        <f t="shared" si="1382"/>
        <v>0.30461671727671857</v>
      </c>
      <c r="X2842">
        <f t="shared" si="1383"/>
        <v>0.42781040612605925</v>
      </c>
      <c r="Y2842">
        <f t="shared" ref="Y2842:Y2905" si="1395">AVERAGE(W2829:W2842)</f>
        <v>0.45024189985113833</v>
      </c>
      <c r="Z2842">
        <f t="shared" ref="Z2842:Z2905" si="1396">AVERAGE(X2829:X2842)</f>
        <v>0.45342749480208561</v>
      </c>
      <c r="AA2842" s="8">
        <f t="shared" ref="AA2842:AA2905" si="1397">100*(Y2842/(Y2842+Z2842))</f>
        <v>49.823741128680709</v>
      </c>
      <c r="AB2842">
        <f t="shared" si="1379"/>
        <v>39.487000000000002</v>
      </c>
      <c r="AC2842">
        <f t="shared" si="1380"/>
        <v>37.024999999999999</v>
      </c>
      <c r="AD2842">
        <f t="shared" si="1390"/>
        <v>100</v>
      </c>
      <c r="AE2842" s="8">
        <f t="shared" si="1393"/>
        <v>100</v>
      </c>
      <c r="AF2842">
        <f t="shared" si="1372"/>
        <v>0.20100000000000051</v>
      </c>
      <c r="AG2842">
        <f t="shared" si="1373"/>
        <v>0.24800000000000466</v>
      </c>
      <c r="AH2842">
        <f t="shared" si="1391"/>
        <v>0.41078571428571414</v>
      </c>
      <c r="AI2842" s="8">
        <f t="shared" si="1392"/>
        <v>0.58250000000000113</v>
      </c>
      <c r="AJ2842">
        <f t="shared" si="1381"/>
        <v>111.1245567625373</v>
      </c>
      <c r="AK2842" s="8">
        <f t="shared" si="1394"/>
        <v>112.50819158332621</v>
      </c>
      <c r="AL2842">
        <v>0.54922713592329409</v>
      </c>
    </row>
    <row r="2843" spans="1:38" x14ac:dyDescent="0.35">
      <c r="A2843" s="15">
        <v>40246</v>
      </c>
      <c r="B2843">
        <v>39.89</v>
      </c>
      <c r="C2843">
        <v>38.829000000000001</v>
      </c>
      <c r="D2843">
        <v>39.89</v>
      </c>
      <c r="E2843">
        <f t="shared" si="1367"/>
        <v>39.536333333333332</v>
      </c>
      <c r="F2843">
        <f t="shared" si="1374"/>
        <v>6.4999999999997726E-2</v>
      </c>
      <c r="G2843">
        <f t="shared" si="1368"/>
        <v>1</v>
      </c>
      <c r="H2843" s="6">
        <v>141.4</v>
      </c>
      <c r="I2843">
        <f t="shared" si="1369"/>
        <v>5590.4375333333337</v>
      </c>
      <c r="J2843">
        <f t="shared" si="1370"/>
        <v>5590.4375333333337</v>
      </c>
      <c r="K2843">
        <f t="shared" si="1371"/>
        <v>0</v>
      </c>
      <c r="L2843">
        <f t="shared" si="1386"/>
        <v>50390.708899999998</v>
      </c>
      <c r="M2843">
        <f t="shared" si="1387"/>
        <v>8203.6088666666656</v>
      </c>
      <c r="N2843">
        <f t="shared" si="1388"/>
        <v>6.1425050510087305</v>
      </c>
      <c r="O2843" s="8">
        <f t="shared" si="1389"/>
        <v>85.999309865958438</v>
      </c>
      <c r="P2843">
        <f t="shared" si="1375"/>
        <v>0.40299999999999869</v>
      </c>
      <c r="Q2843">
        <f t="shared" si="1376"/>
        <v>1</v>
      </c>
      <c r="R2843">
        <f t="shared" si="1377"/>
        <v>0.40299999999999869</v>
      </c>
      <c r="S2843">
        <f t="shared" si="1378"/>
        <v>0</v>
      </c>
      <c r="T2843">
        <f t="shared" si="1384"/>
        <v>0.42942857142857144</v>
      </c>
      <c r="U2843">
        <f t="shared" si="1384"/>
        <v>0.14957142857142866</v>
      </c>
      <c r="V2843" s="8">
        <f t="shared" si="1385"/>
        <v>74.167283493708354</v>
      </c>
      <c r="W2843">
        <f t="shared" si="1382"/>
        <v>0.26067817536401267</v>
      </c>
      <c r="X2843">
        <f t="shared" si="1383"/>
        <v>0.17583996220339773</v>
      </c>
      <c r="Y2843">
        <f t="shared" si="1395"/>
        <v>0.42001151879940274</v>
      </c>
      <c r="Z2843">
        <f t="shared" si="1396"/>
        <v>0.42630213472373235</v>
      </c>
      <c r="AA2843" s="8">
        <f t="shared" si="1397"/>
        <v>49.62835197694482</v>
      </c>
      <c r="AB2843">
        <f t="shared" si="1379"/>
        <v>39.89</v>
      </c>
      <c r="AC2843">
        <f t="shared" si="1380"/>
        <v>37.691000000000003</v>
      </c>
      <c r="AD2843">
        <f t="shared" si="1390"/>
        <v>100</v>
      </c>
      <c r="AE2843" s="8">
        <f t="shared" si="1393"/>
        <v>100</v>
      </c>
      <c r="AF2843">
        <f t="shared" si="1372"/>
        <v>0</v>
      </c>
      <c r="AG2843">
        <f t="shared" si="1373"/>
        <v>1.0609999999999999</v>
      </c>
      <c r="AH2843">
        <f t="shared" si="1391"/>
        <v>0.35464285714285687</v>
      </c>
      <c r="AI2843" s="8">
        <f t="shared" si="1392"/>
        <v>0.65492857142857219</v>
      </c>
      <c r="AJ2843">
        <f t="shared" si="1381"/>
        <v>110.20554757431762</v>
      </c>
      <c r="AK2843" s="8">
        <f t="shared" si="1394"/>
        <v>112.37885958981293</v>
      </c>
      <c r="AL2843">
        <v>0.54996409367939347</v>
      </c>
    </row>
    <row r="2844" spans="1:38" x14ac:dyDescent="0.35">
      <c r="A2844" s="15">
        <v>40247</v>
      </c>
      <c r="B2844">
        <v>39.966999999999999</v>
      </c>
      <c r="C2844">
        <v>39.503</v>
      </c>
      <c r="D2844">
        <v>40.338999999999999</v>
      </c>
      <c r="E2844">
        <f t="shared" si="1367"/>
        <v>39.93633333333333</v>
      </c>
      <c r="F2844">
        <f t="shared" si="1374"/>
        <v>0.39999999999999858</v>
      </c>
      <c r="G2844">
        <f t="shared" si="1368"/>
        <v>1</v>
      </c>
      <c r="H2844" s="6">
        <v>151.9</v>
      </c>
      <c r="I2844">
        <f t="shared" si="1369"/>
        <v>6066.3290333333334</v>
      </c>
      <c r="J2844">
        <f t="shared" si="1370"/>
        <v>6066.3290333333334</v>
      </c>
      <c r="K2844">
        <f t="shared" si="1371"/>
        <v>0</v>
      </c>
      <c r="L2844">
        <f t="shared" si="1386"/>
        <v>50015.552766666668</v>
      </c>
      <c r="M2844">
        <f t="shared" si="1387"/>
        <v>8203.6088666666656</v>
      </c>
      <c r="N2844">
        <f t="shared" si="1388"/>
        <v>6.0967744293480992</v>
      </c>
      <c r="O2844" s="8">
        <f t="shared" si="1389"/>
        <v>85.909091377279992</v>
      </c>
      <c r="P2844">
        <f t="shared" si="1375"/>
        <v>7.6999999999998181E-2</v>
      </c>
      <c r="Q2844">
        <f t="shared" si="1376"/>
        <v>1</v>
      </c>
      <c r="R2844">
        <f t="shared" si="1377"/>
        <v>7.6999999999998181E-2</v>
      </c>
      <c r="S2844">
        <f t="shared" si="1378"/>
        <v>0</v>
      </c>
      <c r="T2844">
        <f t="shared" si="1384"/>
        <v>0.3824285714285714</v>
      </c>
      <c r="U2844">
        <f t="shared" si="1384"/>
        <v>0.14957142857142866</v>
      </c>
      <c r="V2844" s="8">
        <f t="shared" si="1385"/>
        <v>71.885069817400634</v>
      </c>
      <c r="W2844">
        <f t="shared" si="1382"/>
        <v>0.28457970959137457</v>
      </c>
      <c r="X2844">
        <f t="shared" si="1383"/>
        <v>0.17524678569787214</v>
      </c>
      <c r="Y2844">
        <f t="shared" si="1395"/>
        <v>0.39235716536818271</v>
      </c>
      <c r="Z2844">
        <f t="shared" si="1396"/>
        <v>0.40411879707272075</v>
      </c>
      <c r="AA2844" s="8">
        <f t="shared" si="1397"/>
        <v>49.26164553237156</v>
      </c>
      <c r="AB2844">
        <f t="shared" si="1379"/>
        <v>39.966999999999999</v>
      </c>
      <c r="AC2844">
        <f t="shared" si="1380"/>
        <v>38.411000000000001</v>
      </c>
      <c r="AD2844">
        <f t="shared" si="1390"/>
        <v>100</v>
      </c>
      <c r="AE2844" s="8">
        <f t="shared" si="1393"/>
        <v>100</v>
      </c>
      <c r="AF2844">
        <f t="shared" si="1372"/>
        <v>0.37199999999999989</v>
      </c>
      <c r="AG2844">
        <f t="shared" si="1373"/>
        <v>0.46399999999999864</v>
      </c>
      <c r="AH2844">
        <f t="shared" si="1391"/>
        <v>0.35685714285714248</v>
      </c>
      <c r="AI2844" s="8">
        <f t="shared" si="1392"/>
        <v>0.61842857142857199</v>
      </c>
      <c r="AJ2844">
        <f t="shared" si="1381"/>
        <v>112.3868173893482</v>
      </c>
      <c r="AK2844" s="8">
        <f t="shared" si="1394"/>
        <v>114.40716780214117</v>
      </c>
      <c r="AL2844">
        <v>0.55002745624519389</v>
      </c>
    </row>
    <row r="2845" spans="1:38" x14ac:dyDescent="0.35">
      <c r="A2845" s="15">
        <v>40248</v>
      </c>
      <c r="B2845">
        <v>40.277000000000001</v>
      </c>
      <c r="C2845">
        <v>39.896999999999998</v>
      </c>
      <c r="D2845">
        <v>40.570999999999998</v>
      </c>
      <c r="E2845">
        <f t="shared" si="1367"/>
        <v>40.248333333333335</v>
      </c>
      <c r="F2845">
        <f t="shared" si="1374"/>
        <v>0.31200000000000472</v>
      </c>
      <c r="G2845">
        <f t="shared" si="1368"/>
        <v>1</v>
      </c>
      <c r="H2845" s="6">
        <v>115.8</v>
      </c>
      <c r="I2845">
        <f t="shared" si="1369"/>
        <v>4660.7569999999996</v>
      </c>
      <c r="J2845">
        <f t="shared" si="1370"/>
        <v>4660.7569999999996</v>
      </c>
      <c r="K2845">
        <f t="shared" si="1371"/>
        <v>0</v>
      </c>
      <c r="L2845">
        <f t="shared" si="1386"/>
        <v>48036.922466666663</v>
      </c>
      <c r="M2845">
        <f t="shared" si="1387"/>
        <v>8203.6088666666656</v>
      </c>
      <c r="N2845">
        <f t="shared" si="1388"/>
        <v>5.8555842004916654</v>
      </c>
      <c r="O2845" s="8">
        <f t="shared" si="1389"/>
        <v>85.413351061631147</v>
      </c>
      <c r="P2845">
        <f t="shared" si="1375"/>
        <v>0.31000000000000227</v>
      </c>
      <c r="Q2845">
        <f t="shared" si="1376"/>
        <v>1</v>
      </c>
      <c r="R2845">
        <f t="shared" si="1377"/>
        <v>0.31000000000000227</v>
      </c>
      <c r="S2845">
        <f t="shared" si="1378"/>
        <v>0</v>
      </c>
      <c r="T2845">
        <f t="shared" si="1384"/>
        <v>0.3862857142857144</v>
      </c>
      <c r="U2845">
        <f t="shared" si="1384"/>
        <v>0.14957142857142866</v>
      </c>
      <c r="V2845" s="8">
        <f t="shared" si="1385"/>
        <v>72.087443348440416</v>
      </c>
      <c r="W2845">
        <f t="shared" si="1382"/>
        <v>0.24545886733942907</v>
      </c>
      <c r="X2845">
        <f t="shared" si="1383"/>
        <v>1.7195706082981439E-2</v>
      </c>
      <c r="Y2845">
        <f t="shared" si="1395"/>
        <v>0.36310292720577841</v>
      </c>
      <c r="Z2845">
        <f t="shared" si="1396"/>
        <v>0.37275405595879757</v>
      </c>
      <c r="AA2845" s="8">
        <f t="shared" si="1397"/>
        <v>49.344225238475403</v>
      </c>
      <c r="AB2845">
        <f t="shared" si="1379"/>
        <v>40.277000000000001</v>
      </c>
      <c r="AC2845">
        <f t="shared" si="1380"/>
        <v>39.238999999999997</v>
      </c>
      <c r="AD2845">
        <f t="shared" si="1390"/>
        <v>100</v>
      </c>
      <c r="AE2845" s="8">
        <f t="shared" si="1393"/>
        <v>100</v>
      </c>
      <c r="AF2845">
        <f t="shared" si="1372"/>
        <v>0.29399999999999693</v>
      </c>
      <c r="AG2845">
        <f t="shared" si="1373"/>
        <v>0.38000000000000256</v>
      </c>
      <c r="AH2845">
        <f t="shared" si="1391"/>
        <v>0.36599999999999966</v>
      </c>
      <c r="AI2845" s="8">
        <f t="shared" si="1392"/>
        <v>0.56042857142857216</v>
      </c>
      <c r="AJ2845">
        <f t="shared" si="1381"/>
        <v>111.65414575998669</v>
      </c>
      <c r="AK2845" s="8">
        <f t="shared" si="1394"/>
        <v>118.06589669930234</v>
      </c>
      <c r="AL2845">
        <v>0.55059151514942029</v>
      </c>
    </row>
    <row r="2846" spans="1:38" x14ac:dyDescent="0.35">
      <c r="A2846" s="15">
        <v>40249</v>
      </c>
      <c r="B2846">
        <v>40.741</v>
      </c>
      <c r="C2846">
        <v>40.548000000000002</v>
      </c>
      <c r="D2846">
        <v>41.662999999999997</v>
      </c>
      <c r="E2846">
        <f t="shared" si="1367"/>
        <v>40.984000000000002</v>
      </c>
      <c r="F2846">
        <f t="shared" si="1374"/>
        <v>0.73566666666666691</v>
      </c>
      <c r="G2846">
        <f t="shared" si="1368"/>
        <v>1</v>
      </c>
      <c r="H2846" s="6">
        <v>288.5</v>
      </c>
      <c r="I2846">
        <f t="shared" si="1369"/>
        <v>11823.884</v>
      </c>
      <c r="J2846">
        <f t="shared" si="1370"/>
        <v>11823.884</v>
      </c>
      <c r="K2846">
        <f t="shared" si="1371"/>
        <v>0</v>
      </c>
      <c r="L2846">
        <f t="shared" si="1386"/>
        <v>57204.08679999999</v>
      </c>
      <c r="M2846">
        <f t="shared" si="1387"/>
        <v>8203.6088666666656</v>
      </c>
      <c r="N2846">
        <f t="shared" si="1388"/>
        <v>6.9730392720738603</v>
      </c>
      <c r="O2846" s="8">
        <f t="shared" si="1389"/>
        <v>87.457731413633297</v>
      </c>
      <c r="P2846">
        <f t="shared" si="1375"/>
        <v>0.46399999999999864</v>
      </c>
      <c r="Q2846">
        <f t="shared" si="1376"/>
        <v>1</v>
      </c>
      <c r="R2846">
        <f t="shared" si="1377"/>
        <v>0.46399999999999864</v>
      </c>
      <c r="S2846">
        <f t="shared" si="1378"/>
        <v>0</v>
      </c>
      <c r="T2846">
        <f t="shared" si="1384"/>
        <v>0.41721428571428582</v>
      </c>
      <c r="U2846">
        <f t="shared" si="1384"/>
        <v>0.14957142857142866</v>
      </c>
      <c r="V2846" s="8">
        <f t="shared" si="1385"/>
        <v>73.61058601134215</v>
      </c>
      <c r="W2846">
        <f t="shared" si="1382"/>
        <v>0.24506815378583946</v>
      </c>
      <c r="X2846">
        <f t="shared" si="1383"/>
        <v>1.7195706082981439E-2</v>
      </c>
      <c r="Y2846">
        <f t="shared" si="1395"/>
        <v>0.33367949328777297</v>
      </c>
      <c r="Z2846">
        <f t="shared" si="1396"/>
        <v>0.34078294437271284</v>
      </c>
      <c r="AA2846" s="8">
        <f t="shared" si="1397"/>
        <v>49.473399059139631</v>
      </c>
      <c r="AB2846">
        <f t="shared" si="1379"/>
        <v>40.741</v>
      </c>
      <c r="AC2846">
        <f t="shared" si="1380"/>
        <v>39.487000000000002</v>
      </c>
      <c r="AD2846">
        <f t="shared" si="1390"/>
        <v>100</v>
      </c>
      <c r="AE2846" s="8">
        <f t="shared" si="1393"/>
        <v>100</v>
      </c>
      <c r="AF2846">
        <f t="shared" si="1372"/>
        <v>0.92199999999999704</v>
      </c>
      <c r="AG2846">
        <f t="shared" si="1373"/>
        <v>0.19299999999999784</v>
      </c>
      <c r="AH2846">
        <f t="shared" si="1391"/>
        <v>0.41142857142857076</v>
      </c>
      <c r="AI2846" s="8">
        <f t="shared" si="1392"/>
        <v>0.55542857142857216</v>
      </c>
      <c r="AJ2846">
        <f t="shared" si="1381"/>
        <v>110.87193163881783</v>
      </c>
      <c r="AK2846" s="8">
        <f t="shared" si="1394"/>
        <v>118.88587353001255</v>
      </c>
      <c r="AL2846">
        <v>0.55061459551170122</v>
      </c>
    </row>
    <row r="2847" spans="1:38" x14ac:dyDescent="0.35">
      <c r="A2847" s="15">
        <v>40252</v>
      </c>
      <c r="B2847">
        <v>40.679000000000002</v>
      </c>
      <c r="C2847">
        <v>40.113999999999997</v>
      </c>
      <c r="D2847">
        <v>41.058999999999997</v>
      </c>
      <c r="E2847">
        <f t="shared" si="1367"/>
        <v>40.617333333333335</v>
      </c>
      <c r="F2847">
        <f t="shared" si="1374"/>
        <v>-0.36666666666666714</v>
      </c>
      <c r="G2847">
        <f t="shared" si="1368"/>
        <v>-1</v>
      </c>
      <c r="H2847" s="6">
        <v>118.2</v>
      </c>
      <c r="I2847">
        <f t="shared" si="1369"/>
        <v>4800.9688000000006</v>
      </c>
      <c r="J2847">
        <f t="shared" si="1370"/>
        <v>0</v>
      </c>
      <c r="K2847">
        <f t="shared" si="1371"/>
        <v>4800.9688000000006</v>
      </c>
      <c r="L2847">
        <f t="shared" si="1386"/>
        <v>57204.08679999999</v>
      </c>
      <c r="M2847">
        <f t="shared" si="1387"/>
        <v>9014.8301333333329</v>
      </c>
      <c r="N2847">
        <f t="shared" si="1388"/>
        <v>6.3455534884103413</v>
      </c>
      <c r="O2847" s="8">
        <f t="shared" si="1389"/>
        <v>86.386321989516802</v>
      </c>
      <c r="P2847">
        <f t="shared" si="1375"/>
        <v>-6.1999999999997613E-2</v>
      </c>
      <c r="Q2847">
        <f t="shared" si="1376"/>
        <v>-1</v>
      </c>
      <c r="R2847">
        <f t="shared" si="1377"/>
        <v>0</v>
      </c>
      <c r="S2847">
        <f t="shared" si="1378"/>
        <v>6.1999999999997613E-2</v>
      </c>
      <c r="T2847">
        <f t="shared" si="1384"/>
        <v>0.41721428571428582</v>
      </c>
      <c r="U2847">
        <f t="shared" si="1384"/>
        <v>4.9714285714285565E-2</v>
      </c>
      <c r="V2847" s="8">
        <f t="shared" si="1385"/>
        <v>89.352914180816924</v>
      </c>
      <c r="W2847">
        <f t="shared" si="1382"/>
        <v>0.27297059263672374</v>
      </c>
      <c r="X2847">
        <f t="shared" si="1383"/>
        <v>0.15400732583307841</v>
      </c>
      <c r="Y2847">
        <f t="shared" si="1395"/>
        <v>0.32323363501303976</v>
      </c>
      <c r="Z2847">
        <f t="shared" si="1396"/>
        <v>0.31858409134020649</v>
      </c>
      <c r="AA2847" s="8">
        <f t="shared" si="1397"/>
        <v>50.362216832125497</v>
      </c>
      <c r="AB2847">
        <f t="shared" si="1379"/>
        <v>40.741</v>
      </c>
      <c r="AC2847">
        <f t="shared" si="1380"/>
        <v>39.89</v>
      </c>
      <c r="AD2847">
        <f t="shared" si="1390"/>
        <v>92.714453584019068</v>
      </c>
      <c r="AE2847" s="8">
        <f t="shared" si="1393"/>
        <v>97.571484528006351</v>
      </c>
      <c r="AF2847">
        <f t="shared" si="1372"/>
        <v>0.37999999999999545</v>
      </c>
      <c r="AG2847">
        <f t="shared" si="1373"/>
        <v>0.56500000000000483</v>
      </c>
      <c r="AH2847">
        <f t="shared" si="1391"/>
        <v>0.31771428571428473</v>
      </c>
      <c r="AI2847" s="8">
        <f t="shared" si="1392"/>
        <v>0.59057142857142964</v>
      </c>
      <c r="AJ2847">
        <f t="shared" si="1381"/>
        <v>109.86900742741392</v>
      </c>
      <c r="AK2847" s="8">
        <f t="shared" si="1394"/>
        <v>114.34072574978218</v>
      </c>
      <c r="AL2847">
        <v>0.55182964916233956</v>
      </c>
    </row>
    <row r="2848" spans="1:38" x14ac:dyDescent="0.35">
      <c r="A2848" s="15">
        <v>40253</v>
      </c>
      <c r="B2848">
        <v>41.762999999999998</v>
      </c>
      <c r="C2848">
        <v>40.686999999999998</v>
      </c>
      <c r="D2848">
        <v>41.802</v>
      </c>
      <c r="E2848">
        <f t="shared" si="1367"/>
        <v>41.417333333333325</v>
      </c>
      <c r="F2848">
        <f t="shared" si="1374"/>
        <v>0.79999999999999005</v>
      </c>
      <c r="G2848">
        <f t="shared" si="1368"/>
        <v>1</v>
      </c>
      <c r="H2848" s="6">
        <v>180.6</v>
      </c>
      <c r="I2848">
        <f t="shared" si="1369"/>
        <v>7479.9703999999983</v>
      </c>
      <c r="J2848">
        <f t="shared" si="1370"/>
        <v>7479.9703999999983</v>
      </c>
      <c r="K2848">
        <f t="shared" si="1371"/>
        <v>0</v>
      </c>
      <c r="L2848">
        <f t="shared" si="1386"/>
        <v>64684.057199999988</v>
      </c>
      <c r="M2848">
        <f t="shared" si="1387"/>
        <v>6915.3696</v>
      </c>
      <c r="N2848">
        <f t="shared" si="1388"/>
        <v>9.3536659559020521</v>
      </c>
      <c r="O2848" s="8">
        <f t="shared" si="1389"/>
        <v>90.341585248556768</v>
      </c>
      <c r="P2848">
        <f t="shared" si="1375"/>
        <v>1.0839999999999961</v>
      </c>
      <c r="Q2848">
        <f t="shared" si="1376"/>
        <v>1</v>
      </c>
      <c r="R2848">
        <f t="shared" si="1377"/>
        <v>1.0839999999999961</v>
      </c>
      <c r="S2848">
        <f t="shared" si="1378"/>
        <v>0</v>
      </c>
      <c r="T2848">
        <f t="shared" si="1384"/>
        <v>0.44735714285714273</v>
      </c>
      <c r="U2848">
        <f t="shared" si="1384"/>
        <v>4.9714285714285565E-2</v>
      </c>
      <c r="V2848" s="8">
        <f t="shared" si="1385"/>
        <v>89.998563011927033</v>
      </c>
      <c r="W2848">
        <f t="shared" si="1382"/>
        <v>0.34316079807188404</v>
      </c>
      <c r="X2848">
        <f t="shared" si="1383"/>
        <v>0.15365862930201449</v>
      </c>
      <c r="Y2848">
        <f t="shared" si="1395"/>
        <v>0.31687247971376392</v>
      </c>
      <c r="Z2848">
        <f t="shared" si="1396"/>
        <v>0.29636033141262408</v>
      </c>
      <c r="AA2848" s="8">
        <f t="shared" si="1397"/>
        <v>51.672460110497262</v>
      </c>
      <c r="AB2848">
        <f t="shared" si="1379"/>
        <v>41.762999999999998</v>
      </c>
      <c r="AC2848">
        <f t="shared" si="1380"/>
        <v>39.966999999999999</v>
      </c>
      <c r="AD2848">
        <f t="shared" si="1390"/>
        <v>100</v>
      </c>
      <c r="AE2848" s="8">
        <f t="shared" si="1393"/>
        <v>97.571484528006351</v>
      </c>
      <c r="AF2848">
        <f t="shared" si="1372"/>
        <v>3.9000000000001478E-2</v>
      </c>
      <c r="AG2848">
        <f t="shared" si="1373"/>
        <v>1.0760000000000005</v>
      </c>
      <c r="AH2848">
        <f t="shared" si="1391"/>
        <v>0.31771428571428473</v>
      </c>
      <c r="AI2848" s="8">
        <f t="shared" si="1392"/>
        <v>0.6118571428571441</v>
      </c>
      <c r="AJ2848">
        <f t="shared" si="1381"/>
        <v>110.80364012629009</v>
      </c>
      <c r="AK2848" s="8">
        <f t="shared" si="1394"/>
        <v>116.09863226954297</v>
      </c>
      <c r="AL2848">
        <v>0.55139717945353695</v>
      </c>
    </row>
    <row r="2849" spans="1:38" x14ac:dyDescent="0.35">
      <c r="A2849" s="15">
        <v>40254</v>
      </c>
      <c r="B2849">
        <v>42.366999999999997</v>
      </c>
      <c r="C2849">
        <v>42.033999999999999</v>
      </c>
      <c r="D2849">
        <v>42.499000000000002</v>
      </c>
      <c r="E2849">
        <f t="shared" si="1367"/>
        <v>42.300000000000004</v>
      </c>
      <c r="F2849">
        <f t="shared" si="1374"/>
        <v>0.88266666666667959</v>
      </c>
      <c r="G2849">
        <f t="shared" si="1368"/>
        <v>1</v>
      </c>
      <c r="H2849" s="6">
        <v>162.80000000000001</v>
      </c>
      <c r="I2849">
        <f t="shared" si="1369"/>
        <v>6886.4400000000014</v>
      </c>
      <c r="J2849">
        <f t="shared" si="1370"/>
        <v>6886.4400000000014</v>
      </c>
      <c r="K2849">
        <f t="shared" si="1371"/>
        <v>0</v>
      </c>
      <c r="L2849">
        <f t="shared" si="1386"/>
        <v>71570.497199999983</v>
      </c>
      <c r="M2849">
        <f t="shared" si="1387"/>
        <v>4800.9688000000006</v>
      </c>
      <c r="N2849">
        <f t="shared" si="1388"/>
        <v>14.90751141727894</v>
      </c>
      <c r="O2849" s="8">
        <f t="shared" si="1389"/>
        <v>93.713661591883024</v>
      </c>
      <c r="P2849">
        <f t="shared" si="1375"/>
        <v>0.6039999999999992</v>
      </c>
      <c r="Q2849">
        <f t="shared" si="1376"/>
        <v>1</v>
      </c>
      <c r="R2849">
        <f t="shared" si="1377"/>
        <v>0.6039999999999992</v>
      </c>
      <c r="S2849">
        <f t="shared" si="1378"/>
        <v>0</v>
      </c>
      <c r="T2849">
        <f t="shared" si="1384"/>
        <v>0.49049999999999983</v>
      </c>
      <c r="U2849">
        <f t="shared" si="1384"/>
        <v>4.4285714285712584E-3</v>
      </c>
      <c r="V2849" s="8">
        <f t="shared" si="1385"/>
        <v>99.105209987011136</v>
      </c>
      <c r="W2849">
        <f t="shared" si="1382"/>
        <v>0.33997215572259082</v>
      </c>
      <c r="X2849">
        <f t="shared" si="1383"/>
        <v>0.15365862930201449</v>
      </c>
      <c r="Y2849">
        <f t="shared" si="1395"/>
        <v>0.31028356424668135</v>
      </c>
      <c r="Z2849">
        <f t="shared" si="1396"/>
        <v>0.27439111338476818</v>
      </c>
      <c r="AA2849" s="8">
        <f t="shared" si="1397"/>
        <v>53.069437777544557</v>
      </c>
      <c r="AB2849">
        <f t="shared" si="1379"/>
        <v>42.366999999999997</v>
      </c>
      <c r="AC2849">
        <f t="shared" si="1380"/>
        <v>40.277000000000001</v>
      </c>
      <c r="AD2849">
        <f t="shared" si="1390"/>
        <v>100</v>
      </c>
      <c r="AE2849" s="8">
        <f t="shared" si="1393"/>
        <v>97.571484528006351</v>
      </c>
      <c r="AF2849">
        <f t="shared" si="1372"/>
        <v>0.132000000000005</v>
      </c>
      <c r="AG2849">
        <f t="shared" si="1373"/>
        <v>0.33299999999999841</v>
      </c>
      <c r="AH2849">
        <f t="shared" si="1391"/>
        <v>0.27271428571428508</v>
      </c>
      <c r="AI2849" s="8">
        <f t="shared" si="1392"/>
        <v>0.60135714285714414</v>
      </c>
      <c r="AJ2849">
        <f t="shared" si="1381"/>
        <v>110.29913306084194</v>
      </c>
      <c r="AK2849" s="8">
        <f t="shared" si="1394"/>
        <v>115.41940229384041</v>
      </c>
      <c r="AL2849">
        <v>0.55302138318733207</v>
      </c>
    </row>
    <row r="2850" spans="1:38" x14ac:dyDescent="0.35">
      <c r="A2850" s="15">
        <v>40255</v>
      </c>
      <c r="B2850">
        <v>41.81</v>
      </c>
      <c r="C2850">
        <v>41.747999999999998</v>
      </c>
      <c r="D2850">
        <v>42.329000000000001</v>
      </c>
      <c r="E2850">
        <f t="shared" si="1367"/>
        <v>41.962333333333333</v>
      </c>
      <c r="F2850">
        <f t="shared" si="1374"/>
        <v>-0.33766666666667078</v>
      </c>
      <c r="G2850">
        <f t="shared" si="1368"/>
        <v>-1</v>
      </c>
      <c r="H2850" s="6">
        <v>125.4</v>
      </c>
      <c r="I2850">
        <f t="shared" si="1369"/>
        <v>5262.0766000000003</v>
      </c>
      <c r="J2850">
        <f t="shared" si="1370"/>
        <v>0</v>
      </c>
      <c r="K2850">
        <f t="shared" si="1371"/>
        <v>5262.0766000000003</v>
      </c>
      <c r="L2850">
        <f t="shared" si="1386"/>
        <v>69629.539199999985</v>
      </c>
      <c r="M2850">
        <f t="shared" si="1387"/>
        <v>10063.045400000001</v>
      </c>
      <c r="N2850">
        <f t="shared" si="1388"/>
        <v>6.919330722685598</v>
      </c>
      <c r="O2850" s="8">
        <f t="shared" si="1389"/>
        <v>87.37267030488556</v>
      </c>
      <c r="P2850">
        <f t="shared" si="1375"/>
        <v>-0.55699999999999505</v>
      </c>
      <c r="Q2850">
        <f t="shared" si="1376"/>
        <v>-1</v>
      </c>
      <c r="R2850">
        <f t="shared" si="1377"/>
        <v>0</v>
      </c>
      <c r="S2850">
        <f t="shared" si="1378"/>
        <v>0.55699999999999505</v>
      </c>
      <c r="T2850">
        <f t="shared" si="1384"/>
        <v>0.45399999999999963</v>
      </c>
      <c r="U2850">
        <f t="shared" si="1384"/>
        <v>4.4214285714285192E-2</v>
      </c>
      <c r="V2850" s="8">
        <f t="shared" si="1385"/>
        <v>91.125448028673915</v>
      </c>
      <c r="W2850">
        <f t="shared" si="1382"/>
        <v>0.35781149599567863</v>
      </c>
      <c r="X2850">
        <f t="shared" si="1383"/>
        <v>0.15365862930201449</v>
      </c>
      <c r="Y2850">
        <f t="shared" si="1395"/>
        <v>0.30615762952101289</v>
      </c>
      <c r="Z2850">
        <f t="shared" si="1396"/>
        <v>0.25480884361162215</v>
      </c>
      <c r="AA2850" s="8">
        <f t="shared" si="1397"/>
        <v>54.576814156347076</v>
      </c>
      <c r="AB2850">
        <f t="shared" si="1379"/>
        <v>42.366999999999997</v>
      </c>
      <c r="AC2850">
        <f t="shared" si="1380"/>
        <v>40.679000000000002</v>
      </c>
      <c r="AD2850">
        <f t="shared" si="1390"/>
        <v>67.002369668246644</v>
      </c>
      <c r="AE2850" s="8">
        <f t="shared" si="1393"/>
        <v>89.000789889415543</v>
      </c>
      <c r="AF2850">
        <f t="shared" si="1372"/>
        <v>0.51899999999999835</v>
      </c>
      <c r="AG2850">
        <f t="shared" si="1373"/>
        <v>6.2000000000004718E-2</v>
      </c>
      <c r="AH2850">
        <f t="shared" si="1391"/>
        <v>0.30099999999999938</v>
      </c>
      <c r="AI2850" s="8">
        <f t="shared" si="1392"/>
        <v>0.56928571428571573</v>
      </c>
      <c r="AJ2850">
        <f t="shared" si="1381"/>
        <v>106.5521547440047</v>
      </c>
      <c r="AK2850" s="8">
        <f t="shared" si="1394"/>
        <v>113.11311311311312</v>
      </c>
      <c r="AL2850">
        <v>0.55375715073826604</v>
      </c>
    </row>
    <row r="2851" spans="1:38" x14ac:dyDescent="0.35">
      <c r="A2851" s="15">
        <v>40256</v>
      </c>
      <c r="B2851">
        <v>41.793999999999997</v>
      </c>
      <c r="C2851">
        <v>41.631999999999998</v>
      </c>
      <c r="D2851">
        <v>42.552999999999997</v>
      </c>
      <c r="E2851">
        <f t="shared" si="1367"/>
        <v>41.992999999999995</v>
      </c>
      <c r="F2851">
        <f t="shared" si="1374"/>
        <v>3.0666666666661513E-2</v>
      </c>
      <c r="G2851">
        <f t="shared" si="1368"/>
        <v>1</v>
      </c>
      <c r="H2851" s="6">
        <v>167.3</v>
      </c>
      <c r="I2851">
        <f t="shared" si="1369"/>
        <v>7025.4288999999999</v>
      </c>
      <c r="J2851">
        <f t="shared" si="1370"/>
        <v>7025.4288999999999</v>
      </c>
      <c r="K2851">
        <f t="shared" si="1371"/>
        <v>0</v>
      </c>
      <c r="L2851">
        <f t="shared" si="1386"/>
        <v>74874.62049999999</v>
      </c>
      <c r="M2851">
        <f t="shared" si="1387"/>
        <v>10063.045400000001</v>
      </c>
      <c r="N2851">
        <f t="shared" si="1388"/>
        <v>7.440552787330164</v>
      </c>
      <c r="O2851" s="8">
        <f t="shared" si="1389"/>
        <v>88.152434737437261</v>
      </c>
      <c r="P2851">
        <f t="shared" si="1375"/>
        <v>-1.6000000000005343E-2</v>
      </c>
      <c r="Q2851">
        <f t="shared" si="1376"/>
        <v>-1</v>
      </c>
      <c r="R2851">
        <f t="shared" si="1377"/>
        <v>0</v>
      </c>
      <c r="S2851">
        <f t="shared" si="1378"/>
        <v>1.6000000000005343E-2</v>
      </c>
      <c r="T2851">
        <f t="shared" si="1384"/>
        <v>0.40592857142857092</v>
      </c>
      <c r="U2851">
        <f t="shared" si="1384"/>
        <v>4.5357142857142714E-2</v>
      </c>
      <c r="V2851" s="8">
        <f t="shared" si="1385"/>
        <v>89.949351060462192</v>
      </c>
      <c r="W2851">
        <f t="shared" si="1382"/>
        <v>0.3437537878579171</v>
      </c>
      <c r="X2851">
        <f t="shared" si="1383"/>
        <v>0.15365862930201449</v>
      </c>
      <c r="Y2851">
        <f t="shared" si="1395"/>
        <v>0.30119821590874818</v>
      </c>
      <c r="Z2851">
        <f t="shared" si="1396"/>
        <v>0.23522657383847609</v>
      </c>
      <c r="AA2851" s="8">
        <f t="shared" si="1397"/>
        <v>56.149197737613818</v>
      </c>
      <c r="AB2851">
        <f t="shared" si="1379"/>
        <v>42.366999999999997</v>
      </c>
      <c r="AC2851">
        <f t="shared" si="1380"/>
        <v>40.679000000000002</v>
      </c>
      <c r="AD2851">
        <f t="shared" si="1390"/>
        <v>66.054502369668128</v>
      </c>
      <c r="AE2851" s="8">
        <f t="shared" si="1393"/>
        <v>77.685624012638257</v>
      </c>
      <c r="AF2851">
        <f t="shared" si="1372"/>
        <v>0.75900000000000034</v>
      </c>
      <c r="AG2851">
        <f t="shared" si="1373"/>
        <v>0.16199999999999903</v>
      </c>
      <c r="AH2851">
        <f t="shared" si="1391"/>
        <v>0.34385714285714236</v>
      </c>
      <c r="AI2851" s="8">
        <f t="shared" si="1392"/>
        <v>0.54521428571428687</v>
      </c>
      <c r="AJ2851">
        <f t="shared" si="1381"/>
        <v>105.84242915389875</v>
      </c>
      <c r="AK2851" s="8">
        <f t="shared" si="1394"/>
        <v>112.97507703951992</v>
      </c>
      <c r="AL2851">
        <v>0.55380152931430182</v>
      </c>
    </row>
    <row r="2852" spans="1:38" x14ac:dyDescent="0.35">
      <c r="A2852" s="15">
        <v>40259</v>
      </c>
      <c r="B2852">
        <v>41.872</v>
      </c>
      <c r="C2852">
        <v>40.85</v>
      </c>
      <c r="D2852">
        <v>41.965000000000003</v>
      </c>
      <c r="E2852">
        <f t="shared" si="1367"/>
        <v>41.562333333333335</v>
      </c>
      <c r="F2852">
        <f t="shared" si="1374"/>
        <v>-0.43066666666666009</v>
      </c>
      <c r="G2852">
        <f t="shared" si="1368"/>
        <v>-1</v>
      </c>
      <c r="H2852" s="6">
        <v>167.9</v>
      </c>
      <c r="I2852">
        <f t="shared" si="1369"/>
        <v>6978.3157666666675</v>
      </c>
      <c r="J2852">
        <f t="shared" si="1370"/>
        <v>0</v>
      </c>
      <c r="K2852">
        <f t="shared" si="1371"/>
        <v>6978.3157666666675</v>
      </c>
      <c r="L2852">
        <f t="shared" si="1386"/>
        <v>72431.718733333328</v>
      </c>
      <c r="M2852">
        <f t="shared" si="1387"/>
        <v>17041.361166666669</v>
      </c>
      <c r="N2852">
        <f t="shared" si="1388"/>
        <v>4.2503481984180693</v>
      </c>
      <c r="O2852" s="8">
        <f t="shared" si="1389"/>
        <v>80.953644173517858</v>
      </c>
      <c r="P2852">
        <f t="shared" si="1375"/>
        <v>7.8000000000002956E-2</v>
      </c>
      <c r="Q2852">
        <f t="shared" si="1376"/>
        <v>1</v>
      </c>
      <c r="R2852">
        <f t="shared" si="1377"/>
        <v>7.8000000000002956E-2</v>
      </c>
      <c r="S2852">
        <f t="shared" si="1378"/>
        <v>0</v>
      </c>
      <c r="T2852">
        <f t="shared" si="1384"/>
        <v>0.39157142857142851</v>
      </c>
      <c r="U2852">
        <f t="shared" si="1384"/>
        <v>4.5357142857142714E-2</v>
      </c>
      <c r="V2852" s="8">
        <f t="shared" si="1385"/>
        <v>89.619094327284643</v>
      </c>
      <c r="W2852">
        <f t="shared" si="1382"/>
        <v>0.35176538898659149</v>
      </c>
      <c r="X2852">
        <f t="shared" si="1383"/>
        <v>0.15365862930201449</v>
      </c>
      <c r="Y2852">
        <f t="shared" si="1395"/>
        <v>0.30586605054344768</v>
      </c>
      <c r="Z2852">
        <f t="shared" si="1396"/>
        <v>0.21564430406533006</v>
      </c>
      <c r="AA2852" s="8">
        <f t="shared" si="1397"/>
        <v>58.650043635835324</v>
      </c>
      <c r="AB2852">
        <f t="shared" si="1379"/>
        <v>42.366999999999997</v>
      </c>
      <c r="AC2852">
        <f t="shared" si="1380"/>
        <v>41.762999999999998</v>
      </c>
      <c r="AD2852">
        <f t="shared" si="1390"/>
        <v>18.046357615894355</v>
      </c>
      <c r="AE2852" s="8">
        <f t="shared" si="1393"/>
        <v>50.367743217936379</v>
      </c>
      <c r="AF2852">
        <f t="shared" si="1372"/>
        <v>9.3000000000003524E-2</v>
      </c>
      <c r="AG2852">
        <f t="shared" si="1373"/>
        <v>1.0219999999999985</v>
      </c>
      <c r="AH2852">
        <f t="shared" si="1391"/>
        <v>0.32592857142857107</v>
      </c>
      <c r="AI2852" s="8">
        <f t="shared" si="1392"/>
        <v>0.5792142857142869</v>
      </c>
      <c r="AJ2852">
        <f t="shared" si="1381"/>
        <v>104.96866382552017</v>
      </c>
      <c r="AK2852" s="8">
        <f t="shared" si="1394"/>
        <v>117.83643834074408</v>
      </c>
      <c r="AL2852">
        <v>0.55437157785044111</v>
      </c>
    </row>
    <row r="2853" spans="1:38" x14ac:dyDescent="0.35">
      <c r="A2853" s="15">
        <v>40260</v>
      </c>
      <c r="B2853">
        <v>42.243000000000002</v>
      </c>
      <c r="C2853">
        <v>41.686</v>
      </c>
      <c r="D2853">
        <v>42.375</v>
      </c>
      <c r="E2853">
        <f t="shared" si="1367"/>
        <v>42.101333333333336</v>
      </c>
      <c r="F2853">
        <f t="shared" si="1374"/>
        <v>0.53900000000000148</v>
      </c>
      <c r="G2853">
        <f t="shared" si="1368"/>
        <v>1</v>
      </c>
      <c r="H2853" s="6">
        <v>77.099999999999994</v>
      </c>
      <c r="I2853">
        <f t="shared" si="1369"/>
        <v>3246.0128</v>
      </c>
      <c r="J2853">
        <f t="shared" si="1370"/>
        <v>3246.0128</v>
      </c>
      <c r="K2853">
        <f t="shared" si="1371"/>
        <v>0</v>
      </c>
      <c r="L2853">
        <f t="shared" si="1386"/>
        <v>72177.753333333327</v>
      </c>
      <c r="M2853">
        <f t="shared" si="1387"/>
        <v>17041.361166666669</v>
      </c>
      <c r="N2853">
        <f t="shared" si="1388"/>
        <v>4.2354453161003844</v>
      </c>
      <c r="O2853" s="8">
        <f t="shared" si="1389"/>
        <v>80.899428040538709</v>
      </c>
      <c r="P2853">
        <f t="shared" si="1375"/>
        <v>0.37100000000000222</v>
      </c>
      <c r="Q2853">
        <f t="shared" si="1376"/>
        <v>1</v>
      </c>
      <c r="R2853">
        <f t="shared" si="1377"/>
        <v>0.37100000000000222</v>
      </c>
      <c r="S2853">
        <f t="shared" si="1378"/>
        <v>0</v>
      </c>
      <c r="T2853">
        <f t="shared" si="1384"/>
        <v>0.37049999999999983</v>
      </c>
      <c r="U2853">
        <f t="shared" si="1384"/>
        <v>4.5357142857142714E-2</v>
      </c>
      <c r="V2853" s="8">
        <f t="shared" si="1385"/>
        <v>89.093095156303704</v>
      </c>
      <c r="W2853">
        <f t="shared" si="1382"/>
        <v>0.35088896629370647</v>
      </c>
      <c r="X2853">
        <f t="shared" si="1383"/>
        <v>0.15365862930201449</v>
      </c>
      <c r="Y2853">
        <f t="shared" si="1395"/>
        <v>0.30928361221360623</v>
      </c>
      <c r="Z2853">
        <f t="shared" si="1396"/>
        <v>0.19606203429218402</v>
      </c>
      <c r="AA2853" s="8">
        <f t="shared" si="1397"/>
        <v>61.202389760779795</v>
      </c>
      <c r="AB2853">
        <f t="shared" si="1379"/>
        <v>42.366999999999997</v>
      </c>
      <c r="AC2853">
        <f t="shared" si="1380"/>
        <v>41.793999999999997</v>
      </c>
      <c r="AD2853">
        <f t="shared" si="1390"/>
        <v>78.359511343805394</v>
      </c>
      <c r="AE2853" s="8">
        <f t="shared" si="1393"/>
        <v>54.153457109789294</v>
      </c>
      <c r="AF2853">
        <f t="shared" si="1372"/>
        <v>0.1319999999999979</v>
      </c>
      <c r="AG2853">
        <f t="shared" si="1373"/>
        <v>0.55700000000000216</v>
      </c>
      <c r="AH2853">
        <f t="shared" si="1391"/>
        <v>0.31985714285714245</v>
      </c>
      <c r="AI2853" s="8">
        <f t="shared" si="1392"/>
        <v>0.55678571428571544</v>
      </c>
      <c r="AJ2853">
        <f t="shared" si="1381"/>
        <v>105.69469812595391</v>
      </c>
      <c r="AK2853" s="8">
        <f t="shared" si="1394"/>
        <v>116.70626588573325</v>
      </c>
      <c r="AL2853">
        <v>0.55429692039826906</v>
      </c>
    </row>
    <row r="2854" spans="1:38" x14ac:dyDescent="0.35">
      <c r="A2854" s="15">
        <v>40261</v>
      </c>
      <c r="B2854">
        <v>42.622999999999998</v>
      </c>
      <c r="C2854">
        <v>41.965000000000003</v>
      </c>
      <c r="D2854">
        <v>42.948</v>
      </c>
      <c r="E2854">
        <f t="shared" si="1367"/>
        <v>42.512</v>
      </c>
      <c r="F2854">
        <f t="shared" si="1374"/>
        <v>0.41066666666666407</v>
      </c>
      <c r="G2854">
        <f t="shared" si="1368"/>
        <v>1</v>
      </c>
      <c r="H2854" s="6">
        <v>189.3</v>
      </c>
      <c r="I2854">
        <f t="shared" si="1369"/>
        <v>8047.5216000000009</v>
      </c>
      <c r="J2854">
        <f t="shared" si="1370"/>
        <v>8047.5216000000009</v>
      </c>
      <c r="K2854">
        <f t="shared" si="1371"/>
        <v>0</v>
      </c>
      <c r="L2854">
        <f t="shared" si="1386"/>
        <v>74008.241600000008</v>
      </c>
      <c r="M2854">
        <f t="shared" si="1387"/>
        <v>17041.361166666669</v>
      </c>
      <c r="N2854">
        <f t="shared" si="1388"/>
        <v>4.3428597561069235</v>
      </c>
      <c r="O2854" s="8">
        <f t="shared" si="1389"/>
        <v>81.283431614371054</v>
      </c>
      <c r="P2854">
        <f t="shared" si="1375"/>
        <v>0.37999999999999545</v>
      </c>
      <c r="Q2854">
        <f t="shared" si="1376"/>
        <v>1</v>
      </c>
      <c r="R2854">
        <f t="shared" si="1377"/>
        <v>0.37999999999999545</v>
      </c>
      <c r="S2854">
        <f t="shared" si="1378"/>
        <v>0</v>
      </c>
      <c r="T2854">
        <f t="shared" si="1384"/>
        <v>0.34621428571428531</v>
      </c>
      <c r="U2854">
        <f t="shared" si="1384"/>
        <v>4.5357142857142714E-2</v>
      </c>
      <c r="V2854" s="8">
        <f t="shared" si="1385"/>
        <v>88.416636264137196</v>
      </c>
      <c r="W2854">
        <f t="shared" si="1382"/>
        <v>0.34259222602582845</v>
      </c>
      <c r="X2854">
        <f t="shared" si="1383"/>
        <v>0.15781338378782581</v>
      </c>
      <c r="Y2854">
        <f t="shared" si="1395"/>
        <v>0.31224527743238623</v>
      </c>
      <c r="Z2854">
        <f t="shared" si="1396"/>
        <v>0.17677653269659593</v>
      </c>
      <c r="AA2854" s="8">
        <f t="shared" si="1397"/>
        <v>63.850992116288197</v>
      </c>
      <c r="AB2854">
        <f t="shared" si="1379"/>
        <v>42.622999999999998</v>
      </c>
      <c r="AC2854">
        <f t="shared" si="1380"/>
        <v>41.793999999999997</v>
      </c>
      <c r="AD2854">
        <f t="shared" si="1390"/>
        <v>100</v>
      </c>
      <c r="AE2854" s="8">
        <f t="shared" si="1393"/>
        <v>65.468622986566587</v>
      </c>
      <c r="AF2854">
        <f t="shared" si="1372"/>
        <v>0.32500000000000284</v>
      </c>
      <c r="AG2854">
        <f t="shared" si="1373"/>
        <v>0.65799999999999415</v>
      </c>
      <c r="AH2854">
        <f t="shared" si="1391"/>
        <v>0.30878571428571433</v>
      </c>
      <c r="AI2854" s="8">
        <f t="shared" si="1392"/>
        <v>0.53685714285714325</v>
      </c>
      <c r="AJ2854">
        <f t="shared" si="1381"/>
        <v>105.82466420041214</v>
      </c>
      <c r="AK2854" s="8">
        <f t="shared" si="1394"/>
        <v>119.85546369720488</v>
      </c>
      <c r="AL2854">
        <v>0.55917575500776251</v>
      </c>
    </row>
    <row r="2855" spans="1:38" x14ac:dyDescent="0.35">
      <c r="A2855" s="15">
        <v>40262</v>
      </c>
      <c r="B2855">
        <v>44.070999999999998</v>
      </c>
      <c r="C2855">
        <v>42.677</v>
      </c>
      <c r="D2855">
        <v>44.457999999999998</v>
      </c>
      <c r="E2855">
        <f t="shared" si="1367"/>
        <v>43.73533333333333</v>
      </c>
      <c r="F2855">
        <f t="shared" si="1374"/>
        <v>1.2233333333333292</v>
      </c>
      <c r="G2855">
        <f t="shared" si="1368"/>
        <v>1</v>
      </c>
      <c r="H2855" s="6">
        <v>268.3</v>
      </c>
      <c r="I2855">
        <f t="shared" si="1369"/>
        <v>11734.189933333333</v>
      </c>
      <c r="J2855">
        <f t="shared" si="1370"/>
        <v>11734.189933333333</v>
      </c>
      <c r="K2855">
        <f t="shared" si="1371"/>
        <v>0</v>
      </c>
      <c r="L2855">
        <f t="shared" si="1386"/>
        <v>78682.974999999991</v>
      </c>
      <c r="M2855">
        <f t="shared" si="1387"/>
        <v>17041.361166666669</v>
      </c>
      <c r="N2855">
        <f t="shared" si="1388"/>
        <v>4.6171766580421911</v>
      </c>
      <c r="O2855" s="8">
        <f t="shared" si="1389"/>
        <v>82.197462161559656</v>
      </c>
      <c r="P2855">
        <f t="shared" si="1375"/>
        <v>1.4480000000000004</v>
      </c>
      <c r="Q2855">
        <f t="shared" si="1376"/>
        <v>1</v>
      </c>
      <c r="R2855">
        <f t="shared" si="1377"/>
        <v>1.4480000000000004</v>
      </c>
      <c r="S2855">
        <f t="shared" si="1378"/>
        <v>0</v>
      </c>
      <c r="T2855">
        <f t="shared" si="1384"/>
        <v>0.3904999999999999</v>
      </c>
      <c r="U2855">
        <f t="shared" si="1384"/>
        <v>4.5357142857142714E-2</v>
      </c>
      <c r="V2855" s="8">
        <f t="shared" si="1385"/>
        <v>89.593575876761747</v>
      </c>
      <c r="W2855">
        <f t="shared" si="1382"/>
        <v>0.49197932431714525</v>
      </c>
      <c r="X2855">
        <f t="shared" si="1383"/>
        <v>0.15781338378782581</v>
      </c>
      <c r="Y2855">
        <f t="shared" si="1395"/>
        <v>0.32394973994753146</v>
      </c>
      <c r="Z2855">
        <f t="shared" si="1396"/>
        <v>0.15749103110100782</v>
      </c>
      <c r="AA2855" s="8">
        <f t="shared" si="1397"/>
        <v>67.287558393111368</v>
      </c>
      <c r="AB2855">
        <f t="shared" si="1379"/>
        <v>44.070999999999998</v>
      </c>
      <c r="AC2855">
        <f t="shared" si="1380"/>
        <v>41.793999999999997</v>
      </c>
      <c r="AD2855">
        <f t="shared" si="1390"/>
        <v>100</v>
      </c>
      <c r="AE2855" s="8">
        <f t="shared" si="1393"/>
        <v>92.786503781268451</v>
      </c>
      <c r="AF2855">
        <f t="shared" si="1372"/>
        <v>0.38700000000000045</v>
      </c>
      <c r="AG2855">
        <f t="shared" si="1373"/>
        <v>1.3939999999999984</v>
      </c>
      <c r="AH2855">
        <f t="shared" si="1391"/>
        <v>0.32535714285714284</v>
      </c>
      <c r="AI2855" s="8">
        <f t="shared" si="1392"/>
        <v>0.58392857142857169</v>
      </c>
      <c r="AJ2855">
        <f t="shared" si="1381"/>
        <v>108.17358434991777</v>
      </c>
      <c r="AK2855" s="8">
        <f t="shared" si="1394"/>
        <v>122.17170737116403</v>
      </c>
      <c r="AL2855">
        <v>0.58396720763425525</v>
      </c>
    </row>
    <row r="2856" spans="1:38" x14ac:dyDescent="0.35">
      <c r="A2856" s="15">
        <v>40263</v>
      </c>
      <c r="B2856">
        <v>44.774999999999999</v>
      </c>
      <c r="C2856">
        <v>44.070999999999998</v>
      </c>
      <c r="D2856">
        <v>45.054000000000002</v>
      </c>
      <c r="E2856">
        <f t="shared" si="1367"/>
        <v>44.633333333333333</v>
      </c>
      <c r="F2856">
        <f t="shared" si="1374"/>
        <v>0.89800000000000324</v>
      </c>
      <c r="G2856">
        <f t="shared" si="1368"/>
        <v>1</v>
      </c>
      <c r="H2856" s="6">
        <v>198</v>
      </c>
      <c r="I2856">
        <f t="shared" si="1369"/>
        <v>8837.4</v>
      </c>
      <c r="J2856">
        <f t="shared" si="1370"/>
        <v>8837.4</v>
      </c>
      <c r="K2856">
        <f t="shared" si="1371"/>
        <v>0</v>
      </c>
      <c r="L2856">
        <f t="shared" si="1386"/>
        <v>81398.371199999994</v>
      </c>
      <c r="M2856">
        <f t="shared" si="1387"/>
        <v>17041.361166666669</v>
      </c>
      <c r="N2856">
        <f t="shared" si="1388"/>
        <v>4.776518166824447</v>
      </c>
      <c r="O2856" s="8">
        <f t="shared" si="1389"/>
        <v>82.688533626654646</v>
      </c>
      <c r="P2856">
        <f t="shared" si="1375"/>
        <v>0.70400000000000063</v>
      </c>
      <c r="Q2856">
        <f t="shared" si="1376"/>
        <v>1</v>
      </c>
      <c r="R2856">
        <f t="shared" si="1377"/>
        <v>0.70400000000000063</v>
      </c>
      <c r="S2856">
        <f t="shared" si="1378"/>
        <v>0</v>
      </c>
      <c r="T2856">
        <f t="shared" si="1384"/>
        <v>0.42307142857142821</v>
      </c>
      <c r="U2856">
        <f t="shared" si="1384"/>
        <v>4.5357142857142714E-2</v>
      </c>
      <c r="V2856" s="8">
        <f t="shared" si="1385"/>
        <v>90.317169868862479</v>
      </c>
      <c r="W2856">
        <f t="shared" si="1382"/>
        <v>0.49892783936045115</v>
      </c>
      <c r="X2856">
        <f t="shared" si="1383"/>
        <v>0.23425640674816819</v>
      </c>
      <c r="Y2856">
        <f t="shared" si="1395"/>
        <v>0.33782910581065523</v>
      </c>
      <c r="Z2856">
        <f t="shared" si="1396"/>
        <v>0.14366574543115843</v>
      </c>
      <c r="AA2856" s="8">
        <f t="shared" si="1397"/>
        <v>70.162558320066566</v>
      </c>
      <c r="AB2856">
        <f t="shared" si="1379"/>
        <v>44.774999999999999</v>
      </c>
      <c r="AC2856">
        <f t="shared" si="1380"/>
        <v>41.872</v>
      </c>
      <c r="AD2856">
        <f t="shared" si="1390"/>
        <v>100</v>
      </c>
      <c r="AE2856" s="8">
        <f t="shared" si="1393"/>
        <v>100</v>
      </c>
      <c r="AF2856">
        <f t="shared" si="1372"/>
        <v>0.27900000000000347</v>
      </c>
      <c r="AG2856">
        <f t="shared" si="1373"/>
        <v>0.70400000000000063</v>
      </c>
      <c r="AH2856">
        <f t="shared" si="1391"/>
        <v>0.33092857142857163</v>
      </c>
      <c r="AI2856" s="8">
        <f t="shared" si="1392"/>
        <v>0.61650000000000005</v>
      </c>
      <c r="AJ2856">
        <f t="shared" si="1381"/>
        <v>110.06907741094913</v>
      </c>
      <c r="AK2856" s="8">
        <f t="shared" si="1394"/>
        <v>121.84999727861535</v>
      </c>
      <c r="AL2856">
        <v>0.59564681931004893</v>
      </c>
    </row>
    <row r="2857" spans="1:38" x14ac:dyDescent="0.35">
      <c r="A2857" s="15">
        <v>40266</v>
      </c>
      <c r="B2857">
        <v>44.582000000000001</v>
      </c>
      <c r="C2857">
        <v>44.249000000000002</v>
      </c>
      <c r="D2857">
        <v>45.209000000000003</v>
      </c>
      <c r="E2857">
        <f t="shared" si="1367"/>
        <v>44.680000000000007</v>
      </c>
      <c r="F2857">
        <f t="shared" si="1374"/>
        <v>4.6666666666673962E-2</v>
      </c>
      <c r="G2857">
        <f t="shared" si="1368"/>
        <v>1</v>
      </c>
      <c r="H2857" s="6">
        <v>124.8</v>
      </c>
      <c r="I2857">
        <f t="shared" si="1369"/>
        <v>5576.0640000000003</v>
      </c>
      <c r="J2857">
        <f t="shared" si="1370"/>
        <v>5576.0640000000003</v>
      </c>
      <c r="K2857">
        <f t="shared" si="1371"/>
        <v>0</v>
      </c>
      <c r="L2857">
        <f t="shared" si="1386"/>
        <v>81383.997666666648</v>
      </c>
      <c r="M2857">
        <f t="shared" si="1387"/>
        <v>17041.361166666669</v>
      </c>
      <c r="N2857">
        <f t="shared" si="1388"/>
        <v>4.7756747169853888</v>
      </c>
      <c r="O2857" s="8">
        <f t="shared" si="1389"/>
        <v>82.686005549115322</v>
      </c>
      <c r="P2857">
        <f t="shared" si="1375"/>
        <v>-0.19299999999999784</v>
      </c>
      <c r="Q2857">
        <f t="shared" si="1376"/>
        <v>-1</v>
      </c>
      <c r="R2857">
        <f t="shared" si="1377"/>
        <v>0</v>
      </c>
      <c r="S2857">
        <f t="shared" si="1378"/>
        <v>0.19299999999999784</v>
      </c>
      <c r="T2857">
        <f t="shared" si="1384"/>
        <v>0.39428571428571402</v>
      </c>
      <c r="U2857">
        <f t="shared" si="1384"/>
        <v>5.9142857142856844E-2</v>
      </c>
      <c r="V2857" s="8">
        <f t="shared" si="1385"/>
        <v>86.956521739130494</v>
      </c>
      <c r="W2857">
        <f t="shared" si="1382"/>
        <v>0.49892783936045115</v>
      </c>
      <c r="X2857">
        <f t="shared" si="1383"/>
        <v>0.23610012543573183</v>
      </c>
      <c r="Y2857">
        <f t="shared" si="1395"/>
        <v>0.35484693895325803</v>
      </c>
      <c r="Z2857">
        <f t="shared" si="1396"/>
        <v>0.14797004280489659</v>
      </c>
      <c r="AA2857" s="8">
        <f t="shared" si="1397"/>
        <v>70.571788906670747</v>
      </c>
      <c r="AB2857">
        <f t="shared" si="1379"/>
        <v>44.774999999999999</v>
      </c>
      <c r="AC2857">
        <f t="shared" si="1380"/>
        <v>42.243000000000002</v>
      </c>
      <c r="AD2857">
        <f t="shared" si="1390"/>
        <v>92.377567140600391</v>
      </c>
      <c r="AE2857" s="8">
        <f t="shared" si="1393"/>
        <v>97.459189046866797</v>
      </c>
      <c r="AF2857">
        <f t="shared" si="1372"/>
        <v>0.62700000000000244</v>
      </c>
      <c r="AG2857">
        <f t="shared" si="1373"/>
        <v>0.33299999999999841</v>
      </c>
      <c r="AH2857">
        <f t="shared" si="1391"/>
        <v>0.37571428571428606</v>
      </c>
      <c r="AI2857" s="8">
        <f t="shared" si="1392"/>
        <v>0.56449999999999989</v>
      </c>
      <c r="AJ2857">
        <f t="shared" si="1381"/>
        <v>106.74999401383999</v>
      </c>
      <c r="AK2857" s="8">
        <f t="shared" si="1394"/>
        <v>120.41053342336261</v>
      </c>
      <c r="AL2857">
        <v>0.5985326099334799</v>
      </c>
    </row>
    <row r="2858" spans="1:38" x14ac:dyDescent="0.35">
      <c r="A2858" s="15">
        <v>40267</v>
      </c>
      <c r="B2858">
        <v>44.906999999999996</v>
      </c>
      <c r="C2858">
        <v>44.558</v>
      </c>
      <c r="D2858">
        <v>45.750999999999998</v>
      </c>
      <c r="E2858">
        <f t="shared" si="1367"/>
        <v>45.072000000000003</v>
      </c>
      <c r="F2858">
        <f t="shared" si="1374"/>
        <v>0.39199999999999591</v>
      </c>
      <c r="G2858">
        <f t="shared" si="1368"/>
        <v>1</v>
      </c>
      <c r="H2858" s="6">
        <v>133.30000000000001</v>
      </c>
      <c r="I2858">
        <f t="shared" si="1369"/>
        <v>6008.097600000001</v>
      </c>
      <c r="J2858">
        <f t="shared" si="1370"/>
        <v>6008.097600000001</v>
      </c>
      <c r="K2858">
        <f t="shared" si="1371"/>
        <v>0</v>
      </c>
      <c r="L2858">
        <f t="shared" si="1386"/>
        <v>81325.766233333328</v>
      </c>
      <c r="M2858">
        <f t="shared" si="1387"/>
        <v>17041.361166666669</v>
      </c>
      <c r="N2858">
        <f t="shared" si="1388"/>
        <v>4.7722576523058837</v>
      </c>
      <c r="O2858" s="8">
        <f t="shared" si="1389"/>
        <v>82.675755999898527</v>
      </c>
      <c r="P2858">
        <f t="shared" si="1375"/>
        <v>0.32499999999999574</v>
      </c>
      <c r="Q2858">
        <f t="shared" si="1376"/>
        <v>1</v>
      </c>
      <c r="R2858">
        <f t="shared" si="1377"/>
        <v>0.32499999999999574</v>
      </c>
      <c r="S2858">
        <f t="shared" si="1378"/>
        <v>0</v>
      </c>
      <c r="T2858">
        <f t="shared" si="1384"/>
        <v>0.41199999999999953</v>
      </c>
      <c r="U2858">
        <f t="shared" si="1384"/>
        <v>5.9142857142856844E-2</v>
      </c>
      <c r="V2858" s="8">
        <f t="shared" si="1385"/>
        <v>87.446937537901803</v>
      </c>
      <c r="W2858">
        <f t="shared" si="1382"/>
        <v>0.44994765127611108</v>
      </c>
      <c r="X2858">
        <f t="shared" si="1383"/>
        <v>0.23610012543573183</v>
      </c>
      <c r="Y2858">
        <f t="shared" si="1395"/>
        <v>0.36665893478788203</v>
      </c>
      <c r="Z2858">
        <f t="shared" si="1396"/>
        <v>0.1523167099290294</v>
      </c>
      <c r="AA2858" s="8">
        <f t="shared" si="1397"/>
        <v>70.650509040339571</v>
      </c>
      <c r="AB2858">
        <f t="shared" si="1379"/>
        <v>44.906999999999996</v>
      </c>
      <c r="AC2858">
        <f t="shared" si="1380"/>
        <v>42.622999999999998</v>
      </c>
      <c r="AD2858">
        <f t="shared" si="1390"/>
        <v>100</v>
      </c>
      <c r="AE2858" s="8">
        <f t="shared" si="1393"/>
        <v>97.459189046866797</v>
      </c>
      <c r="AF2858">
        <f t="shared" si="1372"/>
        <v>0.84400000000000119</v>
      </c>
      <c r="AG2858">
        <f t="shared" si="1373"/>
        <v>0.34899999999999665</v>
      </c>
      <c r="AH2858">
        <f t="shared" si="1391"/>
        <v>0.40942857142857186</v>
      </c>
      <c r="AI2858" s="8">
        <f t="shared" si="1392"/>
        <v>0.55628571428571405</v>
      </c>
      <c r="AJ2858">
        <f t="shared" si="1381"/>
        <v>105.99523213822077</v>
      </c>
      <c r="AK2858" s="8">
        <f t="shared" si="1394"/>
        <v>119.14515401554746</v>
      </c>
      <c r="AL2858">
        <v>0.60217923965369313</v>
      </c>
    </row>
    <row r="2859" spans="1:38" x14ac:dyDescent="0.35">
      <c r="A2859" s="15">
        <v>40268</v>
      </c>
      <c r="B2859">
        <v>44.21</v>
      </c>
      <c r="C2859">
        <v>43.473999999999997</v>
      </c>
      <c r="D2859">
        <v>44.829000000000001</v>
      </c>
      <c r="E2859">
        <f t="shared" si="1367"/>
        <v>44.170999999999999</v>
      </c>
      <c r="F2859">
        <f t="shared" si="1374"/>
        <v>-0.90100000000000335</v>
      </c>
      <c r="G2859">
        <f t="shared" si="1368"/>
        <v>-1</v>
      </c>
      <c r="H2859" s="6">
        <v>97.2</v>
      </c>
      <c r="I2859">
        <f t="shared" si="1369"/>
        <v>4293.4211999999998</v>
      </c>
      <c r="J2859">
        <f t="shared" si="1370"/>
        <v>0</v>
      </c>
      <c r="K2859">
        <f t="shared" si="1371"/>
        <v>4293.4211999999998</v>
      </c>
      <c r="L2859">
        <f t="shared" si="1386"/>
        <v>76665.009233333345</v>
      </c>
      <c r="M2859">
        <f t="shared" si="1387"/>
        <v>21334.78236666667</v>
      </c>
      <c r="N2859">
        <f t="shared" si="1388"/>
        <v>3.5934282298147213</v>
      </c>
      <c r="O2859" s="8">
        <f t="shared" si="1389"/>
        <v>78.229767616499032</v>
      </c>
      <c r="P2859">
        <f t="shared" si="1375"/>
        <v>-0.69699999999999562</v>
      </c>
      <c r="Q2859">
        <f t="shared" si="1376"/>
        <v>-1</v>
      </c>
      <c r="R2859">
        <f t="shared" si="1377"/>
        <v>0</v>
      </c>
      <c r="S2859">
        <f t="shared" si="1378"/>
        <v>0.69699999999999562</v>
      </c>
      <c r="T2859">
        <f t="shared" si="1384"/>
        <v>0.38985714285714224</v>
      </c>
      <c r="U2859">
        <f t="shared" si="1384"/>
        <v>0.10892857142857082</v>
      </c>
      <c r="V2859" s="8">
        <f t="shared" si="1385"/>
        <v>78.161248746956957</v>
      </c>
      <c r="W2859">
        <f t="shared" si="1382"/>
        <v>0.458634010465377</v>
      </c>
      <c r="X2859">
        <f t="shared" si="1383"/>
        <v>0.26012001667869034</v>
      </c>
      <c r="Y2859">
        <f t="shared" si="1395"/>
        <v>0.38188573072544979</v>
      </c>
      <c r="Z2859">
        <f t="shared" si="1396"/>
        <v>0.16966844640015147</v>
      </c>
      <c r="AA2859" s="8">
        <f t="shared" si="1397"/>
        <v>69.238117770339329</v>
      </c>
      <c r="AB2859">
        <f t="shared" si="1379"/>
        <v>44.906999999999996</v>
      </c>
      <c r="AC2859">
        <f t="shared" si="1380"/>
        <v>44.070999999999998</v>
      </c>
      <c r="AD2859">
        <f t="shared" si="1390"/>
        <v>16.626794258373582</v>
      </c>
      <c r="AE2859" s="8">
        <f t="shared" si="1393"/>
        <v>69.668120466324652</v>
      </c>
      <c r="AF2859">
        <f t="shared" si="1372"/>
        <v>0.61899999999999977</v>
      </c>
      <c r="AG2859">
        <f t="shared" si="1373"/>
        <v>0.73600000000000421</v>
      </c>
      <c r="AH2859">
        <f t="shared" si="1391"/>
        <v>0.43264285714285783</v>
      </c>
      <c r="AI2859" s="8">
        <f t="shared" si="1392"/>
        <v>0.58171428571428563</v>
      </c>
      <c r="AJ2859">
        <f t="shared" si="1381"/>
        <v>105.74025352786414</v>
      </c>
      <c r="AK2859" s="8">
        <f t="shared" si="1394"/>
        <v>115.09723777043035</v>
      </c>
      <c r="AL2859">
        <v>0.60194473775879997</v>
      </c>
    </row>
    <row r="2860" spans="1:38" x14ac:dyDescent="0.35">
      <c r="A2860" s="16">
        <v>40269</v>
      </c>
      <c r="B2860">
        <v>44.713000000000001</v>
      </c>
      <c r="C2860">
        <v>44.28</v>
      </c>
      <c r="D2860">
        <v>44.945999999999998</v>
      </c>
      <c r="E2860">
        <f t="shared" si="1367"/>
        <v>44.646333333333331</v>
      </c>
      <c r="F2860">
        <f t="shared" si="1374"/>
        <v>0.47533333333333161</v>
      </c>
      <c r="G2860">
        <f t="shared" si="1368"/>
        <v>1</v>
      </c>
      <c r="H2860" s="6">
        <v>83.4</v>
      </c>
      <c r="I2860">
        <f t="shared" si="1369"/>
        <v>3723.5041999999999</v>
      </c>
      <c r="J2860">
        <f t="shared" si="1370"/>
        <v>3723.5041999999999</v>
      </c>
      <c r="K2860">
        <f t="shared" si="1371"/>
        <v>0</v>
      </c>
      <c r="L2860">
        <f t="shared" si="1386"/>
        <v>68564.629433333335</v>
      </c>
      <c r="M2860">
        <f t="shared" si="1387"/>
        <v>21334.78236666667</v>
      </c>
      <c r="N2860">
        <f t="shared" si="1388"/>
        <v>3.2137487158274594</v>
      </c>
      <c r="O2860" s="8">
        <f t="shared" si="1389"/>
        <v>76.268162450127761</v>
      </c>
      <c r="P2860">
        <f t="shared" si="1375"/>
        <v>0.50300000000000011</v>
      </c>
      <c r="Q2860">
        <f t="shared" si="1376"/>
        <v>1</v>
      </c>
      <c r="R2860">
        <f t="shared" si="1377"/>
        <v>0.50300000000000011</v>
      </c>
      <c r="S2860">
        <f t="shared" si="1378"/>
        <v>0</v>
      </c>
      <c r="T2860">
        <f t="shared" si="1384"/>
        <v>0.39264285714285663</v>
      </c>
      <c r="U2860">
        <f t="shared" si="1384"/>
        <v>0.10892857142857082</v>
      </c>
      <c r="V2860" s="8">
        <f t="shared" si="1385"/>
        <v>78.282540586727507</v>
      </c>
      <c r="W2860">
        <f t="shared" si="1382"/>
        <v>0.44574916962594807</v>
      </c>
      <c r="X2860">
        <f t="shared" si="1383"/>
        <v>0.23707634278369394</v>
      </c>
      <c r="Y2860">
        <f t="shared" si="1395"/>
        <v>0.3962200889997432</v>
      </c>
      <c r="Z2860">
        <f t="shared" si="1396"/>
        <v>0.18537420616448808</v>
      </c>
      <c r="AA2860" s="8">
        <f t="shared" si="1397"/>
        <v>68.126543244007948</v>
      </c>
      <c r="AB2860">
        <f t="shared" si="1379"/>
        <v>44.906999999999996</v>
      </c>
      <c r="AC2860">
        <f t="shared" si="1380"/>
        <v>44.21</v>
      </c>
      <c r="AD2860">
        <f t="shared" si="1390"/>
        <v>72.166427546628881</v>
      </c>
      <c r="AE2860" s="8">
        <f t="shared" si="1393"/>
        <v>62.931073935000825</v>
      </c>
      <c r="AF2860">
        <f t="shared" si="1372"/>
        <v>0.23299999999999699</v>
      </c>
      <c r="AG2860">
        <f t="shared" si="1373"/>
        <v>0.43299999999999983</v>
      </c>
      <c r="AH2860">
        <f t="shared" si="1391"/>
        <v>0.38342857142857206</v>
      </c>
      <c r="AI2860" s="8">
        <f t="shared" si="1392"/>
        <v>0.59885714285714287</v>
      </c>
      <c r="AJ2860">
        <f t="shared" si="1381"/>
        <v>106.98425611331773</v>
      </c>
      <c r="AK2860" s="8">
        <f t="shared" si="1394"/>
        <v>113.95040648334567</v>
      </c>
      <c r="AL2860">
        <v>0.6024128085425291</v>
      </c>
    </row>
    <row r="2861" spans="1:38" x14ac:dyDescent="0.35">
      <c r="A2861" s="16">
        <v>40274</v>
      </c>
      <c r="B2861">
        <v>44.991999999999997</v>
      </c>
      <c r="C2861">
        <v>44.356999999999999</v>
      </c>
      <c r="D2861">
        <v>45.308999999999997</v>
      </c>
      <c r="E2861">
        <f t="shared" si="1367"/>
        <v>44.885999999999996</v>
      </c>
      <c r="F2861">
        <f t="shared" si="1374"/>
        <v>0.2396666666666647</v>
      </c>
      <c r="G2861">
        <f t="shared" si="1368"/>
        <v>1</v>
      </c>
      <c r="H2861" s="6">
        <v>81.2</v>
      </c>
      <c r="I2861">
        <f t="shared" si="1369"/>
        <v>3644.7431999999999</v>
      </c>
      <c r="J2861">
        <f t="shared" si="1370"/>
        <v>3644.7431999999999</v>
      </c>
      <c r="K2861">
        <f t="shared" si="1371"/>
        <v>0</v>
      </c>
      <c r="L2861">
        <f t="shared" si="1386"/>
        <v>72209.372633333332</v>
      </c>
      <c r="M2861">
        <f t="shared" si="1387"/>
        <v>16533.813566666668</v>
      </c>
      <c r="N2861">
        <f t="shared" si="1388"/>
        <v>4.3673755206066014</v>
      </c>
      <c r="O2861" s="8">
        <f t="shared" si="1389"/>
        <v>81.368920505733797</v>
      </c>
      <c r="P2861">
        <f t="shared" si="1375"/>
        <v>0.27899999999999636</v>
      </c>
      <c r="Q2861">
        <f t="shared" si="1376"/>
        <v>1</v>
      </c>
      <c r="R2861">
        <f t="shared" si="1377"/>
        <v>0.27899999999999636</v>
      </c>
      <c r="S2861">
        <f t="shared" si="1378"/>
        <v>0</v>
      </c>
      <c r="T2861">
        <f t="shared" si="1384"/>
        <v>0.41257142857142781</v>
      </c>
      <c r="U2861">
        <f t="shared" si="1384"/>
        <v>0.10449999999999957</v>
      </c>
      <c r="V2861" s="8">
        <f t="shared" si="1385"/>
        <v>79.790026246719194</v>
      </c>
      <c r="W2861">
        <f t="shared" si="1382"/>
        <v>0.42762205535054237</v>
      </c>
      <c r="X2861">
        <f t="shared" si="1383"/>
        <v>0.23779038927334423</v>
      </c>
      <c r="Y2861">
        <f t="shared" si="1395"/>
        <v>0.40726662205073022</v>
      </c>
      <c r="Z2861">
        <f t="shared" si="1396"/>
        <v>0.1913587106959356</v>
      </c>
      <c r="AA2861" s="8">
        <f t="shared" si="1397"/>
        <v>68.033643043817307</v>
      </c>
      <c r="AB2861">
        <f t="shared" si="1379"/>
        <v>44.991999999999997</v>
      </c>
      <c r="AC2861">
        <f t="shared" si="1380"/>
        <v>44.21</v>
      </c>
      <c r="AD2861">
        <f t="shared" si="1390"/>
        <v>100</v>
      </c>
      <c r="AE2861" s="8">
        <f t="shared" si="1393"/>
        <v>62.931073935000825</v>
      </c>
      <c r="AF2861">
        <f t="shared" si="1372"/>
        <v>0.31700000000000017</v>
      </c>
      <c r="AG2861">
        <f t="shared" si="1373"/>
        <v>0.63499999999999801</v>
      </c>
      <c r="AH2861">
        <f t="shared" si="1391"/>
        <v>0.37892857142857245</v>
      </c>
      <c r="AI2861" s="8">
        <f t="shared" si="1392"/>
        <v>0.60385714285714243</v>
      </c>
      <c r="AJ2861">
        <f t="shared" si="1381"/>
        <v>107.45128009170806</v>
      </c>
      <c r="AK2861" s="8">
        <f t="shared" si="1394"/>
        <v>113.94129713576619</v>
      </c>
      <c r="AL2861">
        <v>0.6062434038713469</v>
      </c>
    </row>
    <row r="2862" spans="1:38" x14ac:dyDescent="0.35">
      <c r="A2862" s="15">
        <v>40275</v>
      </c>
      <c r="B2862">
        <v>44.457999999999998</v>
      </c>
      <c r="C2862">
        <v>44.14</v>
      </c>
      <c r="D2862">
        <v>44.914999999999999</v>
      </c>
      <c r="E2862">
        <f t="shared" si="1367"/>
        <v>44.504333333333335</v>
      </c>
      <c r="F2862">
        <f t="shared" si="1374"/>
        <v>-0.3816666666666606</v>
      </c>
      <c r="G2862">
        <f t="shared" si="1368"/>
        <v>-1</v>
      </c>
      <c r="H2862" s="6">
        <v>70.3</v>
      </c>
      <c r="I2862">
        <f t="shared" si="1369"/>
        <v>3128.6546333333335</v>
      </c>
      <c r="J2862">
        <f t="shared" si="1370"/>
        <v>0</v>
      </c>
      <c r="K2862">
        <f t="shared" si="1371"/>
        <v>3128.6546333333335</v>
      </c>
      <c r="L2862">
        <f t="shared" si="1386"/>
        <v>64729.402233333334</v>
      </c>
      <c r="M2862">
        <f t="shared" si="1387"/>
        <v>19662.468200000003</v>
      </c>
      <c r="N2862">
        <f t="shared" si="1388"/>
        <v>3.2920283239585011</v>
      </c>
      <c r="O2862" s="8">
        <f t="shared" si="1389"/>
        <v>76.700992525657227</v>
      </c>
      <c r="P2862">
        <f t="shared" si="1375"/>
        <v>-0.53399999999999892</v>
      </c>
      <c r="Q2862">
        <f t="shared" si="1376"/>
        <v>-1</v>
      </c>
      <c r="R2862">
        <f t="shared" si="1377"/>
        <v>0</v>
      </c>
      <c r="S2862">
        <f t="shared" si="1378"/>
        <v>0.53399999999999892</v>
      </c>
      <c r="T2862">
        <f t="shared" si="1384"/>
        <v>0.33514285714285663</v>
      </c>
      <c r="U2862">
        <f t="shared" si="1384"/>
        <v>0.14264285714285663</v>
      </c>
      <c r="V2862" s="8">
        <f t="shared" si="1385"/>
        <v>70.145014202421933</v>
      </c>
      <c r="W2862">
        <f t="shared" si="1382"/>
        <v>0.43497458418727092</v>
      </c>
      <c r="X2862">
        <f t="shared" si="1383"/>
        <v>0.23779038927334423</v>
      </c>
      <c r="Y2862">
        <f t="shared" si="1395"/>
        <v>0.41382474963040067</v>
      </c>
      <c r="Z2862">
        <f t="shared" si="1396"/>
        <v>0.19736812212245919</v>
      </c>
      <c r="AA2862" s="8">
        <f t="shared" si="1397"/>
        <v>67.707718587027898</v>
      </c>
      <c r="AB2862">
        <f t="shared" si="1379"/>
        <v>44.991999999999997</v>
      </c>
      <c r="AC2862">
        <f t="shared" si="1380"/>
        <v>44.21</v>
      </c>
      <c r="AD2862">
        <f t="shared" si="1390"/>
        <v>31.713554987212106</v>
      </c>
      <c r="AE2862" s="8">
        <f t="shared" si="1393"/>
        <v>67.959994177946996</v>
      </c>
      <c r="AF2862">
        <f t="shared" si="1372"/>
        <v>0.45700000000000074</v>
      </c>
      <c r="AG2862">
        <f t="shared" si="1373"/>
        <v>0.31799999999999784</v>
      </c>
      <c r="AH2862">
        <f t="shared" si="1391"/>
        <v>0.40878571428571525</v>
      </c>
      <c r="AI2862" s="8">
        <f t="shared" si="1392"/>
        <v>0.54971428571428504</v>
      </c>
      <c r="AJ2862">
        <f t="shared" si="1381"/>
        <v>105.24347229126718</v>
      </c>
      <c r="AK2862" s="8">
        <f t="shared" si="1394"/>
        <v>111.45149160190525</v>
      </c>
      <c r="AL2862">
        <v>0.61059583837950071</v>
      </c>
    </row>
    <row r="2863" spans="1:38" x14ac:dyDescent="0.35">
      <c r="A2863" s="15">
        <v>40276</v>
      </c>
      <c r="B2863">
        <v>44.133000000000003</v>
      </c>
      <c r="C2863">
        <v>42.854999999999997</v>
      </c>
      <c r="D2863">
        <v>44.133000000000003</v>
      </c>
      <c r="E2863">
        <f t="shared" si="1367"/>
        <v>43.707000000000001</v>
      </c>
      <c r="F2863">
        <f t="shared" si="1374"/>
        <v>-0.79733333333333434</v>
      </c>
      <c r="G2863">
        <f t="shared" si="1368"/>
        <v>-1</v>
      </c>
      <c r="H2863" s="6">
        <v>152.9</v>
      </c>
      <c r="I2863">
        <f t="shared" si="1369"/>
        <v>6682.8003000000008</v>
      </c>
      <c r="J2863">
        <f t="shared" si="1370"/>
        <v>0</v>
      </c>
      <c r="K2863">
        <f t="shared" si="1371"/>
        <v>6682.8003000000008</v>
      </c>
      <c r="L2863">
        <f t="shared" si="1386"/>
        <v>57842.962233333332</v>
      </c>
      <c r="M2863">
        <f t="shared" si="1387"/>
        <v>26345.268500000006</v>
      </c>
      <c r="N2863">
        <f t="shared" si="1388"/>
        <v>2.1955730773187345</v>
      </c>
      <c r="O2863" s="8">
        <f t="shared" si="1389"/>
        <v>68.706708443073495</v>
      </c>
      <c r="P2863">
        <f t="shared" si="1375"/>
        <v>-0.32499999999999574</v>
      </c>
      <c r="Q2863">
        <f t="shared" si="1376"/>
        <v>-1</v>
      </c>
      <c r="R2863">
        <f t="shared" si="1377"/>
        <v>0</v>
      </c>
      <c r="S2863">
        <f t="shared" si="1378"/>
        <v>0.32499999999999574</v>
      </c>
      <c r="T2863">
        <f t="shared" si="1384"/>
        <v>0.29199999999999954</v>
      </c>
      <c r="U2863">
        <f t="shared" si="1384"/>
        <v>0.16585714285714204</v>
      </c>
      <c r="V2863" s="8">
        <f t="shared" si="1385"/>
        <v>63.775351014040638</v>
      </c>
      <c r="W2863">
        <f t="shared" si="1382"/>
        <v>0.45325525062840966</v>
      </c>
      <c r="X2863">
        <f t="shared" si="1383"/>
        <v>0.23434327221144755</v>
      </c>
      <c r="Y2863">
        <f t="shared" si="1395"/>
        <v>0.42191639926653063</v>
      </c>
      <c r="Z2863">
        <f t="shared" si="1396"/>
        <v>0.20313131090170439</v>
      </c>
      <c r="AA2863" s="8">
        <f t="shared" si="1397"/>
        <v>67.501471072179356</v>
      </c>
      <c r="AB2863">
        <f t="shared" si="1379"/>
        <v>44.991999999999997</v>
      </c>
      <c r="AC2863">
        <f t="shared" si="1380"/>
        <v>44.133000000000003</v>
      </c>
      <c r="AD2863">
        <f t="shared" si="1390"/>
        <v>0</v>
      </c>
      <c r="AE2863" s="8">
        <f t="shared" si="1393"/>
        <v>43.904518329070697</v>
      </c>
      <c r="AF2863">
        <f t="shared" si="1372"/>
        <v>0</v>
      </c>
      <c r="AG2863">
        <f t="shared" si="1373"/>
        <v>1.2780000000000058</v>
      </c>
      <c r="AH2863">
        <f t="shared" si="1391"/>
        <v>0.39935714285714347</v>
      </c>
      <c r="AI2863" s="8">
        <f t="shared" si="1392"/>
        <v>0.6172142857142856</v>
      </c>
      <c r="AJ2863">
        <f t="shared" si="1381"/>
        <v>103.54268821997515</v>
      </c>
      <c r="AK2863" s="8">
        <f t="shared" si="1394"/>
        <v>110.42359946956239</v>
      </c>
      <c r="AL2863">
        <v>0.60616279821854535</v>
      </c>
    </row>
    <row r="2864" spans="1:38" x14ac:dyDescent="0.35">
      <c r="A2864" s="15">
        <v>40277</v>
      </c>
      <c r="B2864">
        <v>44.798000000000002</v>
      </c>
      <c r="C2864">
        <v>44.000999999999998</v>
      </c>
      <c r="D2864">
        <v>44.991999999999997</v>
      </c>
      <c r="E2864">
        <f t="shared" si="1367"/>
        <v>44.597000000000001</v>
      </c>
      <c r="F2864">
        <f t="shared" si="1374"/>
        <v>0.89000000000000057</v>
      </c>
      <c r="G2864">
        <f t="shared" si="1368"/>
        <v>1</v>
      </c>
      <c r="H2864" s="6">
        <v>63.9</v>
      </c>
      <c r="I2864">
        <f t="shared" si="1369"/>
        <v>2849.7483000000002</v>
      </c>
      <c r="J2864">
        <f t="shared" si="1370"/>
        <v>2849.7483000000002</v>
      </c>
      <c r="K2864">
        <f t="shared" si="1371"/>
        <v>0</v>
      </c>
      <c r="L2864">
        <f t="shared" si="1386"/>
        <v>60692.710533333331</v>
      </c>
      <c r="M2864">
        <f t="shared" si="1387"/>
        <v>21083.191900000002</v>
      </c>
      <c r="N2864">
        <f t="shared" si="1388"/>
        <v>2.8787249492963789</v>
      </c>
      <c r="O2864" s="8">
        <f t="shared" si="1389"/>
        <v>74.218331717968169</v>
      </c>
      <c r="P2864">
        <f t="shared" si="1375"/>
        <v>0.66499999999999915</v>
      </c>
      <c r="Q2864">
        <f t="shared" si="1376"/>
        <v>1</v>
      </c>
      <c r="R2864">
        <f t="shared" si="1377"/>
        <v>0.66499999999999915</v>
      </c>
      <c r="S2864">
        <f t="shared" si="1378"/>
        <v>0</v>
      </c>
      <c r="T2864">
        <f t="shared" si="1384"/>
        <v>0.33949999999999952</v>
      </c>
      <c r="U2864">
        <f t="shared" si="1384"/>
        <v>0.12607142857142811</v>
      </c>
      <c r="V2864" s="8">
        <f t="shared" si="1385"/>
        <v>72.921141454433922</v>
      </c>
      <c r="W2864">
        <f t="shared" si="1382"/>
        <v>0.46323049218384699</v>
      </c>
      <c r="X2864">
        <f t="shared" si="1383"/>
        <v>0.23434327221144755</v>
      </c>
      <c r="Y2864">
        <f t="shared" si="1395"/>
        <v>0.42944632756568552</v>
      </c>
      <c r="Z2864">
        <f t="shared" si="1396"/>
        <v>0.20889449968094964</v>
      </c>
      <c r="AA2864" s="8">
        <f t="shared" si="1397"/>
        <v>67.275397285494449</v>
      </c>
      <c r="AB2864">
        <f t="shared" si="1379"/>
        <v>44.991999999999997</v>
      </c>
      <c r="AC2864">
        <f t="shared" si="1380"/>
        <v>44.133000000000003</v>
      </c>
      <c r="AD2864">
        <f t="shared" si="1390"/>
        <v>77.415599534342633</v>
      </c>
      <c r="AE2864" s="8">
        <f t="shared" si="1393"/>
        <v>36.376384840518249</v>
      </c>
      <c r="AF2864">
        <f t="shared" si="1372"/>
        <v>0.19399999999999551</v>
      </c>
      <c r="AG2864">
        <f t="shared" si="1373"/>
        <v>0.79700000000000415</v>
      </c>
      <c r="AH2864">
        <f t="shared" si="1391"/>
        <v>0.3761428571428575</v>
      </c>
      <c r="AI2864" s="8">
        <f t="shared" si="1392"/>
        <v>0.6697142857142856</v>
      </c>
      <c r="AJ2864">
        <f t="shared" si="1381"/>
        <v>101.64961085521091</v>
      </c>
      <c r="AK2864" s="8">
        <f t="shared" si="1394"/>
        <v>111.22476847828786</v>
      </c>
      <c r="AL2864">
        <v>0.60776701587156223</v>
      </c>
    </row>
    <row r="2865" spans="1:38" x14ac:dyDescent="0.35">
      <c r="A2865" s="15">
        <v>40280</v>
      </c>
      <c r="B2865">
        <v>45.023000000000003</v>
      </c>
      <c r="C2865">
        <v>45</v>
      </c>
      <c r="D2865">
        <v>45.774000000000001</v>
      </c>
      <c r="E2865">
        <f t="shared" si="1367"/>
        <v>45.265666666666668</v>
      </c>
      <c r="F2865">
        <f t="shared" si="1374"/>
        <v>0.66866666666666674</v>
      </c>
      <c r="G2865">
        <f t="shared" si="1368"/>
        <v>1</v>
      </c>
      <c r="H2865" s="6">
        <v>101.5</v>
      </c>
      <c r="I2865">
        <f t="shared" si="1369"/>
        <v>4594.4651666666668</v>
      </c>
      <c r="J2865">
        <f t="shared" si="1370"/>
        <v>4594.4651666666668</v>
      </c>
      <c r="K2865">
        <f t="shared" si="1371"/>
        <v>0</v>
      </c>
      <c r="L2865">
        <f t="shared" si="1386"/>
        <v>58261.746800000001</v>
      </c>
      <c r="M2865">
        <f t="shared" si="1387"/>
        <v>21083.191900000002</v>
      </c>
      <c r="N2865">
        <f t="shared" si="1388"/>
        <v>2.7634215481385431</v>
      </c>
      <c r="O2865" s="8">
        <f t="shared" si="1389"/>
        <v>73.428435076729102</v>
      </c>
      <c r="P2865">
        <f t="shared" si="1375"/>
        <v>0.22500000000000142</v>
      </c>
      <c r="Q2865">
        <f t="shared" si="1376"/>
        <v>1</v>
      </c>
      <c r="R2865">
        <f t="shared" si="1377"/>
        <v>0.22500000000000142</v>
      </c>
      <c r="S2865">
        <f t="shared" si="1378"/>
        <v>0</v>
      </c>
      <c r="T2865">
        <f t="shared" si="1384"/>
        <v>0.35557142857142815</v>
      </c>
      <c r="U2865">
        <f t="shared" si="1384"/>
        <v>0.12492857142857058</v>
      </c>
      <c r="V2865" s="8">
        <f t="shared" si="1385"/>
        <v>74.000297309350486</v>
      </c>
      <c r="W2865">
        <f t="shared" si="1382"/>
        <v>0.27796900306808775</v>
      </c>
      <c r="X2865">
        <f t="shared" si="1383"/>
        <v>0.23434327221144755</v>
      </c>
      <c r="Y2865">
        <f t="shared" si="1395"/>
        <v>0.42474741436641195</v>
      </c>
      <c r="Z2865">
        <f t="shared" si="1396"/>
        <v>0.21465768846019487</v>
      </c>
      <c r="AA2865" s="8">
        <f t="shared" si="1397"/>
        <v>66.428530596446379</v>
      </c>
      <c r="AB2865">
        <f t="shared" si="1379"/>
        <v>45.023000000000003</v>
      </c>
      <c r="AC2865">
        <f t="shared" si="1380"/>
        <v>44.133000000000003</v>
      </c>
      <c r="AD2865">
        <f t="shared" si="1390"/>
        <v>100</v>
      </c>
      <c r="AE2865" s="8">
        <f t="shared" si="1393"/>
        <v>59.138533178114209</v>
      </c>
      <c r="AF2865">
        <f t="shared" si="1372"/>
        <v>0.75099999999999767</v>
      </c>
      <c r="AG2865">
        <f t="shared" si="1373"/>
        <v>2.300000000000324E-2</v>
      </c>
      <c r="AH2865">
        <f t="shared" si="1391"/>
        <v>0.37557142857142878</v>
      </c>
      <c r="AI2865" s="8">
        <f t="shared" si="1392"/>
        <v>0.65978571428571442</v>
      </c>
      <c r="AJ2865">
        <f t="shared" si="1381"/>
        <v>100.55388051367953</v>
      </c>
      <c r="AK2865" s="8">
        <f t="shared" si="1394"/>
        <v>110.51029675265704</v>
      </c>
      <c r="AL2865">
        <v>0.61083493856854176</v>
      </c>
    </row>
    <row r="2866" spans="1:38" x14ac:dyDescent="0.35">
      <c r="A2866" s="15">
        <v>40281</v>
      </c>
      <c r="B2866">
        <v>44.868000000000002</v>
      </c>
      <c r="C2866">
        <v>44.481000000000002</v>
      </c>
      <c r="D2866">
        <v>45.069000000000003</v>
      </c>
      <c r="E2866">
        <f t="shared" si="1367"/>
        <v>44.806000000000004</v>
      </c>
      <c r="F2866">
        <f t="shared" si="1374"/>
        <v>-0.45966666666666356</v>
      </c>
      <c r="G2866">
        <f t="shared" si="1368"/>
        <v>-1</v>
      </c>
      <c r="H2866" s="6">
        <v>43.4</v>
      </c>
      <c r="I2866">
        <f t="shared" si="1369"/>
        <v>1944.5804000000001</v>
      </c>
      <c r="J2866">
        <f t="shared" si="1370"/>
        <v>0</v>
      </c>
      <c r="K2866">
        <f t="shared" si="1371"/>
        <v>1944.5804000000001</v>
      </c>
      <c r="L2866">
        <f t="shared" si="1386"/>
        <v>58261.746800000001</v>
      </c>
      <c r="M2866">
        <f t="shared" si="1387"/>
        <v>16049.456533333336</v>
      </c>
      <c r="N2866">
        <f t="shared" si="1388"/>
        <v>3.6301382965208435</v>
      </c>
      <c r="O2866" s="8">
        <f t="shared" si="1389"/>
        <v>78.402372975523974</v>
      </c>
      <c r="P2866">
        <f t="shared" si="1375"/>
        <v>-0.15500000000000114</v>
      </c>
      <c r="Q2866">
        <f t="shared" si="1376"/>
        <v>-1</v>
      </c>
      <c r="R2866">
        <f t="shared" si="1377"/>
        <v>0</v>
      </c>
      <c r="S2866">
        <f t="shared" si="1378"/>
        <v>0.15500000000000114</v>
      </c>
      <c r="T2866">
        <f t="shared" si="1384"/>
        <v>0.34999999999999937</v>
      </c>
      <c r="U2866">
        <f t="shared" si="1384"/>
        <v>0.13599999999999923</v>
      </c>
      <c r="V2866" s="8">
        <f t="shared" si="1385"/>
        <v>72.016460905349874</v>
      </c>
      <c r="W2866">
        <f t="shared" si="1382"/>
        <v>0.24279028444775538</v>
      </c>
      <c r="X2866">
        <f t="shared" si="1383"/>
        <v>1.0217653150182568</v>
      </c>
      <c r="Y2866">
        <f t="shared" si="1395"/>
        <v>0.41696347832792374</v>
      </c>
      <c r="Z2866">
        <f t="shared" si="1396"/>
        <v>0.27666530886849788</v>
      </c>
      <c r="AA2866" s="8">
        <f t="shared" si="1397"/>
        <v>60.113346796526216</v>
      </c>
      <c r="AB2866">
        <f t="shared" si="1379"/>
        <v>45.023000000000003</v>
      </c>
      <c r="AC2866">
        <f t="shared" si="1380"/>
        <v>44.133000000000003</v>
      </c>
      <c r="AD2866">
        <f t="shared" si="1390"/>
        <v>82.58426966292123</v>
      </c>
      <c r="AE2866" s="8">
        <f t="shared" si="1393"/>
        <v>86.666623065754607</v>
      </c>
      <c r="AF2866">
        <f t="shared" si="1372"/>
        <v>0.20100000000000051</v>
      </c>
      <c r="AG2866">
        <f t="shared" si="1373"/>
        <v>0.38700000000000045</v>
      </c>
      <c r="AH2866">
        <f t="shared" si="1391"/>
        <v>0.38328571428571429</v>
      </c>
      <c r="AI2866" s="8">
        <f t="shared" si="1392"/>
        <v>0.61442857142857166</v>
      </c>
      <c r="AJ2866">
        <f t="shared" si="1381"/>
        <v>100.64151451258357</v>
      </c>
      <c r="AK2866" s="8">
        <f t="shared" si="1394"/>
        <v>110.29769660021141</v>
      </c>
      <c r="AL2866">
        <v>0.61080365783075574</v>
      </c>
    </row>
    <row r="2867" spans="1:38" x14ac:dyDescent="0.35">
      <c r="A2867" s="15">
        <v>40282</v>
      </c>
      <c r="B2867">
        <v>46.052999999999997</v>
      </c>
      <c r="C2867">
        <v>44.814</v>
      </c>
      <c r="D2867">
        <v>46.37</v>
      </c>
      <c r="E2867">
        <f t="shared" si="1367"/>
        <v>45.745666666666665</v>
      </c>
      <c r="F2867">
        <f t="shared" si="1374"/>
        <v>0.93966666666666043</v>
      </c>
      <c r="G2867">
        <f t="shared" si="1368"/>
        <v>1</v>
      </c>
      <c r="H2867" s="6">
        <v>153.19999999999999</v>
      </c>
      <c r="I2867">
        <f t="shared" si="1369"/>
        <v>7008.2361333333329</v>
      </c>
      <c r="J2867">
        <f t="shared" si="1370"/>
        <v>7008.2361333333329</v>
      </c>
      <c r="K2867">
        <f t="shared" si="1371"/>
        <v>0</v>
      </c>
      <c r="L2867">
        <f t="shared" si="1386"/>
        <v>62023.970133333336</v>
      </c>
      <c r="M2867">
        <f t="shared" si="1387"/>
        <v>16049.456533333336</v>
      </c>
      <c r="N2867">
        <f t="shared" si="1388"/>
        <v>3.8645526722051247</v>
      </c>
      <c r="O2867" s="8">
        <f t="shared" si="1389"/>
        <v>79.443125249444677</v>
      </c>
      <c r="P2867">
        <f t="shared" si="1375"/>
        <v>1.1849999999999952</v>
      </c>
      <c r="Q2867">
        <f t="shared" si="1376"/>
        <v>1</v>
      </c>
      <c r="R2867">
        <f t="shared" si="1377"/>
        <v>1.1849999999999952</v>
      </c>
      <c r="S2867">
        <f t="shared" si="1378"/>
        <v>0</v>
      </c>
      <c r="T2867">
        <f t="shared" si="1384"/>
        <v>0.40814285714285603</v>
      </c>
      <c r="U2867">
        <f t="shared" si="1384"/>
        <v>0.13599999999999923</v>
      </c>
      <c r="V2867" s="8">
        <f t="shared" si="1385"/>
        <v>75.00656340246789</v>
      </c>
      <c r="W2867">
        <f t="shared" si="1382"/>
        <v>0.38312133268137727</v>
      </c>
      <c r="X2867">
        <f t="shared" si="1383"/>
        <v>1.0568344726418142</v>
      </c>
      <c r="Y2867">
        <f t="shared" si="1395"/>
        <v>0.41926579021275734</v>
      </c>
      <c r="Z2867">
        <f t="shared" si="1396"/>
        <v>0.34117786910705494</v>
      </c>
      <c r="AA2867" s="8">
        <f t="shared" si="1397"/>
        <v>55.134365981534316</v>
      </c>
      <c r="AB2867">
        <f t="shared" si="1379"/>
        <v>46.052999999999997</v>
      </c>
      <c r="AC2867">
        <f t="shared" si="1380"/>
        <v>44.133000000000003</v>
      </c>
      <c r="AD2867">
        <f t="shared" si="1390"/>
        <v>100</v>
      </c>
      <c r="AE2867" s="8">
        <f t="shared" si="1393"/>
        <v>94.194756554307062</v>
      </c>
      <c r="AF2867">
        <f t="shared" si="1372"/>
        <v>0.31700000000000017</v>
      </c>
      <c r="AG2867">
        <f t="shared" si="1373"/>
        <v>1.2389999999999972</v>
      </c>
      <c r="AH2867">
        <f t="shared" si="1391"/>
        <v>0.39650000000000013</v>
      </c>
      <c r="AI2867" s="8">
        <f t="shared" si="1392"/>
        <v>0.66314285714285703</v>
      </c>
      <c r="AJ2867">
        <f t="shared" si="1381"/>
        <v>102.55194067739997</v>
      </c>
      <c r="AK2867" s="8">
        <f t="shared" si="1394"/>
        <v>110.27225055671288</v>
      </c>
      <c r="AL2867">
        <v>0.62600455500990759</v>
      </c>
    </row>
    <row r="2868" spans="1:38" x14ac:dyDescent="0.35">
      <c r="A2868" s="15">
        <v>40283</v>
      </c>
      <c r="B2868">
        <v>46.710999999999999</v>
      </c>
      <c r="C2868">
        <v>45.796999999999997</v>
      </c>
      <c r="D2868">
        <v>46.841999999999999</v>
      </c>
      <c r="E2868">
        <f t="shared" si="1367"/>
        <v>46.449999999999996</v>
      </c>
      <c r="F2868">
        <f t="shared" si="1374"/>
        <v>0.70433333333333081</v>
      </c>
      <c r="G2868">
        <f t="shared" si="1368"/>
        <v>1</v>
      </c>
      <c r="H2868" s="6">
        <v>165.7</v>
      </c>
      <c r="I2868">
        <f t="shared" si="1369"/>
        <v>7696.7649999999985</v>
      </c>
      <c r="J2868">
        <f t="shared" si="1370"/>
        <v>7696.7649999999985</v>
      </c>
      <c r="K2868">
        <f t="shared" si="1371"/>
        <v>0</v>
      </c>
      <c r="L2868">
        <f t="shared" si="1386"/>
        <v>61673.213533333335</v>
      </c>
      <c r="M2868">
        <f t="shared" si="1387"/>
        <v>16049.456533333336</v>
      </c>
      <c r="N2868">
        <f t="shared" si="1388"/>
        <v>3.8426979384157587</v>
      </c>
      <c r="O2868" s="8">
        <f t="shared" si="1389"/>
        <v>79.350353610385611</v>
      </c>
      <c r="P2868">
        <f t="shared" si="1375"/>
        <v>0.65800000000000125</v>
      </c>
      <c r="Q2868">
        <f t="shared" si="1376"/>
        <v>1</v>
      </c>
      <c r="R2868">
        <f t="shared" si="1377"/>
        <v>0.65800000000000125</v>
      </c>
      <c r="S2868">
        <f t="shared" si="1378"/>
        <v>0</v>
      </c>
      <c r="T2868">
        <f t="shared" si="1384"/>
        <v>0.42799999999999933</v>
      </c>
      <c r="U2868">
        <f t="shared" si="1384"/>
        <v>0.13599999999999923</v>
      </c>
      <c r="V2868" s="8">
        <f t="shared" si="1385"/>
        <v>75.886524822695122</v>
      </c>
      <c r="W2868">
        <f t="shared" si="1382"/>
        <v>0.3979623795731887</v>
      </c>
      <c r="X2868">
        <f t="shared" si="1383"/>
        <v>1.0568344726418142</v>
      </c>
      <c r="Y2868">
        <f t="shared" si="1395"/>
        <v>0.42322080118042588</v>
      </c>
      <c r="Z2868">
        <f t="shared" si="1396"/>
        <v>0.40539366116805414</v>
      </c>
      <c r="AA2868" s="8">
        <f t="shared" si="1397"/>
        <v>51.075719820400288</v>
      </c>
      <c r="AB2868">
        <f t="shared" si="1379"/>
        <v>46.710999999999999</v>
      </c>
      <c r="AC2868">
        <f t="shared" si="1380"/>
        <v>44.798000000000002</v>
      </c>
      <c r="AD2868">
        <f t="shared" si="1390"/>
        <v>100</v>
      </c>
      <c r="AE2868" s="8">
        <f t="shared" si="1393"/>
        <v>94.194756554307062</v>
      </c>
      <c r="AF2868">
        <f t="shared" si="1372"/>
        <v>0.13100000000000023</v>
      </c>
      <c r="AG2868">
        <f t="shared" si="1373"/>
        <v>0.91400000000000148</v>
      </c>
      <c r="AH2868">
        <f t="shared" si="1391"/>
        <v>0.38264285714285712</v>
      </c>
      <c r="AI2868" s="8">
        <f t="shared" si="1392"/>
        <v>0.68142857142857183</v>
      </c>
      <c r="AJ2868">
        <f t="shared" si="1381"/>
        <v>105.6570911558471</v>
      </c>
      <c r="AK2868" s="8">
        <f t="shared" si="1394"/>
        <v>110.25326315292563</v>
      </c>
      <c r="AL2868">
        <v>0.63579736521848429</v>
      </c>
    </row>
    <row r="2869" spans="1:38" x14ac:dyDescent="0.35">
      <c r="A2869" s="15">
        <v>40284</v>
      </c>
      <c r="B2869">
        <v>42.963000000000001</v>
      </c>
      <c r="C2869">
        <v>42.622999999999998</v>
      </c>
      <c r="D2869">
        <v>46.386000000000003</v>
      </c>
      <c r="E2869">
        <f t="shared" si="1367"/>
        <v>43.990666666666669</v>
      </c>
      <c r="F2869">
        <f t="shared" si="1374"/>
        <v>-2.4593333333333263</v>
      </c>
      <c r="G2869">
        <f t="shared" si="1368"/>
        <v>-1</v>
      </c>
      <c r="H2869" s="6">
        <v>663.2</v>
      </c>
      <c r="I2869">
        <f t="shared" si="1369"/>
        <v>29174.610133333335</v>
      </c>
      <c r="J2869">
        <f t="shared" si="1370"/>
        <v>0</v>
      </c>
      <c r="K2869">
        <f t="shared" si="1371"/>
        <v>29174.610133333335</v>
      </c>
      <c r="L2869">
        <f t="shared" si="1386"/>
        <v>49939.0236</v>
      </c>
      <c r="M2869">
        <f t="shared" si="1387"/>
        <v>45224.066666666673</v>
      </c>
      <c r="N2869">
        <f t="shared" si="1388"/>
        <v>1.104257694649309</v>
      </c>
      <c r="O2869" s="8">
        <f t="shared" si="1389"/>
        <v>52.477303395739384</v>
      </c>
      <c r="P2869">
        <f t="shared" si="1375"/>
        <v>-3.7479999999999976</v>
      </c>
      <c r="Q2869">
        <f t="shared" si="1376"/>
        <v>-1</v>
      </c>
      <c r="R2869">
        <f t="shared" si="1377"/>
        <v>0</v>
      </c>
      <c r="S2869">
        <f t="shared" si="1378"/>
        <v>3.7479999999999976</v>
      </c>
      <c r="T2869">
        <f t="shared" si="1384"/>
        <v>0.32457142857142784</v>
      </c>
      <c r="U2869">
        <f t="shared" si="1384"/>
        <v>0.40371428571428475</v>
      </c>
      <c r="V2869" s="8">
        <f t="shared" si="1385"/>
        <v>44.566496665358962</v>
      </c>
      <c r="W2869">
        <f t="shared" si="1382"/>
        <v>0.3979623795731887</v>
      </c>
      <c r="X2869">
        <f t="shared" si="1383"/>
        <v>1.0568409687996261</v>
      </c>
      <c r="Y2869">
        <f t="shared" si="1395"/>
        <v>0.41650530512728612</v>
      </c>
      <c r="Z2869">
        <f t="shared" si="1396"/>
        <v>0.46960991724032553</v>
      </c>
      <c r="AA2869" s="8">
        <f t="shared" si="1397"/>
        <v>47.003515413540178</v>
      </c>
      <c r="AB2869">
        <f t="shared" si="1379"/>
        <v>46.710999999999999</v>
      </c>
      <c r="AC2869">
        <f t="shared" si="1380"/>
        <v>42.963000000000001</v>
      </c>
      <c r="AD2869">
        <f t="shared" si="1390"/>
        <v>0</v>
      </c>
      <c r="AE2869" s="8">
        <f t="shared" si="1393"/>
        <v>66.666666666666671</v>
      </c>
      <c r="AF2869">
        <f t="shared" si="1372"/>
        <v>3.4230000000000018</v>
      </c>
      <c r="AG2869">
        <f t="shared" si="1373"/>
        <v>0.34000000000000341</v>
      </c>
      <c r="AH2869">
        <f t="shared" si="1391"/>
        <v>0.59950000000000003</v>
      </c>
      <c r="AI2869" s="8">
        <f t="shared" si="1392"/>
        <v>0.60614285714285798</v>
      </c>
      <c r="AJ2869">
        <f t="shared" si="1381"/>
        <v>96.086149441996739</v>
      </c>
      <c r="AK2869" s="8">
        <f t="shared" si="1394"/>
        <v>102.75771346567805</v>
      </c>
      <c r="AL2869">
        <v>0.62592164330589173</v>
      </c>
    </row>
    <row r="2870" spans="1:38" x14ac:dyDescent="0.35">
      <c r="A2870" s="15">
        <v>40287</v>
      </c>
      <c r="B2870">
        <v>41.5</v>
      </c>
      <c r="C2870">
        <v>41.469000000000001</v>
      </c>
      <c r="D2870">
        <v>43.173000000000002</v>
      </c>
      <c r="E2870">
        <f t="shared" si="1367"/>
        <v>42.047333333333334</v>
      </c>
      <c r="F2870">
        <f t="shared" si="1374"/>
        <v>-1.9433333333333351</v>
      </c>
      <c r="G2870">
        <f t="shared" si="1368"/>
        <v>-1</v>
      </c>
      <c r="H2870" s="6">
        <v>499.4</v>
      </c>
      <c r="I2870">
        <f t="shared" si="1369"/>
        <v>20998.438266666668</v>
      </c>
      <c r="J2870">
        <f t="shared" si="1370"/>
        <v>0</v>
      </c>
      <c r="K2870">
        <f t="shared" si="1371"/>
        <v>20998.438266666668</v>
      </c>
      <c r="L2870">
        <f t="shared" si="1386"/>
        <v>41101.623599999999</v>
      </c>
      <c r="M2870">
        <f t="shared" si="1387"/>
        <v>66222.504933333345</v>
      </c>
      <c r="N2870">
        <f t="shared" si="1388"/>
        <v>0.62065945166793812</v>
      </c>
      <c r="O2870" s="8">
        <f t="shared" si="1389"/>
        <v>38.29672242550231</v>
      </c>
      <c r="P2870">
        <f t="shared" si="1375"/>
        <v>-1.463000000000001</v>
      </c>
      <c r="Q2870">
        <f t="shared" si="1376"/>
        <v>-1</v>
      </c>
      <c r="R2870">
        <f t="shared" si="1377"/>
        <v>0</v>
      </c>
      <c r="S2870">
        <f t="shared" si="1378"/>
        <v>1.463000000000001</v>
      </c>
      <c r="T2870">
        <f t="shared" si="1384"/>
        <v>0.27428571428571352</v>
      </c>
      <c r="U2870">
        <f t="shared" si="1384"/>
        <v>0.50821428571428484</v>
      </c>
      <c r="V2870" s="8">
        <f t="shared" si="1385"/>
        <v>35.052487448653558</v>
      </c>
      <c r="W2870">
        <f t="shared" si="1382"/>
        <v>0.40833885710549434</v>
      </c>
      <c r="X2870">
        <f t="shared" si="1383"/>
        <v>1.0552622107008911</v>
      </c>
      <c r="Y2870">
        <f t="shared" si="1395"/>
        <v>0.41003466353764634</v>
      </c>
      <c r="Z2870">
        <f t="shared" si="1396"/>
        <v>0.5282531889512343</v>
      </c>
      <c r="AA2870" s="8">
        <f t="shared" si="1397"/>
        <v>43.700306089437035</v>
      </c>
      <c r="AB2870">
        <f t="shared" si="1379"/>
        <v>46.710999999999999</v>
      </c>
      <c r="AC2870">
        <f t="shared" si="1380"/>
        <v>41.5</v>
      </c>
      <c r="AD2870">
        <f t="shared" si="1390"/>
        <v>0</v>
      </c>
      <c r="AE2870" s="8">
        <f t="shared" si="1393"/>
        <v>33.333333333333336</v>
      </c>
      <c r="AF2870">
        <f t="shared" si="1372"/>
        <v>1.6730000000000018</v>
      </c>
      <c r="AG2870">
        <f t="shared" si="1373"/>
        <v>3.0999999999998806E-2</v>
      </c>
      <c r="AH2870">
        <f t="shared" si="1391"/>
        <v>0.69907142857142845</v>
      </c>
      <c r="AI2870" s="8">
        <f t="shared" si="1392"/>
        <v>0.55807142857142922</v>
      </c>
      <c r="AJ2870">
        <f t="shared" si="1381"/>
        <v>92.23862019914651</v>
      </c>
      <c r="AK2870" s="8">
        <f t="shared" si="1394"/>
        <v>99.296549743982396</v>
      </c>
      <c r="AL2870">
        <v>0.62518238648374957</v>
      </c>
    </row>
    <row r="2871" spans="1:38" x14ac:dyDescent="0.35">
      <c r="A2871" s="15">
        <v>40288</v>
      </c>
      <c r="B2871">
        <v>43.234000000000002</v>
      </c>
      <c r="C2871">
        <v>42.661000000000001</v>
      </c>
      <c r="D2871">
        <v>43.466999999999999</v>
      </c>
      <c r="E2871">
        <f t="shared" si="1367"/>
        <v>43.120666666666672</v>
      </c>
      <c r="F2871">
        <f t="shared" si="1374"/>
        <v>1.0733333333333377</v>
      </c>
      <c r="G2871">
        <f t="shared" si="1368"/>
        <v>1</v>
      </c>
      <c r="H2871" s="6">
        <v>147</v>
      </c>
      <c r="I2871">
        <f t="shared" si="1369"/>
        <v>6338.7380000000012</v>
      </c>
      <c r="J2871">
        <f t="shared" si="1370"/>
        <v>6338.7380000000012</v>
      </c>
      <c r="K2871">
        <f t="shared" si="1371"/>
        <v>0</v>
      </c>
      <c r="L2871">
        <f t="shared" si="1386"/>
        <v>41864.297600000005</v>
      </c>
      <c r="M2871">
        <f t="shared" si="1387"/>
        <v>66222.504933333345</v>
      </c>
      <c r="N2871">
        <f t="shared" si="1388"/>
        <v>0.63217629176282419</v>
      </c>
      <c r="O2871" s="8">
        <f t="shared" si="1389"/>
        <v>38.732108470957215</v>
      </c>
      <c r="P2871">
        <f t="shared" si="1375"/>
        <v>1.7340000000000018</v>
      </c>
      <c r="Q2871">
        <f t="shared" si="1376"/>
        <v>1</v>
      </c>
      <c r="R2871">
        <f t="shared" si="1377"/>
        <v>1.7340000000000018</v>
      </c>
      <c r="S2871">
        <f t="shared" si="1378"/>
        <v>0</v>
      </c>
      <c r="T2871">
        <f t="shared" si="1384"/>
        <v>0.39814285714285652</v>
      </c>
      <c r="U2871">
        <f t="shared" si="1384"/>
        <v>0.49442857142857072</v>
      </c>
      <c r="V2871" s="8">
        <f t="shared" si="1385"/>
        <v>44.606274007682458</v>
      </c>
      <c r="W2871">
        <f t="shared" si="1382"/>
        <v>0.60931528966719828</v>
      </c>
      <c r="X2871">
        <f t="shared" si="1383"/>
        <v>1.0492299862768708</v>
      </c>
      <c r="Y2871">
        <f t="shared" si="1395"/>
        <v>0.41791948141669977</v>
      </c>
      <c r="Z2871">
        <f t="shared" si="1396"/>
        <v>0.58633389329703001</v>
      </c>
      <c r="AA2871" s="8">
        <f t="shared" si="1397"/>
        <v>41.614944190337525</v>
      </c>
      <c r="AB2871">
        <f t="shared" si="1379"/>
        <v>46.710999999999999</v>
      </c>
      <c r="AC2871">
        <f t="shared" si="1380"/>
        <v>41.5</v>
      </c>
      <c r="AD2871">
        <f t="shared" si="1390"/>
        <v>33.275762809441609</v>
      </c>
      <c r="AE2871" s="8">
        <f t="shared" si="1393"/>
        <v>11.091920936480536</v>
      </c>
      <c r="AF2871">
        <f t="shared" si="1372"/>
        <v>0.23299999999999699</v>
      </c>
      <c r="AG2871">
        <f t="shared" si="1373"/>
        <v>0.5730000000000004</v>
      </c>
      <c r="AH2871">
        <f t="shared" si="1391"/>
        <v>0.67092857142857099</v>
      </c>
      <c r="AI2871" s="8">
        <f t="shared" si="1392"/>
        <v>0.57521428571428657</v>
      </c>
      <c r="AJ2871">
        <f t="shared" si="1381"/>
        <v>97.246839713887269</v>
      </c>
      <c r="AK2871" s="8">
        <f t="shared" si="1394"/>
        <v>103.25277034772643</v>
      </c>
      <c r="AL2871">
        <v>0.62361175324317464</v>
      </c>
    </row>
    <row r="2872" spans="1:38" x14ac:dyDescent="0.35">
      <c r="A2872" s="15">
        <v>40289</v>
      </c>
      <c r="B2872">
        <v>42.893999999999998</v>
      </c>
      <c r="C2872">
        <v>42.552999999999997</v>
      </c>
      <c r="D2872">
        <v>43.389000000000003</v>
      </c>
      <c r="E2872">
        <f t="shared" si="1367"/>
        <v>42.945333333333338</v>
      </c>
      <c r="F2872">
        <f t="shared" si="1374"/>
        <v>-0.17533333333333445</v>
      </c>
      <c r="G2872">
        <f t="shared" si="1368"/>
        <v>-1</v>
      </c>
      <c r="H2872" s="6">
        <v>88.3</v>
      </c>
      <c r="I2872">
        <f t="shared" si="1369"/>
        <v>3792.0729333333334</v>
      </c>
      <c r="J2872">
        <f t="shared" si="1370"/>
        <v>0</v>
      </c>
      <c r="K2872">
        <f t="shared" si="1371"/>
        <v>3792.0729333333334</v>
      </c>
      <c r="L2872">
        <f t="shared" si="1386"/>
        <v>35856.199999999997</v>
      </c>
      <c r="M2872">
        <f t="shared" si="1387"/>
        <v>70014.577866666674</v>
      </c>
      <c r="N2872">
        <f t="shared" si="1388"/>
        <v>0.51212477590428807</v>
      </c>
      <c r="O2872" s="8">
        <f t="shared" si="1389"/>
        <v>33.867891331786737</v>
      </c>
      <c r="P2872">
        <f t="shared" si="1375"/>
        <v>-0.34000000000000341</v>
      </c>
      <c r="Q2872">
        <f t="shared" si="1376"/>
        <v>-1</v>
      </c>
      <c r="R2872">
        <f t="shared" si="1377"/>
        <v>0</v>
      </c>
      <c r="S2872">
        <f t="shared" si="1378"/>
        <v>0.34000000000000341</v>
      </c>
      <c r="T2872">
        <f t="shared" si="1384"/>
        <v>0.37492857142857111</v>
      </c>
      <c r="U2872">
        <f t="shared" si="1384"/>
        <v>0.51871428571428524</v>
      </c>
      <c r="V2872" s="8">
        <f t="shared" si="1385"/>
        <v>41.955079530013592</v>
      </c>
      <c r="W2872">
        <f t="shared" si="1382"/>
        <v>0.60931528966719828</v>
      </c>
      <c r="X2872">
        <f t="shared" si="1383"/>
        <v>1.0622866965377209</v>
      </c>
      <c r="Y2872">
        <f t="shared" si="1395"/>
        <v>0.42930288415892026</v>
      </c>
      <c r="Z2872">
        <f t="shared" si="1396"/>
        <v>0.64534721980431498</v>
      </c>
      <c r="AA2872" s="8">
        <f t="shared" si="1397"/>
        <v>39.948154527290406</v>
      </c>
      <c r="AB2872">
        <f t="shared" si="1379"/>
        <v>46.710999999999999</v>
      </c>
      <c r="AC2872">
        <f t="shared" si="1380"/>
        <v>41.5</v>
      </c>
      <c r="AD2872">
        <f t="shared" si="1390"/>
        <v>26.751103435041234</v>
      </c>
      <c r="AE2872" s="8">
        <f t="shared" si="1393"/>
        <v>20.008955414827614</v>
      </c>
      <c r="AF2872">
        <f t="shared" si="1372"/>
        <v>0.49500000000000455</v>
      </c>
      <c r="AG2872">
        <f t="shared" si="1373"/>
        <v>0.34100000000000108</v>
      </c>
      <c r="AH2872">
        <f t="shared" si="1391"/>
        <v>0.6459999999999998</v>
      </c>
      <c r="AI2872" s="8">
        <f t="shared" si="1392"/>
        <v>0.57464285714285823</v>
      </c>
      <c r="AJ2872">
        <f t="shared" si="1381"/>
        <v>97.192576983209833</v>
      </c>
      <c r="AK2872" s="8">
        <f t="shared" si="1394"/>
        <v>101.54108372984871</v>
      </c>
      <c r="AL2872">
        <v>0.62327189235296865</v>
      </c>
    </row>
    <row r="2873" spans="1:38" x14ac:dyDescent="0.35">
      <c r="A2873" s="15">
        <v>40290</v>
      </c>
      <c r="B2873">
        <v>41.841000000000001</v>
      </c>
      <c r="C2873">
        <v>41.476999999999997</v>
      </c>
      <c r="D2873">
        <v>42.816000000000003</v>
      </c>
      <c r="E2873">
        <f t="shared" si="1367"/>
        <v>42.044666666666664</v>
      </c>
      <c r="F2873">
        <f t="shared" si="1374"/>
        <v>-0.90066666666667317</v>
      </c>
      <c r="G2873">
        <f t="shared" si="1368"/>
        <v>-1</v>
      </c>
      <c r="H2873" s="6">
        <v>153.5</v>
      </c>
      <c r="I2873">
        <f t="shared" si="1369"/>
        <v>6453.8563333333332</v>
      </c>
      <c r="J2873">
        <f t="shared" si="1370"/>
        <v>0</v>
      </c>
      <c r="K2873">
        <f t="shared" si="1371"/>
        <v>6453.8563333333332</v>
      </c>
      <c r="L2873">
        <f t="shared" si="1386"/>
        <v>35856.199999999997</v>
      </c>
      <c r="M2873">
        <f t="shared" si="1387"/>
        <v>72175.012999999992</v>
      </c>
      <c r="N2873">
        <f t="shared" si="1388"/>
        <v>0.49679519974592873</v>
      </c>
      <c r="O2873" s="8">
        <f t="shared" si="1389"/>
        <v>33.190592796546682</v>
      </c>
      <c r="P2873">
        <f t="shared" si="1375"/>
        <v>-1.0529999999999973</v>
      </c>
      <c r="Q2873">
        <f t="shared" si="1376"/>
        <v>-1</v>
      </c>
      <c r="R2873">
        <f t="shared" si="1377"/>
        <v>0</v>
      </c>
      <c r="S2873">
        <f t="shared" si="1378"/>
        <v>1.0529999999999973</v>
      </c>
      <c r="T2873">
        <f t="shared" si="1384"/>
        <v>0.37492857142857111</v>
      </c>
      <c r="U2873">
        <f t="shared" si="1384"/>
        <v>0.54414285714285682</v>
      </c>
      <c r="V2873" s="8">
        <f t="shared" si="1385"/>
        <v>40.794279940934167</v>
      </c>
      <c r="W2873">
        <f t="shared" si="1382"/>
        <v>0.60931528966719828</v>
      </c>
      <c r="X2873">
        <f t="shared" si="1383"/>
        <v>1.1363636786946372</v>
      </c>
      <c r="Y2873">
        <f t="shared" si="1395"/>
        <v>0.44006583267333604</v>
      </c>
      <c r="Z2873">
        <f t="shared" si="1396"/>
        <v>0.70793605280545402</v>
      </c>
      <c r="AA2873" s="8">
        <f t="shared" si="1397"/>
        <v>38.333197727266835</v>
      </c>
      <c r="AB2873">
        <f t="shared" si="1379"/>
        <v>43.234000000000002</v>
      </c>
      <c r="AC2873">
        <f t="shared" si="1380"/>
        <v>41.5</v>
      </c>
      <c r="AD2873">
        <f t="shared" si="1390"/>
        <v>19.665513264129224</v>
      </c>
      <c r="AE2873" s="8">
        <f t="shared" si="1393"/>
        <v>26.564126502870693</v>
      </c>
      <c r="AF2873">
        <f t="shared" si="1372"/>
        <v>0.97500000000000142</v>
      </c>
      <c r="AG2873">
        <f t="shared" si="1373"/>
        <v>0.36400000000000432</v>
      </c>
      <c r="AH2873">
        <f t="shared" si="1391"/>
        <v>0.67142857142857137</v>
      </c>
      <c r="AI2873" s="8">
        <f t="shared" si="1392"/>
        <v>0.54807142857142976</v>
      </c>
      <c r="AJ2873">
        <f t="shared" si="1381"/>
        <v>93.399258895486398</v>
      </c>
      <c r="AK2873" s="8">
        <f t="shared" si="1394"/>
        <v>98.16530980925792</v>
      </c>
      <c r="AL2873">
        <v>0.622730303950768</v>
      </c>
    </row>
    <row r="2874" spans="1:38" x14ac:dyDescent="0.35">
      <c r="A2874" s="15">
        <v>40291</v>
      </c>
      <c r="B2874">
        <v>41.694000000000003</v>
      </c>
      <c r="C2874">
        <v>40.918999999999997</v>
      </c>
      <c r="D2874">
        <v>41.88</v>
      </c>
      <c r="E2874">
        <f t="shared" si="1367"/>
        <v>41.497666666666667</v>
      </c>
      <c r="F2874">
        <f t="shared" si="1374"/>
        <v>-0.54699999999999704</v>
      </c>
      <c r="G2874">
        <f t="shared" si="1368"/>
        <v>-1</v>
      </c>
      <c r="H2874" s="6">
        <v>121.1</v>
      </c>
      <c r="I2874">
        <f t="shared" si="1369"/>
        <v>5025.3674333333329</v>
      </c>
      <c r="J2874">
        <f t="shared" si="1370"/>
        <v>0</v>
      </c>
      <c r="K2874">
        <f t="shared" si="1371"/>
        <v>5025.3674333333329</v>
      </c>
      <c r="L2874">
        <f t="shared" si="1386"/>
        <v>32132.695800000001</v>
      </c>
      <c r="M2874">
        <f t="shared" si="1387"/>
        <v>77200.380433333325</v>
      </c>
      <c r="N2874">
        <f t="shared" si="1388"/>
        <v>0.41622457842352617</v>
      </c>
      <c r="O2874" s="8">
        <f t="shared" si="1389"/>
        <v>29.389729903349618</v>
      </c>
      <c r="P2874">
        <f t="shared" si="1375"/>
        <v>-0.14699999999999847</v>
      </c>
      <c r="Q2874">
        <f t="shared" si="1376"/>
        <v>-1</v>
      </c>
      <c r="R2874">
        <f t="shared" si="1377"/>
        <v>0</v>
      </c>
      <c r="S2874">
        <f t="shared" si="1378"/>
        <v>0.14699999999999847</v>
      </c>
      <c r="T2874">
        <f t="shared" si="1384"/>
        <v>0.33899999999999963</v>
      </c>
      <c r="U2874">
        <f t="shared" si="1384"/>
        <v>0.55464285714285666</v>
      </c>
      <c r="V2874" s="8">
        <f t="shared" si="1385"/>
        <v>37.934617536567814</v>
      </c>
      <c r="W2874">
        <f t="shared" si="1382"/>
        <v>0.6190539017996195</v>
      </c>
      <c r="X2874">
        <f t="shared" si="1383"/>
        <v>1.1214211222075905</v>
      </c>
      <c r="Y2874">
        <f t="shared" si="1395"/>
        <v>0.45244474211431257</v>
      </c>
      <c r="Z2874">
        <f t="shared" si="1396"/>
        <v>0.771103537050018</v>
      </c>
      <c r="AA2874" s="8">
        <f t="shared" si="1397"/>
        <v>36.978086587913566</v>
      </c>
      <c r="AB2874">
        <f t="shared" si="1379"/>
        <v>43.234000000000002</v>
      </c>
      <c r="AC2874">
        <f t="shared" si="1380"/>
        <v>41.5</v>
      </c>
      <c r="AD2874">
        <f t="shared" si="1390"/>
        <v>11.188004613610289</v>
      </c>
      <c r="AE2874" s="8">
        <f t="shared" si="1393"/>
        <v>19.201540437593582</v>
      </c>
      <c r="AF2874">
        <f t="shared" si="1372"/>
        <v>0.18599999999999994</v>
      </c>
      <c r="AG2874">
        <f t="shared" si="1373"/>
        <v>0.77500000000000568</v>
      </c>
      <c r="AH2874">
        <f t="shared" si="1391"/>
        <v>0.66807142857142865</v>
      </c>
      <c r="AI2874" s="8">
        <f t="shared" si="1392"/>
        <v>0.57250000000000156</v>
      </c>
      <c r="AJ2874">
        <f t="shared" si="1381"/>
        <v>92.606001377073937</v>
      </c>
      <c r="AK2874" s="8">
        <f t="shared" si="1394"/>
        <v>94.606430532549751</v>
      </c>
      <c r="AL2874">
        <v>0.6056928466474969</v>
      </c>
    </row>
    <row r="2875" spans="1:38" x14ac:dyDescent="0.35">
      <c r="A2875" s="15">
        <v>40294</v>
      </c>
      <c r="B2875">
        <v>42.970999999999997</v>
      </c>
      <c r="C2875">
        <v>41.856000000000002</v>
      </c>
      <c r="D2875">
        <v>43.01</v>
      </c>
      <c r="E2875">
        <f t="shared" si="1367"/>
        <v>42.612333333333332</v>
      </c>
      <c r="F2875">
        <f t="shared" si="1374"/>
        <v>1.1146666666666647</v>
      </c>
      <c r="G2875">
        <f t="shared" si="1368"/>
        <v>1</v>
      </c>
      <c r="H2875" s="6">
        <v>179</v>
      </c>
      <c r="I2875">
        <f t="shared" si="1369"/>
        <v>7627.6076666666668</v>
      </c>
      <c r="J2875">
        <f t="shared" si="1370"/>
        <v>7627.6076666666668</v>
      </c>
      <c r="K2875">
        <f t="shared" si="1371"/>
        <v>0</v>
      </c>
      <c r="L2875">
        <f t="shared" si="1386"/>
        <v>36115.560266666667</v>
      </c>
      <c r="M2875">
        <f t="shared" si="1387"/>
        <v>77200.380433333325</v>
      </c>
      <c r="N2875">
        <f t="shared" si="1388"/>
        <v>0.46781583282292755</v>
      </c>
      <c r="O2875" s="8">
        <f t="shared" si="1389"/>
        <v>31.871561974039793</v>
      </c>
      <c r="P2875">
        <f t="shared" si="1375"/>
        <v>1.2769999999999939</v>
      </c>
      <c r="Q2875">
        <f t="shared" si="1376"/>
        <v>1</v>
      </c>
      <c r="R2875">
        <f t="shared" si="1377"/>
        <v>1.2769999999999939</v>
      </c>
      <c r="S2875">
        <f t="shared" si="1378"/>
        <v>0</v>
      </c>
      <c r="T2875">
        <f t="shared" si="1384"/>
        <v>0.41028571428571375</v>
      </c>
      <c r="U2875">
        <f t="shared" si="1384"/>
        <v>0.55464285714285666</v>
      </c>
      <c r="V2875" s="8">
        <f t="shared" si="1385"/>
        <v>42.519801613738977</v>
      </c>
      <c r="W2875">
        <f t="shared" si="1382"/>
        <v>0.67647307575558457</v>
      </c>
      <c r="X2875">
        <f t="shared" si="1383"/>
        <v>1.1214211222075905</v>
      </c>
      <c r="Y2875">
        <f t="shared" si="1395"/>
        <v>0.47021981500038695</v>
      </c>
      <c r="Z2875">
        <f t="shared" si="1396"/>
        <v>0.83422001797389278</v>
      </c>
      <c r="AA2875" s="8">
        <f t="shared" si="1397"/>
        <v>36.047643065930394</v>
      </c>
      <c r="AB2875">
        <f t="shared" si="1379"/>
        <v>43.234000000000002</v>
      </c>
      <c r="AC2875">
        <f t="shared" si="1380"/>
        <v>41.694000000000003</v>
      </c>
      <c r="AD2875">
        <f t="shared" si="1390"/>
        <v>82.922077922077577</v>
      </c>
      <c r="AE2875" s="8">
        <f t="shared" si="1393"/>
        <v>37.92519859993903</v>
      </c>
      <c r="AF2875">
        <f t="shared" si="1372"/>
        <v>3.9000000000001478E-2</v>
      </c>
      <c r="AG2875">
        <f t="shared" si="1373"/>
        <v>1.1149999999999949</v>
      </c>
      <c r="AH2875">
        <f t="shared" si="1391"/>
        <v>0.64821428571428596</v>
      </c>
      <c r="AI2875" s="8">
        <f t="shared" si="1392"/>
        <v>0.60678571428571559</v>
      </c>
      <c r="AJ2875">
        <f t="shared" si="1381"/>
        <v>95.772042435588816</v>
      </c>
      <c r="AK2875" s="8">
        <f t="shared" si="1394"/>
        <v>95.970965940815177</v>
      </c>
      <c r="AL2875">
        <v>0.6066207415082443</v>
      </c>
    </row>
    <row r="2876" spans="1:38" x14ac:dyDescent="0.35">
      <c r="A2876" s="15">
        <v>40295</v>
      </c>
      <c r="B2876">
        <v>40.918999999999997</v>
      </c>
      <c r="C2876">
        <v>40.423999999999999</v>
      </c>
      <c r="D2876">
        <v>43.512999999999998</v>
      </c>
      <c r="E2876">
        <f t="shared" si="1367"/>
        <v>41.618666666666662</v>
      </c>
      <c r="F2876">
        <f t="shared" si="1374"/>
        <v>-0.99366666666666958</v>
      </c>
      <c r="G2876">
        <f t="shared" si="1368"/>
        <v>-1</v>
      </c>
      <c r="H2876" s="6">
        <v>327.9</v>
      </c>
      <c r="I2876">
        <f t="shared" si="1369"/>
        <v>13646.760799999998</v>
      </c>
      <c r="J2876">
        <f t="shared" si="1370"/>
        <v>0</v>
      </c>
      <c r="K2876">
        <f t="shared" si="1371"/>
        <v>13646.760799999998</v>
      </c>
      <c r="L2876">
        <f t="shared" si="1386"/>
        <v>36115.560266666667</v>
      </c>
      <c r="M2876">
        <f t="shared" si="1387"/>
        <v>87718.486600000018</v>
      </c>
      <c r="N2876">
        <f t="shared" si="1388"/>
        <v>0.41172119659741896</v>
      </c>
      <c r="O2876" s="8">
        <f t="shared" si="1389"/>
        <v>29.164483581444003</v>
      </c>
      <c r="P2876">
        <f t="shared" si="1375"/>
        <v>-2.0519999999999996</v>
      </c>
      <c r="Q2876">
        <f t="shared" si="1376"/>
        <v>-1</v>
      </c>
      <c r="R2876">
        <f t="shared" si="1377"/>
        <v>0</v>
      </c>
      <c r="S2876">
        <f t="shared" si="1378"/>
        <v>2.0519999999999996</v>
      </c>
      <c r="T2876">
        <f t="shared" si="1384"/>
        <v>0.41028571428571375</v>
      </c>
      <c r="U2876">
        <f t="shared" si="1384"/>
        <v>0.6630714285714282</v>
      </c>
      <c r="V2876" s="8">
        <f t="shared" si="1385"/>
        <v>38.224529180807856</v>
      </c>
      <c r="W2876">
        <f t="shared" si="1382"/>
        <v>0.67647307575558457</v>
      </c>
      <c r="X2876">
        <f t="shared" si="1383"/>
        <v>1.1430671178445451</v>
      </c>
      <c r="Y2876">
        <f t="shared" si="1395"/>
        <v>0.48746970725526662</v>
      </c>
      <c r="Z2876">
        <f t="shared" si="1396"/>
        <v>0.89888264144326413</v>
      </c>
      <c r="AA2876" s="8">
        <f t="shared" si="1397"/>
        <v>35.162035662354505</v>
      </c>
      <c r="AB2876">
        <f t="shared" si="1379"/>
        <v>42.970999999999997</v>
      </c>
      <c r="AC2876">
        <f t="shared" si="1380"/>
        <v>40.918999999999997</v>
      </c>
      <c r="AD2876">
        <f t="shared" si="1390"/>
        <v>0</v>
      </c>
      <c r="AE2876" s="8">
        <f t="shared" si="1393"/>
        <v>31.370027511895955</v>
      </c>
      <c r="AF2876">
        <f t="shared" si="1372"/>
        <v>2.5940000000000012</v>
      </c>
      <c r="AG2876">
        <f t="shared" si="1373"/>
        <v>0.49499999999999744</v>
      </c>
      <c r="AH2876">
        <f t="shared" si="1391"/>
        <v>0.80085714285714305</v>
      </c>
      <c r="AI2876" s="8">
        <f t="shared" si="1392"/>
        <v>0.61942857142857277</v>
      </c>
      <c r="AJ2876">
        <f t="shared" si="1381"/>
        <v>88.851974898486532</v>
      </c>
      <c r="AK2876" s="8">
        <f t="shared" si="1394"/>
        <v>91.783679511910634</v>
      </c>
      <c r="AL2876">
        <v>0.60383814812225201</v>
      </c>
    </row>
    <row r="2877" spans="1:38" x14ac:dyDescent="0.35">
      <c r="A2877" s="15">
        <v>40296</v>
      </c>
      <c r="B2877">
        <v>40.517000000000003</v>
      </c>
      <c r="C2877">
        <v>39.247</v>
      </c>
      <c r="D2877">
        <v>41.237000000000002</v>
      </c>
      <c r="E2877">
        <f t="shared" si="1367"/>
        <v>40.333666666666666</v>
      </c>
      <c r="F2877">
        <f t="shared" si="1374"/>
        <v>-1.2849999999999966</v>
      </c>
      <c r="G2877">
        <f t="shared" si="1368"/>
        <v>-1</v>
      </c>
      <c r="H2877" s="6">
        <v>295.8</v>
      </c>
      <c r="I2877">
        <f t="shared" si="1369"/>
        <v>11930.6986</v>
      </c>
      <c r="J2877">
        <f t="shared" si="1370"/>
        <v>0</v>
      </c>
      <c r="K2877">
        <f t="shared" si="1371"/>
        <v>11930.6986</v>
      </c>
      <c r="L2877">
        <f t="shared" si="1386"/>
        <v>36115.560266666667</v>
      </c>
      <c r="M2877">
        <f t="shared" si="1387"/>
        <v>92966.384900000019</v>
      </c>
      <c r="N2877">
        <f t="shared" si="1388"/>
        <v>0.38847977476498241</v>
      </c>
      <c r="O2877" s="8">
        <f t="shared" si="1389"/>
        <v>27.978785274761208</v>
      </c>
      <c r="P2877">
        <f t="shared" si="1375"/>
        <v>-0.40199999999999392</v>
      </c>
      <c r="Q2877">
        <f t="shared" si="1376"/>
        <v>-1</v>
      </c>
      <c r="R2877">
        <f t="shared" si="1377"/>
        <v>0</v>
      </c>
      <c r="S2877">
        <f t="shared" si="1378"/>
        <v>0.40199999999999392</v>
      </c>
      <c r="T2877">
        <f t="shared" si="1384"/>
        <v>0.41028571428571375</v>
      </c>
      <c r="U2877">
        <f t="shared" si="1384"/>
        <v>0.66857142857142804</v>
      </c>
      <c r="V2877" s="8">
        <f t="shared" si="1385"/>
        <v>38.029661016949142</v>
      </c>
      <c r="W2877">
        <f t="shared" si="1382"/>
        <v>0.64328090459939935</v>
      </c>
      <c r="X2877">
        <f t="shared" si="1383"/>
        <v>1.1430671178445451</v>
      </c>
      <c r="Y2877">
        <f t="shared" si="1395"/>
        <v>0.50104296825319439</v>
      </c>
      <c r="Z2877">
        <f t="shared" si="1396"/>
        <v>0.96379148755991395</v>
      </c>
      <c r="AA2877" s="8">
        <f t="shared" si="1397"/>
        <v>34.204750322798269</v>
      </c>
      <c r="AB2877">
        <f t="shared" si="1379"/>
        <v>42.970999999999997</v>
      </c>
      <c r="AC2877">
        <f t="shared" si="1380"/>
        <v>40.517000000000003</v>
      </c>
      <c r="AD2877">
        <f t="shared" si="1390"/>
        <v>0</v>
      </c>
      <c r="AE2877" s="8">
        <f t="shared" si="1393"/>
        <v>27.640692640692524</v>
      </c>
      <c r="AF2877">
        <f t="shared" si="1372"/>
        <v>0.71999999999999886</v>
      </c>
      <c r="AG2877">
        <f t="shared" si="1373"/>
        <v>1.2700000000000031</v>
      </c>
      <c r="AH2877">
        <f t="shared" si="1391"/>
        <v>0.85228571428571442</v>
      </c>
      <c r="AI2877" s="8">
        <f t="shared" si="1392"/>
        <v>0.61885714285714399</v>
      </c>
      <c r="AJ2877">
        <f t="shared" si="1381"/>
        <v>86.739740104044031</v>
      </c>
      <c r="AK2877" s="8">
        <f t="shared" si="1394"/>
        <v>90.224241209610994</v>
      </c>
      <c r="AL2877">
        <v>0.60496529127758891</v>
      </c>
    </row>
    <row r="2878" spans="1:38" x14ac:dyDescent="0.35">
      <c r="A2878" s="15">
        <v>40297</v>
      </c>
      <c r="B2878">
        <v>41.81</v>
      </c>
      <c r="C2878">
        <v>40.401000000000003</v>
      </c>
      <c r="D2878">
        <v>41.81</v>
      </c>
      <c r="E2878">
        <f t="shared" si="1367"/>
        <v>41.340333333333341</v>
      </c>
      <c r="F2878">
        <f t="shared" si="1374"/>
        <v>1.0066666666666748</v>
      </c>
      <c r="G2878">
        <f t="shared" si="1368"/>
        <v>1</v>
      </c>
      <c r="H2878" s="6">
        <v>105.2</v>
      </c>
      <c r="I2878">
        <f t="shared" si="1369"/>
        <v>4349.0030666666671</v>
      </c>
      <c r="J2878">
        <f t="shared" si="1370"/>
        <v>4349.0030666666671</v>
      </c>
      <c r="K2878">
        <f t="shared" si="1371"/>
        <v>0</v>
      </c>
      <c r="L2878">
        <f t="shared" si="1386"/>
        <v>37614.815033333332</v>
      </c>
      <c r="M2878">
        <f t="shared" si="1387"/>
        <v>92966.384900000019</v>
      </c>
      <c r="N2878">
        <f t="shared" si="1388"/>
        <v>0.40460662285399168</v>
      </c>
      <c r="O2878" s="8">
        <f t="shared" si="1389"/>
        <v>28.805689526928163</v>
      </c>
      <c r="P2878">
        <f t="shared" si="1375"/>
        <v>1.2929999999999993</v>
      </c>
      <c r="Q2878">
        <f t="shared" si="1376"/>
        <v>1</v>
      </c>
      <c r="R2878">
        <f t="shared" si="1377"/>
        <v>1.2929999999999993</v>
      </c>
      <c r="S2878">
        <f t="shared" si="1378"/>
        <v>0</v>
      </c>
      <c r="T2878">
        <f t="shared" si="1384"/>
        <v>0.45514285714285663</v>
      </c>
      <c r="U2878">
        <f t="shared" si="1384"/>
        <v>0.66857142857142804</v>
      </c>
      <c r="V2878" s="8">
        <f t="shared" si="1385"/>
        <v>40.503432494279167</v>
      </c>
      <c r="W2878">
        <f t="shared" si="1382"/>
        <v>0.70371177812131724</v>
      </c>
      <c r="X2878">
        <f t="shared" si="1383"/>
        <v>1.1267084463502179</v>
      </c>
      <c r="Y2878">
        <f t="shared" si="1395"/>
        <v>0.51822020296301374</v>
      </c>
      <c r="Z2878">
        <f t="shared" si="1396"/>
        <v>1.0275318571412548</v>
      </c>
      <c r="AA2878" s="8">
        <f t="shared" si="1397"/>
        <v>33.525441520553898</v>
      </c>
      <c r="AB2878">
        <f t="shared" si="1379"/>
        <v>42.970999999999997</v>
      </c>
      <c r="AC2878">
        <f t="shared" si="1380"/>
        <v>40.517000000000003</v>
      </c>
      <c r="AD2878">
        <f t="shared" si="1390"/>
        <v>52.689486552567345</v>
      </c>
      <c r="AE2878" s="8">
        <f t="shared" si="1393"/>
        <v>17.563162184189114</v>
      </c>
      <c r="AF2878">
        <f t="shared" si="1372"/>
        <v>0</v>
      </c>
      <c r="AG2878">
        <f t="shared" si="1373"/>
        <v>1.4089999999999989</v>
      </c>
      <c r="AH2878">
        <f t="shared" si="1391"/>
        <v>0.83842857142857186</v>
      </c>
      <c r="AI2878" s="8">
        <f t="shared" si="1392"/>
        <v>0.66257142857142937</v>
      </c>
      <c r="AJ2878">
        <f t="shared" si="1381"/>
        <v>97.316295416986705</v>
      </c>
      <c r="AK2878" s="8">
        <f t="shared" si="1394"/>
        <v>94.571363944808866</v>
      </c>
      <c r="AL2878">
        <v>0.60421408189574222</v>
      </c>
    </row>
    <row r="2879" spans="1:38" x14ac:dyDescent="0.35">
      <c r="A2879" s="15">
        <v>40298</v>
      </c>
      <c r="B2879">
        <v>40.036999999999999</v>
      </c>
      <c r="C2879">
        <v>39.533999999999999</v>
      </c>
      <c r="D2879">
        <v>42.081000000000003</v>
      </c>
      <c r="E2879">
        <f t="shared" si="1367"/>
        <v>40.550666666666665</v>
      </c>
      <c r="F2879">
        <f t="shared" si="1374"/>
        <v>-0.78966666666667606</v>
      </c>
      <c r="G2879">
        <f t="shared" si="1368"/>
        <v>-1</v>
      </c>
      <c r="H2879" s="6">
        <v>142.80000000000001</v>
      </c>
      <c r="I2879">
        <f t="shared" si="1369"/>
        <v>5790.6352000000006</v>
      </c>
      <c r="J2879">
        <f t="shared" si="1370"/>
        <v>0</v>
      </c>
      <c r="K2879">
        <f t="shared" si="1371"/>
        <v>5790.6352000000006</v>
      </c>
      <c r="L2879">
        <f t="shared" si="1386"/>
        <v>33020.349866666664</v>
      </c>
      <c r="M2879">
        <f t="shared" si="1387"/>
        <v>98757.020100000023</v>
      </c>
      <c r="N2879">
        <f t="shared" si="1388"/>
        <v>0.33435952029770344</v>
      </c>
      <c r="O2879" s="8">
        <f t="shared" si="1389"/>
        <v>25.057678624956026</v>
      </c>
      <c r="P2879">
        <f t="shared" si="1375"/>
        <v>-1.7730000000000032</v>
      </c>
      <c r="Q2879">
        <f t="shared" si="1376"/>
        <v>-1</v>
      </c>
      <c r="R2879">
        <f t="shared" si="1377"/>
        <v>0</v>
      </c>
      <c r="S2879">
        <f t="shared" si="1378"/>
        <v>1.7730000000000032</v>
      </c>
      <c r="T2879">
        <f t="shared" si="1384"/>
        <v>0.43907142857142795</v>
      </c>
      <c r="U2879">
        <f t="shared" si="1384"/>
        <v>0.79521428571428543</v>
      </c>
      <c r="V2879" s="8">
        <f t="shared" si="1385"/>
        <v>35.572916666666643</v>
      </c>
      <c r="W2879">
        <f t="shared" si="1382"/>
        <v>0.70371177812131724</v>
      </c>
      <c r="X2879">
        <f t="shared" si="1383"/>
        <v>0.75406743220198336</v>
      </c>
      <c r="Y2879">
        <f t="shared" si="1395"/>
        <v>0.54863040118110151</v>
      </c>
      <c r="Z2879">
        <f t="shared" si="1396"/>
        <v>1.0646550114262932</v>
      </c>
      <c r="AA2879" s="8">
        <f t="shared" si="1397"/>
        <v>34.007026710444499</v>
      </c>
      <c r="AB2879">
        <f t="shared" si="1379"/>
        <v>42.970999999999997</v>
      </c>
      <c r="AC2879">
        <f t="shared" si="1380"/>
        <v>40.036999999999999</v>
      </c>
      <c r="AD2879">
        <f t="shared" si="1390"/>
        <v>0</v>
      </c>
      <c r="AE2879" s="8">
        <f t="shared" si="1393"/>
        <v>17.563162184189114</v>
      </c>
      <c r="AF2879">
        <f t="shared" si="1372"/>
        <v>2.044000000000004</v>
      </c>
      <c r="AG2879">
        <f t="shared" si="1373"/>
        <v>0.50300000000000011</v>
      </c>
      <c r="AH2879">
        <f t="shared" si="1391"/>
        <v>0.93078571428571522</v>
      </c>
      <c r="AI2879" s="8">
        <f t="shared" si="1392"/>
        <v>0.6968571428571434</v>
      </c>
      <c r="AJ2879">
        <f t="shared" si="1381"/>
        <v>96.474698795180728</v>
      </c>
      <c r="AK2879" s="8">
        <f t="shared" si="1394"/>
        <v>89.54219130901528</v>
      </c>
      <c r="AL2879">
        <v>0.60319737281505936</v>
      </c>
    </row>
    <row r="2880" spans="1:38" x14ac:dyDescent="0.35">
      <c r="A2880" s="15">
        <v>40301</v>
      </c>
      <c r="B2880">
        <v>40.911999999999999</v>
      </c>
      <c r="C2880">
        <v>39.89</v>
      </c>
      <c r="D2880">
        <v>40.911999999999999</v>
      </c>
      <c r="E2880">
        <f t="shared" si="1367"/>
        <v>40.571333333333335</v>
      </c>
      <c r="F2880">
        <f t="shared" si="1374"/>
        <v>2.0666666666670608E-2</v>
      </c>
      <c r="G2880">
        <f t="shared" si="1368"/>
        <v>1</v>
      </c>
      <c r="H2880" s="6">
        <v>87</v>
      </c>
      <c r="I2880">
        <f t="shared" si="1369"/>
        <v>3529.7060000000001</v>
      </c>
      <c r="J2880">
        <f t="shared" si="1370"/>
        <v>3529.7060000000001</v>
      </c>
      <c r="K2880">
        <f t="shared" si="1371"/>
        <v>0</v>
      </c>
      <c r="L2880">
        <f t="shared" si="1386"/>
        <v>36550.055866666662</v>
      </c>
      <c r="M2880">
        <f t="shared" si="1387"/>
        <v>96812.439700000017</v>
      </c>
      <c r="N2880">
        <f t="shared" si="1388"/>
        <v>0.37753470504335052</v>
      </c>
      <c r="O2880" s="8">
        <f t="shared" si="1389"/>
        <v>27.406547628973868</v>
      </c>
      <c r="P2880">
        <f t="shared" si="1375"/>
        <v>0.875</v>
      </c>
      <c r="Q2880">
        <f t="shared" si="1376"/>
        <v>1</v>
      </c>
      <c r="R2880">
        <f t="shared" si="1377"/>
        <v>0.875</v>
      </c>
      <c r="S2880">
        <f t="shared" si="1378"/>
        <v>0</v>
      </c>
      <c r="T2880">
        <f t="shared" si="1384"/>
        <v>0.501571428571428</v>
      </c>
      <c r="U2880">
        <f t="shared" si="1384"/>
        <v>0.7841428571428567</v>
      </c>
      <c r="V2880" s="8">
        <f t="shared" si="1385"/>
        <v>39.011111111111099</v>
      </c>
      <c r="W2880">
        <f t="shared" si="1382"/>
        <v>0.69863000062821323</v>
      </c>
      <c r="X2880">
        <f t="shared" si="1383"/>
        <v>0.83401005343507029</v>
      </c>
      <c r="Y2880">
        <f t="shared" si="1395"/>
        <v>0.58119038090827702</v>
      </c>
      <c r="Z2880">
        <f t="shared" si="1396"/>
        <v>1.0512439213132083</v>
      </c>
      <c r="AA2880" s="8">
        <f t="shared" si="1397"/>
        <v>35.602681229950186</v>
      </c>
      <c r="AB2880">
        <f t="shared" si="1379"/>
        <v>41.81</v>
      </c>
      <c r="AC2880">
        <f t="shared" si="1380"/>
        <v>40.036999999999999</v>
      </c>
      <c r="AD2880">
        <f t="shared" si="1390"/>
        <v>49.351381838691395</v>
      </c>
      <c r="AE2880" s="8">
        <f t="shared" si="1393"/>
        <v>34.013622797086249</v>
      </c>
      <c r="AF2880">
        <f t="shared" si="1372"/>
        <v>0</v>
      </c>
      <c r="AG2880">
        <f t="shared" si="1373"/>
        <v>1.0219999999999985</v>
      </c>
      <c r="AH2880">
        <f t="shared" si="1391"/>
        <v>0.91642857142857237</v>
      </c>
      <c r="AI2880" s="8">
        <f t="shared" si="1392"/>
        <v>0.74221428571428605</v>
      </c>
      <c r="AJ2880">
        <f t="shared" si="1381"/>
        <v>94.629226997270663</v>
      </c>
      <c r="AK2880" s="8">
        <f t="shared" si="1394"/>
        <v>90.931721194879088</v>
      </c>
      <c r="AL2880">
        <v>0.60273759195210919</v>
      </c>
    </row>
    <row r="2881" spans="1:38" x14ac:dyDescent="0.35">
      <c r="A2881" s="15">
        <v>40302</v>
      </c>
      <c r="B2881">
        <v>39.402000000000001</v>
      </c>
      <c r="C2881">
        <v>38.905999999999999</v>
      </c>
      <c r="D2881">
        <v>40.725999999999999</v>
      </c>
      <c r="E2881">
        <f t="shared" si="1367"/>
        <v>39.677999999999997</v>
      </c>
      <c r="F2881">
        <f t="shared" si="1374"/>
        <v>-0.89333333333333798</v>
      </c>
      <c r="G2881">
        <f t="shared" si="1368"/>
        <v>-1</v>
      </c>
      <c r="H2881" s="6">
        <v>171.6</v>
      </c>
      <c r="I2881">
        <f t="shared" si="1369"/>
        <v>6808.7447999999995</v>
      </c>
      <c r="J2881">
        <f t="shared" si="1370"/>
        <v>0</v>
      </c>
      <c r="K2881">
        <f t="shared" si="1371"/>
        <v>6808.7447999999995</v>
      </c>
      <c r="L2881">
        <f t="shared" si="1386"/>
        <v>29541.819733333337</v>
      </c>
      <c r="M2881">
        <f t="shared" si="1387"/>
        <v>103621.18450000002</v>
      </c>
      <c r="N2881">
        <f t="shared" si="1388"/>
        <v>0.28509440300147632</v>
      </c>
      <c r="O2881" s="8">
        <f t="shared" si="1389"/>
        <v>22.184705056345095</v>
      </c>
      <c r="P2881">
        <f t="shared" si="1375"/>
        <v>-1.509999999999998</v>
      </c>
      <c r="Q2881">
        <f t="shared" si="1376"/>
        <v>-1</v>
      </c>
      <c r="R2881">
        <f t="shared" si="1377"/>
        <v>0</v>
      </c>
      <c r="S2881">
        <f t="shared" si="1378"/>
        <v>1.509999999999998</v>
      </c>
      <c r="T2881">
        <f t="shared" si="1384"/>
        <v>0.41692857142857115</v>
      </c>
      <c r="U2881">
        <f t="shared" si="1384"/>
        <v>0.89199999999999946</v>
      </c>
      <c r="V2881" s="8">
        <f t="shared" si="1385"/>
        <v>31.852660300136424</v>
      </c>
      <c r="W2881">
        <f t="shared" si="1382"/>
        <v>0.56582295032201524</v>
      </c>
      <c r="X2881">
        <f t="shared" si="1383"/>
        <v>0.80488494161014634</v>
      </c>
      <c r="Y2881">
        <f t="shared" si="1395"/>
        <v>0.59424049645403698</v>
      </c>
      <c r="Z2881">
        <f t="shared" si="1396"/>
        <v>1.0332475262395178</v>
      </c>
      <c r="AA2881" s="8">
        <f t="shared" si="1397"/>
        <v>36.512741609646156</v>
      </c>
      <c r="AB2881">
        <f t="shared" si="1379"/>
        <v>41.81</v>
      </c>
      <c r="AC2881">
        <f t="shared" si="1380"/>
        <v>39.402000000000001</v>
      </c>
      <c r="AD2881">
        <f t="shared" si="1390"/>
        <v>0</v>
      </c>
      <c r="AE2881" s="8">
        <f t="shared" si="1393"/>
        <v>16.450460612897132</v>
      </c>
      <c r="AF2881">
        <f t="shared" si="1372"/>
        <v>1.3239999999999981</v>
      </c>
      <c r="AG2881">
        <f t="shared" si="1373"/>
        <v>0.49600000000000222</v>
      </c>
      <c r="AH2881">
        <f t="shared" si="1391"/>
        <v>0.9883571428571436</v>
      </c>
      <c r="AI2881" s="8">
        <f t="shared" si="1392"/>
        <v>0.68914285714285783</v>
      </c>
      <c r="AJ2881">
        <f t="shared" si="1381"/>
        <v>91.859001258917345</v>
      </c>
      <c r="AK2881" s="8">
        <f t="shared" si="1394"/>
        <v>88.627468622070268</v>
      </c>
      <c r="AL2881">
        <v>0.60130371833645291</v>
      </c>
    </row>
    <row r="2882" spans="1:38" x14ac:dyDescent="0.35">
      <c r="A2882" s="15">
        <v>40303</v>
      </c>
      <c r="B2882">
        <v>38.759</v>
      </c>
      <c r="C2882">
        <v>37.357999999999997</v>
      </c>
      <c r="D2882">
        <v>39.084000000000003</v>
      </c>
      <c r="E2882">
        <f t="shared" si="1367"/>
        <v>38.400333333333329</v>
      </c>
      <c r="F2882">
        <f t="shared" si="1374"/>
        <v>-1.2776666666666685</v>
      </c>
      <c r="G2882">
        <f t="shared" si="1368"/>
        <v>-1</v>
      </c>
      <c r="H2882" s="6">
        <v>346.8</v>
      </c>
      <c r="I2882">
        <f t="shared" si="1369"/>
        <v>13317.235599999998</v>
      </c>
      <c r="J2882">
        <f t="shared" si="1370"/>
        <v>0</v>
      </c>
      <c r="K2882">
        <f t="shared" si="1371"/>
        <v>13317.235599999998</v>
      </c>
      <c r="L2882">
        <f t="shared" si="1386"/>
        <v>21845.054733333338</v>
      </c>
      <c r="M2882">
        <f t="shared" si="1387"/>
        <v>116938.42010000002</v>
      </c>
      <c r="N2882">
        <f t="shared" si="1388"/>
        <v>0.18680819113728847</v>
      </c>
      <c r="O2882" s="8">
        <f t="shared" si="1389"/>
        <v>15.740386065104161</v>
      </c>
      <c r="P2882">
        <f t="shared" si="1375"/>
        <v>-0.64300000000000068</v>
      </c>
      <c r="Q2882">
        <f t="shared" si="1376"/>
        <v>-1</v>
      </c>
      <c r="R2882">
        <f t="shared" si="1377"/>
        <v>0</v>
      </c>
      <c r="S2882">
        <f t="shared" si="1378"/>
        <v>0.64300000000000068</v>
      </c>
      <c r="T2882">
        <f t="shared" si="1384"/>
        <v>0.36992857142857105</v>
      </c>
      <c r="U2882">
        <f t="shared" si="1384"/>
        <v>0.93792857142857089</v>
      </c>
      <c r="V2882" s="8">
        <f t="shared" si="1385"/>
        <v>28.285090114691418</v>
      </c>
      <c r="W2882">
        <f t="shared" si="1382"/>
        <v>0.56582295032201524</v>
      </c>
      <c r="X2882">
        <f t="shared" si="1383"/>
        <v>0.82695178602519293</v>
      </c>
      <c r="Y2882">
        <f t="shared" si="1395"/>
        <v>0.60623053722181031</v>
      </c>
      <c r="Z2882">
        <f t="shared" si="1396"/>
        <v>1.0168273343383305</v>
      </c>
      <c r="AA2882" s="8">
        <f t="shared" si="1397"/>
        <v>37.351135030020835</v>
      </c>
      <c r="AB2882">
        <f t="shared" si="1379"/>
        <v>41.81</v>
      </c>
      <c r="AC2882">
        <f t="shared" si="1380"/>
        <v>38.759</v>
      </c>
      <c r="AD2882">
        <f t="shared" si="1390"/>
        <v>0</v>
      </c>
      <c r="AE2882" s="8">
        <f t="shared" si="1393"/>
        <v>16.450460612897132</v>
      </c>
      <c r="AF2882">
        <f t="shared" si="1372"/>
        <v>0.32500000000000284</v>
      </c>
      <c r="AG2882">
        <f t="shared" si="1373"/>
        <v>1.4010000000000034</v>
      </c>
      <c r="AH2882">
        <f t="shared" si="1391"/>
        <v>1.0022142857142866</v>
      </c>
      <c r="AI2882" s="8">
        <f t="shared" si="1392"/>
        <v>0.72392857142857225</v>
      </c>
      <c r="AJ2882">
        <f t="shared" si="1381"/>
        <v>92.634019263401925</v>
      </c>
      <c r="AK2882" s="8">
        <f t="shared" si="1394"/>
        <v>87.823170869870609</v>
      </c>
      <c r="AL2882">
        <v>0.60122542567624138</v>
      </c>
    </row>
    <row r="2883" spans="1:38" x14ac:dyDescent="0.35">
      <c r="A2883" s="15">
        <v>40304</v>
      </c>
      <c r="B2883">
        <v>36.584000000000003</v>
      </c>
      <c r="C2883">
        <v>36.436</v>
      </c>
      <c r="D2883">
        <v>38.759</v>
      </c>
      <c r="E2883">
        <f t="shared" ref="E2883:E2946" si="1398">(B2883+C2883+D2883)/3</f>
        <v>37.259666666666668</v>
      </c>
      <c r="F2883">
        <f t="shared" si="1374"/>
        <v>-1.1406666666666609</v>
      </c>
      <c r="G2883">
        <f t="shared" ref="G2883:G2946" si="1399">IF(F2883&gt;0,1,-1)</f>
        <v>-1</v>
      </c>
      <c r="H2883" s="6">
        <v>315.10000000000002</v>
      </c>
      <c r="I2883">
        <f t="shared" ref="I2883:I2946" si="1400">E2883*H2883</f>
        <v>11740.520966666669</v>
      </c>
      <c r="J2883">
        <f t="shared" ref="J2883:J2946" si="1401">IF(G2883&gt;0,I2883,0)</f>
        <v>0</v>
      </c>
      <c r="K2883">
        <f t="shared" ref="K2883:K2946" si="1402">IF(G2883&lt;0,I2883,0)</f>
        <v>11740.520966666669</v>
      </c>
      <c r="L2883">
        <f t="shared" si="1386"/>
        <v>21845.054733333338</v>
      </c>
      <c r="M2883">
        <f t="shared" si="1387"/>
        <v>99504.330933333331</v>
      </c>
      <c r="N2883">
        <f t="shared" si="1388"/>
        <v>0.21953873292177858</v>
      </c>
      <c r="O2883" s="8">
        <f t="shared" si="1389"/>
        <v>18.001784362830875</v>
      </c>
      <c r="P2883">
        <f t="shared" si="1375"/>
        <v>-2.1749999999999972</v>
      </c>
      <c r="Q2883">
        <f t="shared" si="1376"/>
        <v>-1</v>
      </c>
      <c r="R2883">
        <f t="shared" si="1377"/>
        <v>0</v>
      </c>
      <c r="S2883">
        <f t="shared" si="1378"/>
        <v>2.1749999999999972</v>
      </c>
      <c r="T2883">
        <f t="shared" si="1384"/>
        <v>0.36992857142857105</v>
      </c>
      <c r="U2883">
        <f t="shared" si="1384"/>
        <v>0.82557142857142807</v>
      </c>
      <c r="V2883" s="8">
        <f t="shared" si="1385"/>
        <v>30.943418772778863</v>
      </c>
      <c r="W2883">
        <f t="shared" si="1382"/>
        <v>0.56582295032201524</v>
      </c>
      <c r="X2883">
        <f t="shared" si="1383"/>
        <v>0.85053174920766861</v>
      </c>
      <c r="Y2883">
        <f t="shared" si="1395"/>
        <v>0.61822057798958363</v>
      </c>
      <c r="Z2883">
        <f t="shared" si="1396"/>
        <v>1.0020909615103337</v>
      </c>
      <c r="AA2883" s="8">
        <f t="shared" si="1397"/>
        <v>38.154426659232911</v>
      </c>
      <c r="AB2883">
        <f t="shared" si="1379"/>
        <v>40.911999999999999</v>
      </c>
      <c r="AC2883">
        <f t="shared" si="1380"/>
        <v>36.584000000000003</v>
      </c>
      <c r="AD2883">
        <f t="shared" si="1390"/>
        <v>0</v>
      </c>
      <c r="AE2883" s="8">
        <f t="shared" si="1393"/>
        <v>0</v>
      </c>
      <c r="AF2883">
        <f t="shared" ref="AF2883:AF2946" si="1403">D2883-B2883</f>
        <v>2.1749999999999972</v>
      </c>
      <c r="AG2883">
        <f t="shared" ref="AG2883:AG2946" si="1404">B2883-C2883</f>
        <v>0.14800000000000324</v>
      </c>
      <c r="AH2883">
        <f t="shared" si="1391"/>
        <v>0.9130714285714292</v>
      </c>
      <c r="AI2883" s="8">
        <f t="shared" si="1392"/>
        <v>0.71021428571428658</v>
      </c>
      <c r="AJ2883">
        <f t="shared" si="1381"/>
        <v>87.744039909819165</v>
      </c>
      <c r="AK2883" s="8">
        <f t="shared" si="1394"/>
        <v>81.664360016072152</v>
      </c>
      <c r="AL2883">
        <v>0.59840227552454184</v>
      </c>
    </row>
    <row r="2884" spans="1:38" x14ac:dyDescent="0.35">
      <c r="A2884" s="15">
        <v>40305</v>
      </c>
      <c r="B2884">
        <v>36.037999999999997</v>
      </c>
      <c r="C2884">
        <v>34.872</v>
      </c>
      <c r="D2884">
        <v>37.35</v>
      </c>
      <c r="E2884">
        <f t="shared" si="1398"/>
        <v>36.086666666666666</v>
      </c>
      <c r="F2884">
        <f t="shared" ref="F2884:F2947" si="1405">E2884-E2883</f>
        <v>-1.1730000000000018</v>
      </c>
      <c r="G2884">
        <f t="shared" si="1399"/>
        <v>-1</v>
      </c>
      <c r="H2884" s="6">
        <v>404.5</v>
      </c>
      <c r="I2884">
        <f t="shared" si="1400"/>
        <v>14597.056666666667</v>
      </c>
      <c r="J2884">
        <f t="shared" si="1401"/>
        <v>0</v>
      </c>
      <c r="K2884">
        <f t="shared" si="1402"/>
        <v>14597.056666666667</v>
      </c>
      <c r="L2884">
        <f t="shared" si="1386"/>
        <v>21845.054733333338</v>
      </c>
      <c r="M2884">
        <f t="shared" si="1387"/>
        <v>93102.949333333338</v>
      </c>
      <c r="N2884">
        <f t="shared" si="1388"/>
        <v>0.23463332676091955</v>
      </c>
      <c r="O2884" s="8">
        <f t="shared" si="1389"/>
        <v>19.004292341312691</v>
      </c>
      <c r="P2884">
        <f t="shared" ref="P2884:P2947" si="1406">B2884-B2883</f>
        <v>-0.54600000000000648</v>
      </c>
      <c r="Q2884">
        <f t="shared" ref="Q2884:Q2947" si="1407">IF(P2884&gt;0,1,-1)</f>
        <v>-1</v>
      </c>
      <c r="R2884">
        <f t="shared" ref="R2884:R2947" si="1408">IF(P2884&gt;0,P2884,0)</f>
        <v>0</v>
      </c>
      <c r="S2884">
        <f t="shared" ref="S2884:S2947" si="1409">IF(P2884&lt;0,(P2884*(-1)),0)</f>
        <v>0.54600000000000648</v>
      </c>
      <c r="T2884">
        <f t="shared" si="1384"/>
        <v>0.36992857142857105</v>
      </c>
      <c r="U2884">
        <f t="shared" si="1384"/>
        <v>0.7600714285714284</v>
      </c>
      <c r="V2884" s="8">
        <f t="shared" si="1385"/>
        <v>32.737041719342585</v>
      </c>
      <c r="W2884">
        <f t="shared" si="1382"/>
        <v>0.56582295032201524</v>
      </c>
      <c r="X2884">
        <f t="shared" si="1383"/>
        <v>0.85958938468108714</v>
      </c>
      <c r="Y2884">
        <f t="shared" si="1395"/>
        <v>0.6294694417907637</v>
      </c>
      <c r="Z2884">
        <f t="shared" si="1396"/>
        <v>0.98811433108034763</v>
      </c>
      <c r="AA2884" s="8">
        <f t="shared" si="1397"/>
        <v>38.914178810875086</v>
      </c>
      <c r="AB2884">
        <f t="shared" si="1379"/>
        <v>40.911999999999999</v>
      </c>
      <c r="AC2884">
        <f t="shared" si="1380"/>
        <v>36.037999999999997</v>
      </c>
      <c r="AD2884">
        <f t="shared" si="1390"/>
        <v>0</v>
      </c>
      <c r="AE2884" s="8">
        <f t="shared" si="1393"/>
        <v>0</v>
      </c>
      <c r="AF2884">
        <f t="shared" si="1403"/>
        <v>1.3120000000000047</v>
      </c>
      <c r="AG2884">
        <f t="shared" si="1404"/>
        <v>1.1659999999999968</v>
      </c>
      <c r="AH2884">
        <f t="shared" si="1391"/>
        <v>0.88728571428571512</v>
      </c>
      <c r="AI2884" s="8">
        <f t="shared" si="1392"/>
        <v>0.79128571428571504</v>
      </c>
      <c r="AJ2884">
        <f t="shared" si="1381"/>
        <v>83.865863023899834</v>
      </c>
      <c r="AK2884" s="8">
        <f t="shared" si="1394"/>
        <v>80.04353330519956</v>
      </c>
      <c r="AL2884">
        <v>0.59828627375400911</v>
      </c>
    </row>
    <row r="2885" spans="1:38" x14ac:dyDescent="0.35">
      <c r="A2885" s="15">
        <v>40308</v>
      </c>
      <c r="B2885">
        <v>39.371000000000002</v>
      </c>
      <c r="C2885">
        <v>38.008000000000003</v>
      </c>
      <c r="D2885">
        <v>40.415999999999997</v>
      </c>
      <c r="E2885">
        <f t="shared" si="1398"/>
        <v>39.265000000000001</v>
      </c>
      <c r="F2885">
        <f t="shared" si="1405"/>
        <v>3.1783333333333346</v>
      </c>
      <c r="G2885">
        <f t="shared" si="1399"/>
        <v>1</v>
      </c>
      <c r="H2885" s="6">
        <v>396.3</v>
      </c>
      <c r="I2885">
        <f t="shared" si="1400"/>
        <v>15560.719500000001</v>
      </c>
      <c r="J2885">
        <f t="shared" si="1401"/>
        <v>15560.719500000001</v>
      </c>
      <c r="K2885">
        <f t="shared" si="1402"/>
        <v>0</v>
      </c>
      <c r="L2885">
        <f t="shared" si="1386"/>
        <v>31067.036233333336</v>
      </c>
      <c r="M2885">
        <f t="shared" si="1387"/>
        <v>93102.949333333338</v>
      </c>
      <c r="N2885">
        <f t="shared" si="1388"/>
        <v>0.33368476998623403</v>
      </c>
      <c r="O2885" s="8">
        <f t="shared" si="1389"/>
        <v>25.019763102616679</v>
      </c>
      <c r="P2885">
        <f t="shared" si="1406"/>
        <v>3.3330000000000055</v>
      </c>
      <c r="Q2885">
        <f t="shared" si="1407"/>
        <v>1</v>
      </c>
      <c r="R2885">
        <f t="shared" si="1408"/>
        <v>3.3330000000000055</v>
      </c>
      <c r="S2885">
        <f t="shared" si="1409"/>
        <v>0</v>
      </c>
      <c r="T2885">
        <f t="shared" si="1384"/>
        <v>0.48414285714285704</v>
      </c>
      <c r="U2885">
        <f t="shared" si="1384"/>
        <v>0.7600714285714284</v>
      </c>
      <c r="V2885" s="8">
        <f t="shared" si="1385"/>
        <v>38.911533383087431</v>
      </c>
      <c r="W2885">
        <f t="shared" si="1382"/>
        <v>1.0811651585211224</v>
      </c>
      <c r="X2885">
        <f t="shared" si="1383"/>
        <v>0.83392069812976255</v>
      </c>
      <c r="Y2885">
        <f t="shared" si="1395"/>
        <v>0.66317300385175826</v>
      </c>
      <c r="Z2885">
        <f t="shared" si="1396"/>
        <v>0.97273509621269694</v>
      </c>
      <c r="AA2885" s="8">
        <f t="shared" si="1397"/>
        <v>40.538524372220486</v>
      </c>
      <c r="AB2885">
        <f t="shared" si="1379"/>
        <v>39.402000000000001</v>
      </c>
      <c r="AC2885">
        <f t="shared" si="1380"/>
        <v>36.037999999999997</v>
      </c>
      <c r="AD2885">
        <f t="shared" si="1390"/>
        <v>99.078478002378162</v>
      </c>
      <c r="AE2885" s="8">
        <f t="shared" si="1393"/>
        <v>33.026159334126056</v>
      </c>
      <c r="AF2885">
        <f t="shared" si="1403"/>
        <v>1.0449999999999946</v>
      </c>
      <c r="AG2885">
        <f t="shared" si="1404"/>
        <v>1.3629999999999995</v>
      </c>
      <c r="AH2885">
        <f t="shared" si="1391"/>
        <v>0.94528571428571495</v>
      </c>
      <c r="AI2885" s="8">
        <f t="shared" si="1392"/>
        <v>0.84771428571428642</v>
      </c>
      <c r="AJ2885">
        <f t="shared" si="1381"/>
        <v>96.21691634692931</v>
      </c>
      <c r="AK2885" s="8">
        <f t="shared" si="1394"/>
        <v>87.748506730854956</v>
      </c>
      <c r="AL2885">
        <v>0.592838633011738</v>
      </c>
    </row>
    <row r="2886" spans="1:38" x14ac:dyDescent="0.35">
      <c r="A2886" s="15">
        <v>40309</v>
      </c>
      <c r="B2886">
        <v>39.796999999999997</v>
      </c>
      <c r="C2886">
        <v>38.363999999999997</v>
      </c>
      <c r="D2886">
        <v>39.850999999999999</v>
      </c>
      <c r="E2886">
        <f t="shared" si="1398"/>
        <v>39.337333333333333</v>
      </c>
      <c r="F2886">
        <f t="shared" si="1405"/>
        <v>7.2333333333332916E-2</v>
      </c>
      <c r="G2886">
        <f t="shared" si="1399"/>
        <v>1</v>
      </c>
      <c r="H2886" s="6">
        <v>179.5</v>
      </c>
      <c r="I2886">
        <f t="shared" si="1400"/>
        <v>7061.0513333333338</v>
      </c>
      <c r="J2886">
        <f t="shared" si="1401"/>
        <v>7061.0513333333338</v>
      </c>
      <c r="K2886">
        <f t="shared" si="1402"/>
        <v>0</v>
      </c>
      <c r="L2886">
        <f t="shared" si="1386"/>
        <v>38128.087566666669</v>
      </c>
      <c r="M2886">
        <f t="shared" si="1387"/>
        <v>89310.876400000008</v>
      </c>
      <c r="N2886">
        <f t="shared" si="1388"/>
        <v>0.42691426961147438</v>
      </c>
      <c r="O2886" s="8">
        <f t="shared" si="1389"/>
        <v>29.918704907738871</v>
      </c>
      <c r="P2886">
        <f t="shared" si="1406"/>
        <v>0.42599999999999483</v>
      </c>
      <c r="Q2886">
        <f t="shared" si="1407"/>
        <v>1</v>
      </c>
      <c r="R2886">
        <f t="shared" si="1408"/>
        <v>0.42599999999999483</v>
      </c>
      <c r="S2886">
        <f t="shared" si="1409"/>
        <v>0</v>
      </c>
      <c r="T2886">
        <f t="shared" si="1384"/>
        <v>0.51457142857142812</v>
      </c>
      <c r="U2886">
        <f t="shared" si="1384"/>
        <v>0.73578571428571393</v>
      </c>
      <c r="V2886" s="8">
        <f t="shared" si="1385"/>
        <v>41.153956012567832</v>
      </c>
      <c r="W2886">
        <f t="shared" si="1382"/>
        <v>1.0653588910159197</v>
      </c>
      <c r="X2886">
        <f t="shared" si="1383"/>
        <v>0.78851520642865913</v>
      </c>
      <c r="Y2886">
        <f t="shared" si="1395"/>
        <v>0.69574754680523854</v>
      </c>
      <c r="Z2886">
        <f t="shared" si="1396"/>
        <v>0.95317998977633545</v>
      </c>
      <c r="AA2886" s="8">
        <f t="shared" si="1397"/>
        <v>42.193943115754337</v>
      </c>
      <c r="AB2886">
        <f t="shared" si="1379"/>
        <v>39.796999999999997</v>
      </c>
      <c r="AC2886">
        <f t="shared" si="1380"/>
        <v>36.037999999999997</v>
      </c>
      <c r="AD2886">
        <f t="shared" si="1390"/>
        <v>100</v>
      </c>
      <c r="AE2886" s="8">
        <f t="shared" si="1393"/>
        <v>66.359492667459392</v>
      </c>
      <c r="AF2886">
        <f t="shared" si="1403"/>
        <v>5.4000000000002046E-2</v>
      </c>
      <c r="AG2886">
        <f t="shared" si="1404"/>
        <v>1.4329999999999998</v>
      </c>
      <c r="AH2886">
        <f t="shared" si="1391"/>
        <v>0.91378571428571476</v>
      </c>
      <c r="AI2886" s="8">
        <f t="shared" si="1392"/>
        <v>0.92571428571428627</v>
      </c>
      <c r="AJ2886">
        <f t="shared" si="1381"/>
        <v>98.22296813683144</v>
      </c>
      <c r="AK2886" s="8">
        <f t="shared" si="1394"/>
        <v>86.415651531930607</v>
      </c>
      <c r="AL2886">
        <v>0.59278737515868429</v>
      </c>
    </row>
    <row r="2887" spans="1:38" x14ac:dyDescent="0.35">
      <c r="A2887" s="15">
        <v>40310</v>
      </c>
      <c r="B2887">
        <v>39.944000000000003</v>
      </c>
      <c r="C2887">
        <v>38.851999999999997</v>
      </c>
      <c r="D2887">
        <v>40.695</v>
      </c>
      <c r="E2887">
        <f t="shared" si="1398"/>
        <v>39.830333333333328</v>
      </c>
      <c r="F2887">
        <f t="shared" si="1405"/>
        <v>0.492999999999995</v>
      </c>
      <c r="G2887">
        <f t="shared" si="1399"/>
        <v>1</v>
      </c>
      <c r="H2887" s="6">
        <v>108.3</v>
      </c>
      <c r="I2887">
        <f t="shared" si="1400"/>
        <v>4313.6250999999993</v>
      </c>
      <c r="J2887">
        <f t="shared" si="1401"/>
        <v>4313.6250999999993</v>
      </c>
      <c r="K2887">
        <f t="shared" si="1402"/>
        <v>0</v>
      </c>
      <c r="L2887">
        <f t="shared" si="1386"/>
        <v>42441.712666666666</v>
      </c>
      <c r="M2887">
        <f t="shared" si="1387"/>
        <v>82857.020066666664</v>
      </c>
      <c r="N2887">
        <f t="shared" si="1388"/>
        <v>0.51222832576549471</v>
      </c>
      <c r="O2887" s="8">
        <f t="shared" si="1389"/>
        <v>33.87241972909105</v>
      </c>
      <c r="P2887">
        <f t="shared" si="1406"/>
        <v>0.14700000000000557</v>
      </c>
      <c r="Q2887">
        <f t="shared" si="1407"/>
        <v>1</v>
      </c>
      <c r="R2887">
        <f t="shared" si="1408"/>
        <v>0.14700000000000557</v>
      </c>
      <c r="S2887">
        <f t="shared" si="1409"/>
        <v>0</v>
      </c>
      <c r="T2887">
        <f t="shared" si="1384"/>
        <v>0.52507142857142852</v>
      </c>
      <c r="U2887">
        <f t="shared" si="1384"/>
        <v>0.66057142857142837</v>
      </c>
      <c r="V2887" s="8">
        <f t="shared" si="1385"/>
        <v>44.285800349418651</v>
      </c>
      <c r="W2887">
        <f t="shared" si="1382"/>
        <v>1.0572553775381501</v>
      </c>
      <c r="X2887">
        <f t="shared" si="1383"/>
        <v>0.8096381432942269</v>
      </c>
      <c r="Y2887">
        <f t="shared" si="1395"/>
        <v>0.72774326736744932</v>
      </c>
      <c r="Z2887">
        <f t="shared" si="1396"/>
        <v>0.92984245153344902</v>
      </c>
      <c r="AA2887" s="8">
        <f t="shared" si="1397"/>
        <v>43.903808959575059</v>
      </c>
      <c r="AB2887">
        <f t="shared" ref="AB2887:AB2950" si="1410">MAX(B2883:B2887)</f>
        <v>39.944000000000003</v>
      </c>
      <c r="AC2887">
        <f t="shared" ref="AC2887:AC2950" si="1411">MIN(B2883:B2887)</f>
        <v>36.037999999999997</v>
      </c>
      <c r="AD2887">
        <f t="shared" si="1390"/>
        <v>100</v>
      </c>
      <c r="AE2887" s="8">
        <f t="shared" si="1393"/>
        <v>99.692826000792721</v>
      </c>
      <c r="AF2887">
        <f t="shared" si="1403"/>
        <v>0.75099999999999767</v>
      </c>
      <c r="AG2887">
        <f t="shared" si="1404"/>
        <v>1.0920000000000059</v>
      </c>
      <c r="AH2887">
        <f t="shared" si="1391"/>
        <v>0.89778571428571452</v>
      </c>
      <c r="AI2887" s="8">
        <f t="shared" si="1392"/>
        <v>0.97771428571428642</v>
      </c>
      <c r="AJ2887">
        <f t="shared" si="1381"/>
        <v>95.536952882085629</v>
      </c>
      <c r="AK2887" s="8">
        <f t="shared" si="1394"/>
        <v>85.513048318383255</v>
      </c>
      <c r="AL2887">
        <v>0.59303932654989044</v>
      </c>
    </row>
    <row r="2888" spans="1:38" x14ac:dyDescent="0.35">
      <c r="A2888" s="15">
        <v>40311</v>
      </c>
      <c r="B2888">
        <v>39.286000000000001</v>
      </c>
      <c r="C2888">
        <v>39.216000000000001</v>
      </c>
      <c r="D2888">
        <v>40.137</v>
      </c>
      <c r="E2888">
        <f t="shared" si="1398"/>
        <v>39.546333333333337</v>
      </c>
      <c r="F2888">
        <f t="shared" si="1405"/>
        <v>-0.28399999999999181</v>
      </c>
      <c r="G2888">
        <f t="shared" si="1399"/>
        <v>-1</v>
      </c>
      <c r="H2888" s="6">
        <v>59.7</v>
      </c>
      <c r="I2888">
        <f t="shared" si="1400"/>
        <v>2360.9161000000004</v>
      </c>
      <c r="J2888">
        <f t="shared" si="1401"/>
        <v>0</v>
      </c>
      <c r="K2888">
        <f t="shared" si="1402"/>
        <v>2360.9161000000004</v>
      </c>
      <c r="L2888">
        <f t="shared" si="1386"/>
        <v>42441.712666666666</v>
      </c>
      <c r="M2888">
        <f t="shared" si="1387"/>
        <v>80192.568733333334</v>
      </c>
      <c r="N2888">
        <f t="shared" si="1388"/>
        <v>0.52924745194033274</v>
      </c>
      <c r="O2888" s="8">
        <f t="shared" si="1389"/>
        <v>34.608359246818779</v>
      </c>
      <c r="P2888">
        <f t="shared" si="1406"/>
        <v>-0.65800000000000125</v>
      </c>
      <c r="Q2888">
        <f t="shared" si="1407"/>
        <v>-1</v>
      </c>
      <c r="R2888">
        <f t="shared" si="1408"/>
        <v>0</v>
      </c>
      <c r="S2888">
        <f t="shared" si="1409"/>
        <v>0.65800000000000125</v>
      </c>
      <c r="T2888">
        <f t="shared" si="1384"/>
        <v>0.52507142857142852</v>
      </c>
      <c r="U2888">
        <f t="shared" si="1384"/>
        <v>0.69707142857142856</v>
      </c>
      <c r="V2888" s="8">
        <f t="shared" si="1385"/>
        <v>42.963179427235538</v>
      </c>
      <c r="W2888">
        <f t="shared" si="1382"/>
        <v>1.0430618869463131</v>
      </c>
      <c r="X2888">
        <f t="shared" si="1383"/>
        <v>0.8096381432942269</v>
      </c>
      <c r="Y2888">
        <f t="shared" si="1395"/>
        <v>0.75802955202078459</v>
      </c>
      <c r="Z2888">
        <f t="shared" si="1396"/>
        <v>0.90757223875392323</v>
      </c>
      <c r="AA2888" s="8">
        <f t="shared" si="1397"/>
        <v>45.510851166184715</v>
      </c>
      <c r="AB2888">
        <f t="shared" si="1410"/>
        <v>39.944000000000003</v>
      </c>
      <c r="AC2888">
        <f t="shared" si="1411"/>
        <v>36.037999999999997</v>
      </c>
      <c r="AD2888">
        <f t="shared" si="1390"/>
        <v>83.154121863799276</v>
      </c>
      <c r="AE2888" s="8">
        <f t="shared" si="1393"/>
        <v>94.384707287933097</v>
      </c>
      <c r="AF2888">
        <f t="shared" si="1403"/>
        <v>0.85099999999999909</v>
      </c>
      <c r="AG2888">
        <f t="shared" si="1404"/>
        <v>7.0000000000000284E-2</v>
      </c>
      <c r="AH2888">
        <f t="shared" si="1391"/>
        <v>0.9452857142857144</v>
      </c>
      <c r="AI2888" s="8">
        <f t="shared" si="1392"/>
        <v>0.9273571428571431</v>
      </c>
      <c r="AJ2888">
        <f t="shared" si="1381"/>
        <v>98.124235082548651</v>
      </c>
      <c r="AK2888" s="8">
        <f t="shared" si="1394"/>
        <v>91.44147289528199</v>
      </c>
      <c r="AL2888">
        <v>0.60320243097979009</v>
      </c>
    </row>
    <row r="2889" spans="1:38" x14ac:dyDescent="0.35">
      <c r="A2889" s="15">
        <v>40312</v>
      </c>
      <c r="B2889">
        <v>37.628999999999998</v>
      </c>
      <c r="C2889">
        <v>37.273000000000003</v>
      </c>
      <c r="D2889">
        <v>39.084000000000003</v>
      </c>
      <c r="E2889">
        <f t="shared" si="1398"/>
        <v>37.995333333333335</v>
      </c>
      <c r="F2889">
        <f t="shared" si="1405"/>
        <v>-1.5510000000000019</v>
      </c>
      <c r="G2889">
        <f t="shared" si="1399"/>
        <v>-1</v>
      </c>
      <c r="H2889" s="6">
        <v>192.1</v>
      </c>
      <c r="I2889">
        <f t="shared" si="1400"/>
        <v>7298.9035333333331</v>
      </c>
      <c r="J2889">
        <f t="shared" si="1401"/>
        <v>0</v>
      </c>
      <c r="K2889">
        <f t="shared" si="1402"/>
        <v>7298.9035333333331</v>
      </c>
      <c r="L2889">
        <f t="shared" si="1386"/>
        <v>34814.105000000003</v>
      </c>
      <c r="M2889">
        <f t="shared" si="1387"/>
        <v>87491.472266666664</v>
      </c>
      <c r="N2889">
        <f t="shared" si="1388"/>
        <v>0.39791426636289229</v>
      </c>
      <c r="O2889" s="8">
        <f t="shared" si="1389"/>
        <v>28.46485481532352</v>
      </c>
      <c r="P2889">
        <f t="shared" si="1406"/>
        <v>-1.6570000000000036</v>
      </c>
      <c r="Q2889">
        <f t="shared" si="1407"/>
        <v>-1</v>
      </c>
      <c r="R2889">
        <f t="shared" si="1408"/>
        <v>0</v>
      </c>
      <c r="S2889">
        <f t="shared" si="1409"/>
        <v>1.6570000000000036</v>
      </c>
      <c r="T2889">
        <f t="shared" si="1384"/>
        <v>0.43385714285714322</v>
      </c>
      <c r="U2889">
        <f t="shared" si="1384"/>
        <v>0.81542857142857172</v>
      </c>
      <c r="V2889" s="8">
        <f t="shared" si="1385"/>
        <v>34.728416237850212</v>
      </c>
      <c r="W2889">
        <f t="shared" si="1382"/>
        <v>1.0430618869463131</v>
      </c>
      <c r="X2889">
        <f t="shared" si="1383"/>
        <v>0.75016698141147153</v>
      </c>
      <c r="Y2889">
        <f t="shared" si="1395"/>
        <v>0.78421446710583653</v>
      </c>
      <c r="Z2889">
        <f t="shared" si="1396"/>
        <v>0.88105408583991474</v>
      </c>
      <c r="AA2889" s="8">
        <f t="shared" si="1397"/>
        <v>47.092372321486067</v>
      </c>
      <c r="AB2889">
        <f t="shared" si="1410"/>
        <v>39.944000000000003</v>
      </c>
      <c r="AC2889">
        <f t="shared" si="1411"/>
        <v>37.628999999999998</v>
      </c>
      <c r="AD2889">
        <f t="shared" si="1390"/>
        <v>0</v>
      </c>
      <c r="AE2889" s="8">
        <f t="shared" si="1393"/>
        <v>61.051373954599761</v>
      </c>
      <c r="AF2889">
        <f t="shared" si="1403"/>
        <v>1.4550000000000054</v>
      </c>
      <c r="AG2889">
        <f t="shared" si="1404"/>
        <v>0.35599999999999454</v>
      </c>
      <c r="AH2889">
        <f t="shared" si="1391"/>
        <v>1.0464285714285719</v>
      </c>
      <c r="AI2889" s="8">
        <f t="shared" si="1392"/>
        <v>0.87314285714285744</v>
      </c>
      <c r="AJ2889">
        <f t="shared" si="1381"/>
        <v>91.975459522878367</v>
      </c>
      <c r="AK2889" s="8">
        <f t="shared" si="1394"/>
        <v>90.672289156626491</v>
      </c>
      <c r="AL2889">
        <v>0.60148672961061522</v>
      </c>
    </row>
    <row r="2890" spans="1:38" x14ac:dyDescent="0.35">
      <c r="A2890" s="15">
        <v>40315</v>
      </c>
      <c r="B2890">
        <v>37.790999999999997</v>
      </c>
      <c r="C2890">
        <v>37.287999999999997</v>
      </c>
      <c r="D2890">
        <v>39.115000000000002</v>
      </c>
      <c r="E2890">
        <f t="shared" si="1398"/>
        <v>38.06466666666666</v>
      </c>
      <c r="F2890">
        <f t="shared" si="1405"/>
        <v>6.9333333333325697E-2</v>
      </c>
      <c r="G2890">
        <f t="shared" si="1399"/>
        <v>1</v>
      </c>
      <c r="H2890" s="6">
        <v>169.9</v>
      </c>
      <c r="I2890">
        <f t="shared" si="1400"/>
        <v>6467.186866666666</v>
      </c>
      <c r="J2890">
        <f t="shared" si="1401"/>
        <v>6467.186866666666</v>
      </c>
      <c r="K2890">
        <f t="shared" si="1402"/>
        <v>0</v>
      </c>
      <c r="L2890">
        <f t="shared" si="1386"/>
        <v>41281.291866666666</v>
      </c>
      <c r="M2890">
        <f t="shared" si="1387"/>
        <v>73844.711466666675</v>
      </c>
      <c r="N2890">
        <f t="shared" si="1388"/>
        <v>0.55902841309497087</v>
      </c>
      <c r="O2890" s="8">
        <f t="shared" si="1389"/>
        <v>35.857487163123096</v>
      </c>
      <c r="P2890">
        <f t="shared" si="1406"/>
        <v>0.16199999999999903</v>
      </c>
      <c r="Q2890">
        <f t="shared" si="1407"/>
        <v>1</v>
      </c>
      <c r="R2890">
        <f t="shared" si="1408"/>
        <v>0.16199999999999903</v>
      </c>
      <c r="S2890">
        <f t="shared" si="1409"/>
        <v>0</v>
      </c>
      <c r="T2890">
        <f t="shared" si="1384"/>
        <v>0.44542857142857173</v>
      </c>
      <c r="U2890">
        <f t="shared" si="1384"/>
        <v>0.66885714285714315</v>
      </c>
      <c r="V2890" s="8">
        <f t="shared" si="1385"/>
        <v>39.974358974358985</v>
      </c>
      <c r="W2890">
        <f t="shared" si="1382"/>
        <v>1.0372696852795822</v>
      </c>
      <c r="X2890">
        <f t="shared" si="1383"/>
        <v>0.7318572878256997</v>
      </c>
      <c r="Y2890">
        <f t="shared" si="1395"/>
        <v>0.80998565350040785</v>
      </c>
      <c r="Z2890">
        <f t="shared" si="1396"/>
        <v>0.8516819551242828</v>
      </c>
      <c r="AA2890" s="8">
        <f t="shared" si="1397"/>
        <v>48.745347703492108</v>
      </c>
      <c r="AB2890">
        <f t="shared" si="1410"/>
        <v>39.944000000000003</v>
      </c>
      <c r="AC2890">
        <f t="shared" si="1411"/>
        <v>37.628999999999998</v>
      </c>
      <c r="AD2890">
        <f t="shared" si="1390"/>
        <v>6.9978401727861215</v>
      </c>
      <c r="AE2890" s="8">
        <f t="shared" si="1393"/>
        <v>30.050654012195135</v>
      </c>
      <c r="AF2890">
        <f t="shared" si="1403"/>
        <v>1.3240000000000052</v>
      </c>
      <c r="AG2890">
        <f t="shared" si="1404"/>
        <v>0.50300000000000011</v>
      </c>
      <c r="AH2890">
        <f t="shared" si="1391"/>
        <v>0.9557142857142864</v>
      </c>
      <c r="AI2890" s="8">
        <f t="shared" si="1392"/>
        <v>0.87371428571428622</v>
      </c>
      <c r="AJ2890">
        <f t="shared" si="1381"/>
        <v>95.911375057103683</v>
      </c>
      <c r="AK2890" s="8">
        <f t="shared" si="1394"/>
        <v>87.41037146690104</v>
      </c>
      <c r="AL2890">
        <v>0.6014728500653993</v>
      </c>
    </row>
    <row r="2891" spans="1:38" x14ac:dyDescent="0.35">
      <c r="A2891" s="15">
        <v>40316</v>
      </c>
      <c r="B2891">
        <v>38.704999999999998</v>
      </c>
      <c r="C2891">
        <v>38.216999999999999</v>
      </c>
      <c r="D2891">
        <v>39.061</v>
      </c>
      <c r="E2891">
        <f t="shared" si="1398"/>
        <v>38.661000000000001</v>
      </c>
      <c r="F2891">
        <f t="shared" si="1405"/>
        <v>0.59633333333334093</v>
      </c>
      <c r="G2891">
        <f t="shared" si="1399"/>
        <v>1</v>
      </c>
      <c r="H2891" s="6">
        <v>205.3</v>
      </c>
      <c r="I2891">
        <f t="shared" si="1400"/>
        <v>7937.1033000000007</v>
      </c>
      <c r="J2891">
        <f t="shared" si="1401"/>
        <v>7937.1033000000007</v>
      </c>
      <c r="K2891">
        <f t="shared" si="1402"/>
        <v>0</v>
      </c>
      <c r="L2891">
        <f t="shared" si="1386"/>
        <v>49218.395166666669</v>
      </c>
      <c r="M2891">
        <f t="shared" si="1387"/>
        <v>61914.012866666671</v>
      </c>
      <c r="N2891">
        <f t="shared" si="1388"/>
        <v>0.79494758759474493</v>
      </c>
      <c r="O2891" s="8">
        <f t="shared" si="1389"/>
        <v>44.288066854363471</v>
      </c>
      <c r="P2891">
        <f t="shared" si="1406"/>
        <v>0.91400000000000148</v>
      </c>
      <c r="Q2891">
        <f t="shared" si="1407"/>
        <v>1</v>
      </c>
      <c r="R2891">
        <f t="shared" si="1408"/>
        <v>0.91400000000000148</v>
      </c>
      <c r="S2891">
        <f t="shared" si="1409"/>
        <v>0</v>
      </c>
      <c r="T2891">
        <f t="shared" si="1384"/>
        <v>0.51071428571428612</v>
      </c>
      <c r="U2891">
        <f t="shared" si="1384"/>
        <v>0.6401428571428579</v>
      </c>
      <c r="V2891" s="8">
        <f t="shared" si="1385"/>
        <v>44.376861966236334</v>
      </c>
      <c r="W2891">
        <f t="shared" si="1382"/>
        <v>1.0377101714833499</v>
      </c>
      <c r="X2891">
        <f t="shared" si="1383"/>
        <v>0.71384681075898149</v>
      </c>
      <c r="Y2891">
        <f t="shared" si="1395"/>
        <v>0.83815917256354722</v>
      </c>
      <c r="Z2891">
        <f t="shared" si="1396"/>
        <v>0.8210233617610283</v>
      </c>
      <c r="AA2891" s="8">
        <f t="shared" si="1397"/>
        <v>50.516393177001909</v>
      </c>
      <c r="AB2891">
        <f t="shared" si="1410"/>
        <v>39.944000000000003</v>
      </c>
      <c r="AC2891">
        <f t="shared" si="1411"/>
        <v>37.628999999999998</v>
      </c>
      <c r="AD2891">
        <f t="shared" si="1390"/>
        <v>46.47948164146861</v>
      </c>
      <c r="AE2891" s="8">
        <f t="shared" si="1393"/>
        <v>17.825773938084911</v>
      </c>
      <c r="AF2891">
        <f t="shared" si="1403"/>
        <v>0.35600000000000165</v>
      </c>
      <c r="AG2891">
        <f t="shared" si="1404"/>
        <v>0.48799999999999955</v>
      </c>
      <c r="AH2891">
        <f t="shared" si="1391"/>
        <v>0.9297142857142866</v>
      </c>
      <c r="AI2891" s="8">
        <f t="shared" si="1392"/>
        <v>0.81785714285714306</v>
      </c>
      <c r="AJ2891">
        <f t="shared" si="1381"/>
        <v>99.860677520059852</v>
      </c>
      <c r="AK2891" s="8">
        <f t="shared" si="1394"/>
        <v>90.234065370448079</v>
      </c>
      <c r="AL2891">
        <v>0.60146523152108466</v>
      </c>
    </row>
    <row r="2892" spans="1:38" x14ac:dyDescent="0.35">
      <c r="A2892" s="15">
        <v>40317</v>
      </c>
      <c r="B2892">
        <v>37.691000000000003</v>
      </c>
      <c r="C2892">
        <v>37.249000000000002</v>
      </c>
      <c r="D2892">
        <v>38.317999999999998</v>
      </c>
      <c r="E2892">
        <f t="shared" si="1398"/>
        <v>37.752666666666663</v>
      </c>
      <c r="F2892">
        <f t="shared" si="1405"/>
        <v>-0.90833333333333854</v>
      </c>
      <c r="G2892">
        <f t="shared" si="1399"/>
        <v>-1</v>
      </c>
      <c r="H2892" s="6">
        <v>122.6</v>
      </c>
      <c r="I2892">
        <f t="shared" si="1400"/>
        <v>4628.4769333333325</v>
      </c>
      <c r="J2892">
        <f t="shared" si="1401"/>
        <v>0</v>
      </c>
      <c r="K2892">
        <f t="shared" si="1402"/>
        <v>4628.4769333333325</v>
      </c>
      <c r="L2892">
        <f t="shared" si="1386"/>
        <v>44869.392099999997</v>
      </c>
      <c r="M2892">
        <f t="shared" si="1387"/>
        <v>66542.48980000001</v>
      </c>
      <c r="N2892">
        <f t="shared" si="1388"/>
        <v>0.67429686257396382</v>
      </c>
      <c r="O2892" s="8">
        <f t="shared" si="1389"/>
        <v>40.273435234020575</v>
      </c>
      <c r="P2892">
        <f t="shared" si="1406"/>
        <v>-1.0139999999999958</v>
      </c>
      <c r="Q2892">
        <f t="shared" si="1407"/>
        <v>-1</v>
      </c>
      <c r="R2892">
        <f t="shared" si="1408"/>
        <v>0</v>
      </c>
      <c r="S2892">
        <f t="shared" si="1409"/>
        <v>1.0139999999999958</v>
      </c>
      <c r="T2892">
        <f t="shared" si="1384"/>
        <v>0.41835714285714332</v>
      </c>
      <c r="U2892">
        <f t="shared" si="1384"/>
        <v>0.71257142857142897</v>
      </c>
      <c r="V2892" s="8">
        <f t="shared" si="1385"/>
        <v>36.992357733847037</v>
      </c>
      <c r="W2892">
        <f t="shared" si="1382"/>
        <v>1.0377101714833499</v>
      </c>
      <c r="X2892">
        <f t="shared" si="1383"/>
        <v>0.71443315346450065</v>
      </c>
      <c r="Y2892">
        <f t="shared" si="1395"/>
        <v>0.86201620066083529</v>
      </c>
      <c r="Z2892">
        <f t="shared" si="1396"/>
        <v>0.79157512655490547</v>
      </c>
      <c r="AA2892" s="8">
        <f t="shared" si="1397"/>
        <v>52.129942052385339</v>
      </c>
      <c r="AB2892">
        <f t="shared" si="1410"/>
        <v>39.286000000000001</v>
      </c>
      <c r="AC2892">
        <f t="shared" si="1411"/>
        <v>37.628999999999998</v>
      </c>
      <c r="AD2892">
        <f t="shared" si="1390"/>
        <v>3.741701870851212</v>
      </c>
      <c r="AE2892" s="8">
        <f t="shared" si="1393"/>
        <v>19.073007895035314</v>
      </c>
      <c r="AF2892">
        <f t="shared" si="1403"/>
        <v>0.62699999999999534</v>
      </c>
      <c r="AG2892">
        <f t="shared" si="1404"/>
        <v>0.44200000000000017</v>
      </c>
      <c r="AH2892">
        <f t="shared" si="1391"/>
        <v>0.97450000000000059</v>
      </c>
      <c r="AI2892" s="8">
        <f t="shared" si="1392"/>
        <v>0.74878571428571461</v>
      </c>
      <c r="AJ2892">
        <f t="shared" ref="AJ2892:AJ2955" si="1412">(B2892/B2883)*100</f>
        <v>103.02591296741745</v>
      </c>
      <c r="AK2892" s="8">
        <f t="shared" si="1394"/>
        <v>90.081499008149905</v>
      </c>
      <c r="AL2892">
        <v>0.60137257631460883</v>
      </c>
    </row>
    <row r="2893" spans="1:38" x14ac:dyDescent="0.35">
      <c r="A2893" s="15">
        <v>40318</v>
      </c>
      <c r="B2893">
        <v>36.668999999999997</v>
      </c>
      <c r="C2893">
        <v>35.856000000000002</v>
      </c>
      <c r="D2893">
        <v>38.151000000000003</v>
      </c>
      <c r="E2893">
        <f t="shared" si="1398"/>
        <v>36.892000000000003</v>
      </c>
      <c r="F2893">
        <f t="shared" si="1405"/>
        <v>-0.86066666666665981</v>
      </c>
      <c r="G2893">
        <f t="shared" si="1399"/>
        <v>-1</v>
      </c>
      <c r="H2893" s="6">
        <v>259.5</v>
      </c>
      <c r="I2893">
        <f t="shared" si="1400"/>
        <v>9573.4740000000002</v>
      </c>
      <c r="J2893">
        <f t="shared" si="1401"/>
        <v>0</v>
      </c>
      <c r="K2893">
        <f t="shared" si="1402"/>
        <v>9573.4740000000002</v>
      </c>
      <c r="L2893">
        <f t="shared" si="1386"/>
        <v>44869.392099999997</v>
      </c>
      <c r="M2893">
        <f t="shared" si="1387"/>
        <v>70325.328599999993</v>
      </c>
      <c r="N2893">
        <f t="shared" si="1388"/>
        <v>0.63802605680252733</v>
      </c>
      <c r="O2893" s="8">
        <f t="shared" si="1389"/>
        <v>38.950910100170937</v>
      </c>
      <c r="P2893">
        <f t="shared" si="1406"/>
        <v>-1.0220000000000056</v>
      </c>
      <c r="Q2893">
        <f t="shared" si="1407"/>
        <v>-1</v>
      </c>
      <c r="R2893">
        <f t="shared" si="1408"/>
        <v>0</v>
      </c>
      <c r="S2893">
        <f t="shared" si="1409"/>
        <v>1.0220000000000056</v>
      </c>
      <c r="T2893">
        <f t="shared" si="1384"/>
        <v>0.41835714285714332</v>
      </c>
      <c r="U2893">
        <f t="shared" si="1384"/>
        <v>0.65892857142857209</v>
      </c>
      <c r="V2893" s="8">
        <f t="shared" si="1385"/>
        <v>38.834372099191093</v>
      </c>
      <c r="W2893">
        <f t="shared" ref="W2893:W2956" si="1413">SQRT(VAR(R2884:R2893))</f>
        <v>1.0377101714833499</v>
      </c>
      <c r="X2893">
        <f t="shared" ref="X2893:X2956" si="1414">SQRT(VAR(S2884:S2896))</f>
        <v>0.53800152511460619</v>
      </c>
      <c r="Y2893">
        <f t="shared" si="1395"/>
        <v>0.88587322875812347</v>
      </c>
      <c r="Z2893">
        <f t="shared" si="1396"/>
        <v>0.77614184747723569</v>
      </c>
      <c r="AA2893" s="8">
        <f t="shared" si="1397"/>
        <v>53.301154810503917</v>
      </c>
      <c r="AB2893">
        <f t="shared" si="1410"/>
        <v>38.704999999999998</v>
      </c>
      <c r="AC2893">
        <f t="shared" si="1411"/>
        <v>36.668999999999997</v>
      </c>
      <c r="AD2893">
        <f t="shared" si="1390"/>
        <v>0</v>
      </c>
      <c r="AE2893" s="8">
        <f t="shared" si="1393"/>
        <v>16.740394504106607</v>
      </c>
      <c r="AF2893">
        <f t="shared" si="1403"/>
        <v>1.4820000000000064</v>
      </c>
      <c r="AG2893">
        <f t="shared" si="1404"/>
        <v>0.81299999999999528</v>
      </c>
      <c r="AH2893">
        <f t="shared" si="1391"/>
        <v>0.93435714285714355</v>
      </c>
      <c r="AI2893" s="8">
        <f t="shared" si="1392"/>
        <v>0.77092857142857141</v>
      </c>
      <c r="AJ2893">
        <f t="shared" si="1412"/>
        <v>101.7509295743382</v>
      </c>
      <c r="AK2893" s="8">
        <f t="shared" si="1394"/>
        <v>87.947906173550138</v>
      </c>
      <c r="AL2893">
        <v>0.60078339475241649</v>
      </c>
    </row>
    <row r="2894" spans="1:38" x14ac:dyDescent="0.35">
      <c r="A2894" s="15">
        <v>40319</v>
      </c>
      <c r="B2894">
        <v>37.171999999999997</v>
      </c>
      <c r="C2894">
        <v>35.755000000000003</v>
      </c>
      <c r="D2894">
        <v>37.427999999999997</v>
      </c>
      <c r="E2894">
        <f t="shared" si="1398"/>
        <v>36.784999999999997</v>
      </c>
      <c r="F2894">
        <f t="shared" si="1405"/>
        <v>-0.10700000000000642</v>
      </c>
      <c r="G2894">
        <f t="shared" si="1399"/>
        <v>-1</v>
      </c>
      <c r="H2894" s="6">
        <v>224.9</v>
      </c>
      <c r="I2894">
        <f t="shared" si="1400"/>
        <v>8272.9465</v>
      </c>
      <c r="J2894">
        <f t="shared" si="1401"/>
        <v>0</v>
      </c>
      <c r="K2894">
        <f t="shared" si="1402"/>
        <v>8272.9465</v>
      </c>
      <c r="L2894">
        <f t="shared" si="1386"/>
        <v>41339.686099999999</v>
      </c>
      <c r="M2894">
        <f t="shared" si="1387"/>
        <v>78598.275099999999</v>
      </c>
      <c r="N2894">
        <f t="shared" si="1388"/>
        <v>0.52596174721905564</v>
      </c>
      <c r="O2894" s="8">
        <f t="shared" si="1389"/>
        <v>34.467557799373367</v>
      </c>
      <c r="P2894">
        <f t="shared" si="1406"/>
        <v>0.50300000000000011</v>
      </c>
      <c r="Q2894">
        <f t="shared" si="1407"/>
        <v>1</v>
      </c>
      <c r="R2894">
        <f t="shared" si="1408"/>
        <v>0.50300000000000011</v>
      </c>
      <c r="S2894">
        <f t="shared" si="1409"/>
        <v>0</v>
      </c>
      <c r="T2894">
        <f t="shared" si="1384"/>
        <v>0.39178571428571474</v>
      </c>
      <c r="U2894">
        <f t="shared" si="1384"/>
        <v>0.65892857142857209</v>
      </c>
      <c r="V2894" s="8">
        <f t="shared" si="1385"/>
        <v>37.287559483344666</v>
      </c>
      <c r="W2894">
        <f t="shared" si="1413"/>
        <v>1.0229641299239747</v>
      </c>
      <c r="X2894">
        <f t="shared" si="1414"/>
        <v>0.55294542318898177</v>
      </c>
      <c r="Y2894">
        <f t="shared" si="1395"/>
        <v>0.90903995227924916</v>
      </c>
      <c r="Z2894">
        <f t="shared" si="1396"/>
        <v>0.75606580245965804</v>
      </c>
      <c r="AA2894" s="8">
        <f t="shared" si="1397"/>
        <v>54.593526548816051</v>
      </c>
      <c r="AB2894">
        <f t="shared" si="1410"/>
        <v>38.704999999999998</v>
      </c>
      <c r="AC2894">
        <f t="shared" si="1411"/>
        <v>36.668999999999997</v>
      </c>
      <c r="AD2894">
        <f t="shared" si="1390"/>
        <v>24.705304518664036</v>
      </c>
      <c r="AE2894" s="8">
        <f t="shared" si="1393"/>
        <v>9.4823354631717489</v>
      </c>
      <c r="AF2894">
        <f t="shared" si="1403"/>
        <v>0.25600000000000023</v>
      </c>
      <c r="AG2894">
        <f t="shared" si="1404"/>
        <v>1.4169999999999945</v>
      </c>
      <c r="AH2894">
        <f t="shared" si="1391"/>
        <v>0.9526428571428579</v>
      </c>
      <c r="AI2894" s="8">
        <f t="shared" si="1392"/>
        <v>0.79914285714285682</v>
      </c>
      <c r="AJ2894">
        <f t="shared" si="1412"/>
        <v>94.414670696705684</v>
      </c>
      <c r="AK2894" s="8">
        <f t="shared" si="1394"/>
        <v>86.504852109562265</v>
      </c>
      <c r="AL2894">
        <v>0.60079094181341097</v>
      </c>
    </row>
    <row r="2895" spans="1:38" x14ac:dyDescent="0.35">
      <c r="A2895" s="15">
        <v>40322</v>
      </c>
      <c r="B2895">
        <v>36.700000000000003</v>
      </c>
      <c r="C2895">
        <v>36.386000000000003</v>
      </c>
      <c r="D2895">
        <v>37.814999999999998</v>
      </c>
      <c r="E2895">
        <f t="shared" si="1398"/>
        <v>36.967000000000006</v>
      </c>
      <c r="F2895">
        <f t="shared" si="1405"/>
        <v>0.18200000000000927</v>
      </c>
      <c r="G2895">
        <f t="shared" si="1399"/>
        <v>1</v>
      </c>
      <c r="H2895" s="6">
        <v>40.1</v>
      </c>
      <c r="I2895">
        <f t="shared" si="1400"/>
        <v>1482.3767000000003</v>
      </c>
      <c r="J2895">
        <f t="shared" si="1401"/>
        <v>1482.3767000000003</v>
      </c>
      <c r="K2895">
        <f t="shared" si="1402"/>
        <v>0</v>
      </c>
      <c r="L2895">
        <f t="shared" si="1386"/>
        <v>42822.0628</v>
      </c>
      <c r="M2895">
        <f t="shared" si="1387"/>
        <v>71789.530299999999</v>
      </c>
      <c r="N2895">
        <f t="shared" si="1388"/>
        <v>0.59649453926013496</v>
      </c>
      <c r="O2895" s="8">
        <f t="shared" si="1389"/>
        <v>37.362767274892718</v>
      </c>
      <c r="P2895">
        <f t="shared" si="1406"/>
        <v>-0.4719999999999942</v>
      </c>
      <c r="Q2895">
        <f t="shared" si="1407"/>
        <v>-1</v>
      </c>
      <c r="R2895">
        <f t="shared" si="1408"/>
        <v>0</v>
      </c>
      <c r="S2895">
        <f t="shared" si="1409"/>
        <v>0.4719999999999942</v>
      </c>
      <c r="T2895">
        <f t="shared" si="1384"/>
        <v>0.39178571428571474</v>
      </c>
      <c r="U2895">
        <f t="shared" si="1384"/>
        <v>0.58478571428571458</v>
      </c>
      <c r="V2895" s="8">
        <f t="shared" si="1385"/>
        <v>40.118490345231145</v>
      </c>
      <c r="W2895">
        <f t="shared" si="1413"/>
        <v>0.30815284807669346</v>
      </c>
      <c r="X2895">
        <f t="shared" si="1414"/>
        <v>0.55294542318898177</v>
      </c>
      <c r="Y2895">
        <f t="shared" si="1395"/>
        <v>0.89063494497601181</v>
      </c>
      <c r="Z2895">
        <f t="shared" si="1396"/>
        <v>0.73807012257243187</v>
      </c>
      <c r="AA2895" s="8">
        <f t="shared" si="1397"/>
        <v>54.683623371824567</v>
      </c>
      <c r="AB2895">
        <f t="shared" si="1410"/>
        <v>38.704999999999998</v>
      </c>
      <c r="AC2895">
        <f t="shared" si="1411"/>
        <v>36.668999999999997</v>
      </c>
      <c r="AD2895">
        <f t="shared" si="1390"/>
        <v>1.5225933202360458</v>
      </c>
      <c r="AE2895" s="8">
        <f t="shared" si="1393"/>
        <v>8.7426326129666929</v>
      </c>
      <c r="AF2895">
        <f t="shared" si="1403"/>
        <v>1.1149999999999949</v>
      </c>
      <c r="AG2895">
        <f t="shared" si="1404"/>
        <v>0.31400000000000006</v>
      </c>
      <c r="AH2895">
        <f t="shared" si="1391"/>
        <v>0.93771428571428628</v>
      </c>
      <c r="AI2895" s="8">
        <f t="shared" si="1392"/>
        <v>0.7861428571428567</v>
      </c>
      <c r="AJ2895">
        <f t="shared" si="1412"/>
        <v>92.218006382390655</v>
      </c>
      <c r="AK2895" s="8">
        <f t="shared" si="1394"/>
        <v>89.689386348640014</v>
      </c>
      <c r="AL2895">
        <v>0.60075283175489624</v>
      </c>
    </row>
    <row r="2896" spans="1:38" x14ac:dyDescent="0.35">
      <c r="A2896" s="15">
        <v>40323</v>
      </c>
      <c r="B2896">
        <v>35.917999999999999</v>
      </c>
      <c r="C2896">
        <v>35.082000000000001</v>
      </c>
      <c r="D2896">
        <v>36.189</v>
      </c>
      <c r="E2896">
        <f t="shared" si="1398"/>
        <v>35.729666666666667</v>
      </c>
      <c r="F2896">
        <f t="shared" si="1405"/>
        <v>-1.2373333333333392</v>
      </c>
      <c r="G2896">
        <f t="shared" si="1399"/>
        <v>-1</v>
      </c>
      <c r="H2896" s="6">
        <v>168.5</v>
      </c>
      <c r="I2896">
        <f t="shared" si="1400"/>
        <v>6020.4488333333329</v>
      </c>
      <c r="J2896">
        <f t="shared" si="1401"/>
        <v>0</v>
      </c>
      <c r="K2896">
        <f t="shared" si="1402"/>
        <v>6020.4488333333329</v>
      </c>
      <c r="L2896">
        <f t="shared" si="1386"/>
        <v>42822.0628</v>
      </c>
      <c r="M2896">
        <f t="shared" si="1387"/>
        <v>64492.743533333334</v>
      </c>
      <c r="N2896">
        <f t="shared" si="1388"/>
        <v>0.66398265066622952</v>
      </c>
      <c r="O2896" s="8">
        <f t="shared" si="1389"/>
        <v>39.903219567847209</v>
      </c>
      <c r="P2896">
        <f t="shared" si="1406"/>
        <v>-0.78200000000000358</v>
      </c>
      <c r="Q2896">
        <f t="shared" si="1407"/>
        <v>-1</v>
      </c>
      <c r="R2896">
        <f t="shared" si="1408"/>
        <v>0</v>
      </c>
      <c r="S2896">
        <f t="shared" si="1409"/>
        <v>0.78200000000000358</v>
      </c>
      <c r="T2896">
        <f t="shared" ref="T2896:U2959" si="1415">AVERAGE(R2883:R2896)</f>
        <v>0.39178571428571474</v>
      </c>
      <c r="U2896">
        <f t="shared" si="1415"/>
        <v>0.59471428571428631</v>
      </c>
      <c r="V2896" s="8">
        <f t="shared" ref="V2896:V2959" si="1416">100*T2896/(T2896+U2896)</f>
        <v>39.714720150604592</v>
      </c>
      <c r="W2896">
        <f t="shared" si="1413"/>
        <v>0.30520492205147132</v>
      </c>
      <c r="X2896">
        <f t="shared" si="1414"/>
        <v>0.58185648948772151</v>
      </c>
      <c r="Y2896">
        <f t="shared" si="1395"/>
        <v>0.87201937152811582</v>
      </c>
      <c r="Z2896">
        <f t="shared" si="1396"/>
        <v>0.72056331567689824</v>
      </c>
      <c r="AA2896" s="8">
        <f t="shared" si="1397"/>
        <v>54.755045281731128</v>
      </c>
      <c r="AB2896">
        <f t="shared" si="1410"/>
        <v>37.691000000000003</v>
      </c>
      <c r="AC2896">
        <f t="shared" si="1411"/>
        <v>35.917999999999999</v>
      </c>
      <c r="AD2896">
        <f t="shared" si="1390"/>
        <v>0</v>
      </c>
      <c r="AE2896" s="8">
        <f t="shared" si="1393"/>
        <v>8.7426326129666929</v>
      </c>
      <c r="AF2896">
        <f t="shared" si="1403"/>
        <v>0.2710000000000008</v>
      </c>
      <c r="AG2896">
        <f t="shared" si="1404"/>
        <v>0.83599999999999852</v>
      </c>
      <c r="AH2896">
        <f t="shared" si="1391"/>
        <v>0.93385714285714327</v>
      </c>
      <c r="AI2896" s="8">
        <f t="shared" si="1392"/>
        <v>0.7457857142857135</v>
      </c>
      <c r="AJ2896">
        <f t="shared" si="1412"/>
        <v>89.920889244942913</v>
      </c>
      <c r="AK2896" s="8">
        <f t="shared" si="1394"/>
        <v>88.64920897401089</v>
      </c>
      <c r="AL2896">
        <v>0.60145815404646108</v>
      </c>
    </row>
    <row r="2897" spans="1:38" x14ac:dyDescent="0.35">
      <c r="A2897" s="15">
        <v>40324</v>
      </c>
      <c r="B2897">
        <v>36.731000000000002</v>
      </c>
      <c r="C2897">
        <v>36.231000000000002</v>
      </c>
      <c r="D2897">
        <v>37.125999999999998</v>
      </c>
      <c r="E2897">
        <f t="shared" si="1398"/>
        <v>36.695999999999998</v>
      </c>
      <c r="F2897">
        <f t="shared" si="1405"/>
        <v>0.96633333333333127</v>
      </c>
      <c r="G2897">
        <f t="shared" si="1399"/>
        <v>1</v>
      </c>
      <c r="H2897" s="6">
        <v>116.5</v>
      </c>
      <c r="I2897">
        <f t="shared" si="1400"/>
        <v>4275.0839999999998</v>
      </c>
      <c r="J2897">
        <f t="shared" si="1401"/>
        <v>4275.0839999999998</v>
      </c>
      <c r="K2897">
        <f t="shared" si="1402"/>
        <v>0</v>
      </c>
      <c r="L2897">
        <f t="shared" ref="L2897:L2960" si="1417">SUM(J2884:J2897)</f>
        <v>47097.146800000002</v>
      </c>
      <c r="M2897">
        <f t="shared" ref="M2897:M2960" si="1418">SUM(K2884:K2897)</f>
        <v>52752.222566666664</v>
      </c>
      <c r="N2897">
        <f t="shared" ref="N2897:N2960" si="1419">L2897/M2897</f>
        <v>0.89279928898692473</v>
      </c>
      <c r="O2897" s="8">
        <f t="shared" ref="O2897:O2960" si="1420">100-(100/(1+N2897))</f>
        <v>47.168196553199998</v>
      </c>
      <c r="P2897">
        <f t="shared" si="1406"/>
        <v>0.81300000000000239</v>
      </c>
      <c r="Q2897">
        <f t="shared" si="1407"/>
        <v>1</v>
      </c>
      <c r="R2897">
        <f t="shared" si="1408"/>
        <v>0.81300000000000239</v>
      </c>
      <c r="S2897">
        <f t="shared" si="1409"/>
        <v>0</v>
      </c>
      <c r="T2897">
        <f t="shared" si="1415"/>
        <v>0.44985714285714351</v>
      </c>
      <c r="U2897">
        <f t="shared" si="1415"/>
        <v>0.43935714285714361</v>
      </c>
      <c r="V2897" s="8">
        <f t="shared" si="1416"/>
        <v>50.59040886818218</v>
      </c>
      <c r="W2897">
        <f t="shared" si="1413"/>
        <v>0.36567313880629104</v>
      </c>
      <c r="X2897">
        <f t="shared" si="1414"/>
        <v>0.58185648948772151</v>
      </c>
      <c r="Y2897">
        <f t="shared" si="1395"/>
        <v>0.85772295641984952</v>
      </c>
      <c r="Z2897">
        <f t="shared" si="1396"/>
        <v>0.70137222569690205</v>
      </c>
      <c r="AA2897" s="8">
        <f t="shared" si="1397"/>
        <v>55.014149633593036</v>
      </c>
      <c r="AB2897">
        <f t="shared" si="1410"/>
        <v>37.171999999999997</v>
      </c>
      <c r="AC2897">
        <f t="shared" si="1411"/>
        <v>35.917999999999999</v>
      </c>
      <c r="AD2897">
        <f t="shared" ref="AD2897:AD2960" si="1421">100*((B2897-AC2897)/(AB2897-AC2897))</f>
        <v>64.832535885167772</v>
      </c>
      <c r="AE2897" s="8">
        <f t="shared" si="1393"/>
        <v>22.118376401801271</v>
      </c>
      <c r="AF2897">
        <f t="shared" si="1403"/>
        <v>0.39499999999999602</v>
      </c>
      <c r="AG2897">
        <f t="shared" si="1404"/>
        <v>0.5</v>
      </c>
      <c r="AH2897">
        <f t="shared" ref="AH2897:AH2960" si="1422">AVERAGE(AF2884:AF2897)</f>
        <v>0.80671428571428605</v>
      </c>
      <c r="AI2897" s="8">
        <f t="shared" ref="AI2897:AI2960" si="1423">AVERAGE(AG2884:AG2897)</f>
        <v>0.77092857142857041</v>
      </c>
      <c r="AJ2897">
        <f t="shared" si="1412"/>
        <v>93.496410935193197</v>
      </c>
      <c r="AK2897" s="8">
        <f t="shared" si="1394"/>
        <v>87.852188471657499</v>
      </c>
      <c r="AL2897">
        <v>0.60105418371369945</v>
      </c>
    </row>
    <row r="2898" spans="1:38" x14ac:dyDescent="0.35">
      <c r="A2898" s="15">
        <v>40325</v>
      </c>
      <c r="B2898">
        <v>38.619999999999997</v>
      </c>
      <c r="C2898">
        <v>36.420999999999999</v>
      </c>
      <c r="D2898">
        <v>38.704999999999998</v>
      </c>
      <c r="E2898">
        <f t="shared" si="1398"/>
        <v>37.915333333333329</v>
      </c>
      <c r="F2898">
        <f t="shared" si="1405"/>
        <v>1.2193333333333314</v>
      </c>
      <c r="G2898">
        <f t="shared" si="1399"/>
        <v>1</v>
      </c>
      <c r="H2898" s="6">
        <v>168.8</v>
      </c>
      <c r="I2898">
        <f t="shared" si="1400"/>
        <v>6400.1082666666662</v>
      </c>
      <c r="J2898">
        <f t="shared" si="1401"/>
        <v>6400.1082666666662</v>
      </c>
      <c r="K2898">
        <f t="shared" si="1402"/>
        <v>0</v>
      </c>
      <c r="L2898">
        <f t="shared" si="1417"/>
        <v>53497.255066666665</v>
      </c>
      <c r="M2898">
        <f t="shared" si="1418"/>
        <v>38155.1659</v>
      </c>
      <c r="N2898">
        <f t="shared" si="1419"/>
        <v>1.4020972994030847</v>
      </c>
      <c r="O2898" s="8">
        <f t="shared" si="1420"/>
        <v>58.369712990040099</v>
      </c>
      <c r="P2898">
        <f t="shared" si="1406"/>
        <v>1.8889999999999958</v>
      </c>
      <c r="Q2898">
        <f t="shared" si="1407"/>
        <v>1</v>
      </c>
      <c r="R2898">
        <f t="shared" si="1408"/>
        <v>1.8889999999999958</v>
      </c>
      <c r="S2898">
        <f t="shared" si="1409"/>
        <v>0</v>
      </c>
      <c r="T2898">
        <f t="shared" si="1415"/>
        <v>0.58478571428571458</v>
      </c>
      <c r="U2898">
        <f t="shared" si="1415"/>
        <v>0.40035714285714313</v>
      </c>
      <c r="V2898" s="8">
        <f t="shared" si="1416"/>
        <v>59.36049883990718</v>
      </c>
      <c r="W2898">
        <f t="shared" si="1413"/>
        <v>0.62461035854362756</v>
      </c>
      <c r="X2898">
        <f t="shared" si="1414"/>
        <v>0.58122421641186817</v>
      </c>
      <c r="Y2898">
        <f t="shared" si="1395"/>
        <v>0.86192205700710767</v>
      </c>
      <c r="Z2898">
        <f t="shared" si="1396"/>
        <v>0.68148899939195784</v>
      </c>
      <c r="AA2898" s="8">
        <f t="shared" si="1397"/>
        <v>55.845269050881321</v>
      </c>
      <c r="AB2898">
        <f t="shared" si="1410"/>
        <v>38.619999999999997</v>
      </c>
      <c r="AC2898">
        <f t="shared" si="1411"/>
        <v>35.917999999999999</v>
      </c>
      <c r="AD2898">
        <f t="shared" si="1421"/>
        <v>100</v>
      </c>
      <c r="AE2898" s="8">
        <f t="shared" si="1393"/>
        <v>54.94417862838926</v>
      </c>
      <c r="AF2898">
        <f t="shared" si="1403"/>
        <v>8.5000000000000853E-2</v>
      </c>
      <c r="AG2898">
        <f t="shared" si="1404"/>
        <v>2.1989999999999981</v>
      </c>
      <c r="AH2898">
        <f t="shared" si="1422"/>
        <v>0.71907142857142858</v>
      </c>
      <c r="AI2898" s="8">
        <f t="shared" si="1423"/>
        <v>0.84471428571428475</v>
      </c>
      <c r="AJ2898">
        <f t="shared" si="1412"/>
        <v>102.63360705838582</v>
      </c>
      <c r="AK2898" s="8">
        <f t="shared" si="1394"/>
        <v>96.460773784249568</v>
      </c>
      <c r="AL2898">
        <v>0.59962614525936997</v>
      </c>
    </row>
    <row r="2899" spans="1:38" x14ac:dyDescent="0.35">
      <c r="A2899" s="15">
        <v>40326</v>
      </c>
      <c r="B2899">
        <v>37.35</v>
      </c>
      <c r="C2899">
        <v>37.287999999999997</v>
      </c>
      <c r="D2899">
        <v>38.673999999999999</v>
      </c>
      <c r="E2899">
        <f t="shared" si="1398"/>
        <v>37.770666666666671</v>
      </c>
      <c r="F2899">
        <f t="shared" si="1405"/>
        <v>-0.14466666666665873</v>
      </c>
      <c r="G2899">
        <f t="shared" si="1399"/>
        <v>-1</v>
      </c>
      <c r="H2899" s="6">
        <v>99.4</v>
      </c>
      <c r="I2899">
        <f t="shared" si="1400"/>
        <v>3754.4042666666674</v>
      </c>
      <c r="J2899">
        <f t="shared" si="1401"/>
        <v>0</v>
      </c>
      <c r="K2899">
        <f t="shared" si="1402"/>
        <v>3754.4042666666674</v>
      </c>
      <c r="L2899">
        <f t="shared" si="1417"/>
        <v>37936.535566666666</v>
      </c>
      <c r="M2899">
        <f t="shared" si="1418"/>
        <v>41909.570166666665</v>
      </c>
      <c r="N2899">
        <f t="shared" si="1419"/>
        <v>0.90519982466534565</v>
      </c>
      <c r="O2899" s="8">
        <f t="shared" si="1420"/>
        <v>47.512067392949021</v>
      </c>
      <c r="P2899">
        <f t="shared" si="1406"/>
        <v>-1.269999999999996</v>
      </c>
      <c r="Q2899">
        <f t="shared" si="1407"/>
        <v>-1</v>
      </c>
      <c r="R2899">
        <f t="shared" si="1408"/>
        <v>0</v>
      </c>
      <c r="S2899">
        <f t="shared" si="1409"/>
        <v>1.269999999999996</v>
      </c>
      <c r="T2899">
        <f t="shared" si="1415"/>
        <v>0.34671428571428564</v>
      </c>
      <c r="U2899">
        <f t="shared" si="1415"/>
        <v>0.49107142857142855</v>
      </c>
      <c r="V2899" s="8">
        <f t="shared" si="1416"/>
        <v>41.384602267883025</v>
      </c>
      <c r="W2899">
        <f t="shared" si="1413"/>
        <v>0.62461035854362756</v>
      </c>
      <c r="X2899">
        <f t="shared" si="1414"/>
        <v>0.47301374187226314</v>
      </c>
      <c r="Y2899">
        <f t="shared" si="1395"/>
        <v>0.82931099986585799</v>
      </c>
      <c r="Z2899">
        <f t="shared" si="1396"/>
        <v>0.65570993108785081</v>
      </c>
      <c r="AA2899" s="8">
        <f t="shared" si="1397"/>
        <v>55.845071445104722</v>
      </c>
      <c r="AB2899">
        <f t="shared" si="1410"/>
        <v>38.619999999999997</v>
      </c>
      <c r="AC2899">
        <f t="shared" si="1411"/>
        <v>35.917999999999999</v>
      </c>
      <c r="AD2899">
        <f t="shared" si="1421"/>
        <v>52.997779422650005</v>
      </c>
      <c r="AE2899" s="8">
        <f t="shared" ref="AE2899:AE2962" si="1424">AVERAGE(AD2897:AD2899)</f>
        <v>72.610105102605928</v>
      </c>
      <c r="AF2899">
        <f t="shared" si="1403"/>
        <v>1.3239999999999981</v>
      </c>
      <c r="AG2899">
        <f t="shared" si="1404"/>
        <v>6.2000000000004718E-2</v>
      </c>
      <c r="AH2899">
        <f t="shared" si="1422"/>
        <v>0.73900000000000021</v>
      </c>
      <c r="AI2899" s="8">
        <f t="shared" si="1423"/>
        <v>0.75178571428571372</v>
      </c>
      <c r="AJ2899">
        <f t="shared" si="1412"/>
        <v>98.833055489402255</v>
      </c>
      <c r="AK2899" s="8">
        <f t="shared" si="1394"/>
        <v>91.293508017207671</v>
      </c>
      <c r="AL2899">
        <v>0.59863516072900624</v>
      </c>
    </row>
    <row r="2900" spans="1:38" x14ac:dyDescent="0.35">
      <c r="A2900" s="15">
        <v>40329</v>
      </c>
      <c r="B2900">
        <v>37.590000000000003</v>
      </c>
      <c r="C2900">
        <v>37.435000000000002</v>
      </c>
      <c r="D2900">
        <v>37.795000000000002</v>
      </c>
      <c r="E2900">
        <f t="shared" si="1398"/>
        <v>37.606666666666669</v>
      </c>
      <c r="F2900">
        <f t="shared" si="1405"/>
        <v>-0.16400000000000148</v>
      </c>
      <c r="G2900">
        <f t="shared" si="1399"/>
        <v>-1</v>
      </c>
      <c r="H2900" s="6">
        <v>48.5</v>
      </c>
      <c r="I2900">
        <f t="shared" si="1400"/>
        <v>1823.9233333333334</v>
      </c>
      <c r="J2900">
        <f t="shared" si="1401"/>
        <v>0</v>
      </c>
      <c r="K2900">
        <f t="shared" si="1402"/>
        <v>1823.9233333333334</v>
      </c>
      <c r="L2900">
        <f t="shared" si="1417"/>
        <v>30875.484233333329</v>
      </c>
      <c r="M2900">
        <f t="shared" si="1418"/>
        <v>43733.493499999997</v>
      </c>
      <c r="N2900">
        <f t="shared" si="1419"/>
        <v>0.70599171852880516</v>
      </c>
      <c r="O2900" s="8">
        <f t="shared" si="1420"/>
        <v>41.383068326828145</v>
      </c>
      <c r="P2900">
        <f t="shared" si="1406"/>
        <v>0.24000000000000199</v>
      </c>
      <c r="Q2900">
        <f t="shared" si="1407"/>
        <v>1</v>
      </c>
      <c r="R2900">
        <f t="shared" si="1408"/>
        <v>0.24000000000000199</v>
      </c>
      <c r="S2900">
        <f t="shared" si="1409"/>
        <v>0</v>
      </c>
      <c r="T2900">
        <f t="shared" si="1415"/>
        <v>0.33342857142857191</v>
      </c>
      <c r="U2900">
        <f t="shared" si="1415"/>
        <v>0.49107142857142855</v>
      </c>
      <c r="V2900" s="8">
        <f t="shared" si="1416"/>
        <v>40.440093563198509</v>
      </c>
      <c r="W2900">
        <f t="shared" si="1413"/>
        <v>0.62139689410231114</v>
      </c>
      <c r="X2900">
        <f t="shared" si="1414"/>
        <v>0.47301374187226314</v>
      </c>
      <c r="Y2900">
        <f t="shared" si="1395"/>
        <v>0.79759942865774314</v>
      </c>
      <c r="Z2900">
        <f t="shared" si="1396"/>
        <v>0.63317411219096531</v>
      </c>
      <c r="AA2900" s="8">
        <f t="shared" si="1397"/>
        <v>55.746028696101121</v>
      </c>
      <c r="AB2900">
        <f t="shared" si="1410"/>
        <v>38.619999999999997</v>
      </c>
      <c r="AC2900">
        <f t="shared" si="1411"/>
        <v>35.917999999999999</v>
      </c>
      <c r="AD2900">
        <f t="shared" si="1421"/>
        <v>61.880088823094205</v>
      </c>
      <c r="AE2900" s="8">
        <f t="shared" si="1424"/>
        <v>71.625956081914737</v>
      </c>
      <c r="AF2900">
        <f t="shared" si="1403"/>
        <v>0.20499999999999829</v>
      </c>
      <c r="AG2900">
        <f t="shared" si="1404"/>
        <v>0.15500000000000114</v>
      </c>
      <c r="AH2900">
        <f t="shared" si="1422"/>
        <v>0.74978571428571428</v>
      </c>
      <c r="AI2900" s="8">
        <f t="shared" si="1423"/>
        <v>0.66049999999999953</v>
      </c>
      <c r="AJ2900">
        <f t="shared" si="1412"/>
        <v>97.119235240924965</v>
      </c>
      <c r="AK2900" s="8">
        <f t="shared" si="1394"/>
        <v>95.401248667580333</v>
      </c>
      <c r="AL2900">
        <v>0.59900008673455107</v>
      </c>
    </row>
    <row r="2901" spans="1:38" x14ac:dyDescent="0.35">
      <c r="A2901" s="15">
        <v>40330</v>
      </c>
      <c r="B2901">
        <v>37.171999999999997</v>
      </c>
      <c r="C2901">
        <v>36.195999999999998</v>
      </c>
      <c r="D2901">
        <v>37.415999999999997</v>
      </c>
      <c r="E2901">
        <f t="shared" si="1398"/>
        <v>36.927999999999997</v>
      </c>
      <c r="F2901">
        <f t="shared" si="1405"/>
        <v>-0.67866666666667186</v>
      </c>
      <c r="G2901">
        <f t="shared" si="1399"/>
        <v>-1</v>
      </c>
      <c r="H2901" s="6">
        <v>101.2</v>
      </c>
      <c r="I2901">
        <f t="shared" si="1400"/>
        <v>3737.1135999999997</v>
      </c>
      <c r="J2901">
        <f t="shared" si="1401"/>
        <v>0</v>
      </c>
      <c r="K2901">
        <f t="shared" si="1402"/>
        <v>3737.1135999999997</v>
      </c>
      <c r="L2901">
        <f t="shared" si="1417"/>
        <v>26561.859133333332</v>
      </c>
      <c r="M2901">
        <f t="shared" si="1418"/>
        <v>47470.607099999994</v>
      </c>
      <c r="N2901">
        <f t="shared" si="1419"/>
        <v>0.55954327858876984</v>
      </c>
      <c r="O2901" s="8">
        <f t="shared" si="1420"/>
        <v>35.878663084945003</v>
      </c>
      <c r="P2901">
        <f t="shared" si="1406"/>
        <v>-0.41800000000000637</v>
      </c>
      <c r="Q2901">
        <f t="shared" si="1407"/>
        <v>-1</v>
      </c>
      <c r="R2901">
        <f t="shared" si="1408"/>
        <v>0</v>
      </c>
      <c r="S2901">
        <f t="shared" si="1409"/>
        <v>0.41800000000000637</v>
      </c>
      <c r="T2901">
        <f t="shared" si="1415"/>
        <v>0.32292857142857151</v>
      </c>
      <c r="U2901">
        <f t="shared" si="1415"/>
        <v>0.52092857142857185</v>
      </c>
      <c r="V2901" s="8">
        <f t="shared" si="1416"/>
        <v>38.268156424580994</v>
      </c>
      <c r="W2901">
        <f t="shared" si="1413"/>
        <v>0.61038207524285681</v>
      </c>
      <c r="X2901">
        <f t="shared" si="1414"/>
        <v>0.50849771196822857</v>
      </c>
      <c r="Y2901">
        <f t="shared" si="1395"/>
        <v>0.76567990706522226</v>
      </c>
      <c r="Z2901">
        <f t="shared" si="1396"/>
        <v>0.61166408138196549</v>
      </c>
      <c r="AA2901" s="8">
        <f t="shared" si="1397"/>
        <v>55.591044320630957</v>
      </c>
      <c r="AB2901">
        <f t="shared" si="1410"/>
        <v>38.619999999999997</v>
      </c>
      <c r="AC2901">
        <f t="shared" si="1411"/>
        <v>36.731000000000002</v>
      </c>
      <c r="AD2901">
        <f t="shared" si="1421"/>
        <v>23.345685547908754</v>
      </c>
      <c r="AE2901" s="8">
        <f t="shared" si="1424"/>
        <v>46.074517931217656</v>
      </c>
      <c r="AF2901">
        <f t="shared" si="1403"/>
        <v>0.24399999999999977</v>
      </c>
      <c r="AG2901">
        <f t="shared" si="1404"/>
        <v>0.97599999999999909</v>
      </c>
      <c r="AH2901">
        <f t="shared" si="1422"/>
        <v>0.71357142857142875</v>
      </c>
      <c r="AI2901" s="8">
        <f t="shared" si="1423"/>
        <v>0.65221428571428475</v>
      </c>
      <c r="AJ2901">
        <f t="shared" si="1412"/>
        <v>98.623013451487068</v>
      </c>
      <c r="AK2901" s="8">
        <f t="shared" si="1394"/>
        <v>95.905467117314686</v>
      </c>
      <c r="AL2901">
        <v>0.59907808823988484</v>
      </c>
    </row>
    <row r="2902" spans="1:38" x14ac:dyDescent="0.35">
      <c r="A2902" s="15">
        <v>40331</v>
      </c>
      <c r="B2902">
        <v>37.002000000000002</v>
      </c>
      <c r="C2902">
        <v>36.381999999999998</v>
      </c>
      <c r="D2902">
        <v>37.304000000000002</v>
      </c>
      <c r="E2902">
        <f t="shared" si="1398"/>
        <v>36.896000000000001</v>
      </c>
      <c r="F2902">
        <f t="shared" si="1405"/>
        <v>-3.1999999999996476E-2</v>
      </c>
      <c r="G2902">
        <f t="shared" si="1399"/>
        <v>-1</v>
      </c>
      <c r="H2902" s="6">
        <v>60.6</v>
      </c>
      <c r="I2902">
        <f t="shared" si="1400"/>
        <v>2235.8976000000002</v>
      </c>
      <c r="J2902">
        <f t="shared" si="1401"/>
        <v>0</v>
      </c>
      <c r="K2902">
        <f t="shared" si="1402"/>
        <v>2235.8976000000002</v>
      </c>
      <c r="L2902">
        <f t="shared" si="1417"/>
        <v>26561.859133333332</v>
      </c>
      <c r="M2902">
        <f t="shared" si="1418"/>
        <v>47345.588599999988</v>
      </c>
      <c r="N2902">
        <f t="shared" si="1419"/>
        <v>0.56102078184604798</v>
      </c>
      <c r="O2902" s="8">
        <f t="shared" si="1420"/>
        <v>35.939353810689838</v>
      </c>
      <c r="P2902">
        <f t="shared" si="1406"/>
        <v>-0.1699999999999946</v>
      </c>
      <c r="Q2902">
        <f t="shared" si="1407"/>
        <v>-1</v>
      </c>
      <c r="R2902">
        <f t="shared" si="1408"/>
        <v>0</v>
      </c>
      <c r="S2902">
        <f t="shared" si="1409"/>
        <v>0.1699999999999946</v>
      </c>
      <c r="T2902">
        <f t="shared" si="1415"/>
        <v>0.32292857142857151</v>
      </c>
      <c r="U2902">
        <f t="shared" si="1415"/>
        <v>0.48607142857142854</v>
      </c>
      <c r="V2902" s="8">
        <f t="shared" si="1416"/>
        <v>39.917005120960631</v>
      </c>
      <c r="W2902">
        <f t="shared" si="1413"/>
        <v>0.61038207524285681</v>
      </c>
      <c r="X2902">
        <f t="shared" si="1414"/>
        <v>0.48828892770886984</v>
      </c>
      <c r="Y2902">
        <f t="shared" si="1395"/>
        <v>0.73477420622926104</v>
      </c>
      <c r="Z2902">
        <f t="shared" si="1396"/>
        <v>0.58871056598301141</v>
      </c>
      <c r="AA2902" s="8">
        <f t="shared" si="1397"/>
        <v>55.518145856793531</v>
      </c>
      <c r="AB2902">
        <f t="shared" si="1410"/>
        <v>38.619999999999997</v>
      </c>
      <c r="AC2902">
        <f t="shared" si="1411"/>
        <v>37.002000000000002</v>
      </c>
      <c r="AD2902">
        <f t="shared" si="1421"/>
        <v>0</v>
      </c>
      <c r="AE2902" s="8">
        <f t="shared" si="1424"/>
        <v>28.408591457000984</v>
      </c>
      <c r="AF2902">
        <f t="shared" si="1403"/>
        <v>0.3019999999999996</v>
      </c>
      <c r="AG2902">
        <f t="shared" si="1404"/>
        <v>0.62000000000000455</v>
      </c>
      <c r="AH2902">
        <f t="shared" si="1422"/>
        <v>0.67435714285714299</v>
      </c>
      <c r="AI2902" s="8">
        <f t="shared" si="1423"/>
        <v>0.69149999999999934</v>
      </c>
      <c r="AJ2902">
        <f t="shared" si="1412"/>
        <v>100.90812402847094</v>
      </c>
      <c r="AK2902" s="8">
        <f t="shared" ref="AK2902:AK2965" si="1425">(B2902/B2883)*100</f>
        <v>101.1425759895036</v>
      </c>
      <c r="AL2902">
        <v>0.59927897888100323</v>
      </c>
    </row>
    <row r="2903" spans="1:38" x14ac:dyDescent="0.35">
      <c r="A2903" s="15">
        <v>40332</v>
      </c>
      <c r="B2903">
        <v>37.42</v>
      </c>
      <c r="C2903">
        <v>37.28</v>
      </c>
      <c r="D2903">
        <v>38.078000000000003</v>
      </c>
      <c r="E2903">
        <f t="shared" si="1398"/>
        <v>37.592666666666666</v>
      </c>
      <c r="F2903">
        <f t="shared" si="1405"/>
        <v>0.69666666666666544</v>
      </c>
      <c r="G2903">
        <f t="shared" si="1399"/>
        <v>1</v>
      </c>
      <c r="H2903" s="6">
        <v>46.5</v>
      </c>
      <c r="I2903">
        <f t="shared" si="1400"/>
        <v>1748.059</v>
      </c>
      <c r="J2903">
        <f t="shared" si="1401"/>
        <v>1748.059</v>
      </c>
      <c r="K2903">
        <f t="shared" si="1402"/>
        <v>0</v>
      </c>
      <c r="L2903">
        <f t="shared" si="1417"/>
        <v>28309.918133333333</v>
      </c>
      <c r="M2903">
        <f t="shared" si="1418"/>
        <v>40046.685066666658</v>
      </c>
      <c r="N2903">
        <f t="shared" si="1419"/>
        <v>0.70692288478322607</v>
      </c>
      <c r="O2903" s="8">
        <f t="shared" si="1420"/>
        <v>41.415045230529152</v>
      </c>
      <c r="P2903">
        <f t="shared" si="1406"/>
        <v>0.41799999999999926</v>
      </c>
      <c r="Q2903">
        <f t="shared" si="1407"/>
        <v>1</v>
      </c>
      <c r="R2903">
        <f t="shared" si="1408"/>
        <v>0.41799999999999926</v>
      </c>
      <c r="S2903">
        <f t="shared" si="1409"/>
        <v>0</v>
      </c>
      <c r="T2903">
        <f t="shared" si="1415"/>
        <v>0.35278571428571431</v>
      </c>
      <c r="U2903">
        <f t="shared" si="1415"/>
        <v>0.36771428571428544</v>
      </c>
      <c r="V2903" s="8">
        <f t="shared" si="1416"/>
        <v>48.964013086150516</v>
      </c>
      <c r="W2903">
        <f t="shared" si="1413"/>
        <v>0.59836314688954084</v>
      </c>
      <c r="X2903">
        <f t="shared" si="1414"/>
        <v>0.45653761043707031</v>
      </c>
      <c r="Y2903">
        <f t="shared" si="1395"/>
        <v>0.70301001051092016</v>
      </c>
      <c r="Z2903">
        <f t="shared" si="1396"/>
        <v>0.56773703948483989</v>
      </c>
      <c r="AA2903" s="8">
        <f t="shared" si="1397"/>
        <v>55.322576630279471</v>
      </c>
      <c r="AB2903">
        <f t="shared" si="1410"/>
        <v>37.590000000000003</v>
      </c>
      <c r="AC2903">
        <f t="shared" si="1411"/>
        <v>37.002000000000002</v>
      </c>
      <c r="AD2903">
        <f t="shared" si="1421"/>
        <v>71.088435374149412</v>
      </c>
      <c r="AE2903" s="8">
        <f t="shared" si="1424"/>
        <v>31.478040307352725</v>
      </c>
      <c r="AF2903">
        <f t="shared" si="1403"/>
        <v>0.65800000000000125</v>
      </c>
      <c r="AG2903">
        <f t="shared" si="1404"/>
        <v>0.14000000000000057</v>
      </c>
      <c r="AH2903">
        <f t="shared" si="1422"/>
        <v>0.61742857142857133</v>
      </c>
      <c r="AI2903" s="8">
        <f t="shared" si="1423"/>
        <v>0.67607142857142832</v>
      </c>
      <c r="AJ2903">
        <f t="shared" si="1412"/>
        <v>100.66716883675886</v>
      </c>
      <c r="AK2903" s="8">
        <f t="shared" si="1425"/>
        <v>103.83484100116544</v>
      </c>
      <c r="AL2903">
        <v>0.59949654315229317</v>
      </c>
    </row>
    <row r="2904" spans="1:38" x14ac:dyDescent="0.35">
      <c r="A2904" s="15">
        <v>40333</v>
      </c>
      <c r="B2904">
        <v>36.192999999999998</v>
      </c>
      <c r="C2904">
        <v>35.945</v>
      </c>
      <c r="D2904">
        <v>38.042999999999999</v>
      </c>
      <c r="E2904">
        <f t="shared" si="1398"/>
        <v>36.727000000000004</v>
      </c>
      <c r="F2904">
        <f t="shared" si="1405"/>
        <v>-0.86566666666666237</v>
      </c>
      <c r="G2904">
        <f t="shared" si="1399"/>
        <v>-1</v>
      </c>
      <c r="H2904" s="6">
        <v>125.5</v>
      </c>
      <c r="I2904">
        <f t="shared" si="1400"/>
        <v>4609.2385000000004</v>
      </c>
      <c r="J2904">
        <f t="shared" si="1401"/>
        <v>0</v>
      </c>
      <c r="K2904">
        <f t="shared" si="1402"/>
        <v>4609.2385000000004</v>
      </c>
      <c r="L2904">
        <f t="shared" si="1417"/>
        <v>21842.731266666669</v>
      </c>
      <c r="M2904">
        <f t="shared" si="1418"/>
        <v>44655.923566666657</v>
      </c>
      <c r="N2904">
        <f t="shared" si="1419"/>
        <v>0.4891340167684079</v>
      </c>
      <c r="O2904" s="8">
        <f t="shared" si="1420"/>
        <v>32.846876860007868</v>
      </c>
      <c r="P2904">
        <f t="shared" si="1406"/>
        <v>-1.2270000000000039</v>
      </c>
      <c r="Q2904">
        <f t="shared" si="1407"/>
        <v>-1</v>
      </c>
      <c r="R2904">
        <f t="shared" si="1408"/>
        <v>0</v>
      </c>
      <c r="S2904">
        <f t="shared" si="1409"/>
        <v>1.2270000000000039</v>
      </c>
      <c r="T2904">
        <f t="shared" si="1415"/>
        <v>0.3412142857142858</v>
      </c>
      <c r="U2904">
        <f t="shared" si="1415"/>
        <v>0.45535714285714285</v>
      </c>
      <c r="V2904" s="8">
        <f t="shared" si="1416"/>
        <v>42.835365853658544</v>
      </c>
      <c r="W2904">
        <f t="shared" si="1413"/>
        <v>0.60851860192510765</v>
      </c>
      <c r="X2904">
        <f t="shared" si="1414"/>
        <v>0.45653761043707031</v>
      </c>
      <c r="Y2904">
        <f t="shared" si="1395"/>
        <v>0.67238493312845782</v>
      </c>
      <c r="Z2904">
        <f t="shared" si="1396"/>
        <v>0.54807134824279491</v>
      </c>
      <c r="AA2904" s="8">
        <f t="shared" si="1397"/>
        <v>55.092914297019689</v>
      </c>
      <c r="AB2904">
        <f t="shared" si="1410"/>
        <v>37.590000000000003</v>
      </c>
      <c r="AC2904">
        <f t="shared" si="1411"/>
        <v>36.192999999999998</v>
      </c>
      <c r="AD2904">
        <f t="shared" si="1421"/>
        <v>0</v>
      </c>
      <c r="AE2904" s="8">
        <f t="shared" si="1424"/>
        <v>23.69614512471647</v>
      </c>
      <c r="AF2904">
        <f t="shared" si="1403"/>
        <v>1.8500000000000014</v>
      </c>
      <c r="AG2904">
        <f t="shared" si="1404"/>
        <v>0.24799999999999756</v>
      </c>
      <c r="AH2904">
        <f t="shared" si="1422"/>
        <v>0.65499999999999958</v>
      </c>
      <c r="AI2904" s="8">
        <f t="shared" si="1423"/>
        <v>0.65785714285714236</v>
      </c>
      <c r="AJ2904">
        <f t="shared" si="1412"/>
        <v>98.618528610354204</v>
      </c>
      <c r="AK2904" s="8">
        <f t="shared" si="1425"/>
        <v>91.928068883188118</v>
      </c>
      <c r="AL2904">
        <v>0.5986304352708397</v>
      </c>
    </row>
    <row r="2905" spans="1:38" x14ac:dyDescent="0.35">
      <c r="A2905" s="15">
        <v>40336</v>
      </c>
      <c r="B2905">
        <v>35.991</v>
      </c>
      <c r="C2905">
        <v>35.469000000000001</v>
      </c>
      <c r="D2905">
        <v>36.44</v>
      </c>
      <c r="E2905">
        <f t="shared" si="1398"/>
        <v>35.966666666666669</v>
      </c>
      <c r="F2905">
        <f t="shared" si="1405"/>
        <v>-0.7603333333333353</v>
      </c>
      <c r="G2905">
        <f t="shared" si="1399"/>
        <v>-1</v>
      </c>
      <c r="H2905" s="6">
        <v>92.5</v>
      </c>
      <c r="I2905">
        <f t="shared" si="1400"/>
        <v>3326.916666666667</v>
      </c>
      <c r="J2905">
        <f t="shared" si="1401"/>
        <v>0</v>
      </c>
      <c r="K2905">
        <f t="shared" si="1402"/>
        <v>3326.916666666667</v>
      </c>
      <c r="L2905">
        <f t="shared" si="1417"/>
        <v>13905.627966666665</v>
      </c>
      <c r="M2905">
        <f t="shared" si="1418"/>
        <v>47982.840233333322</v>
      </c>
      <c r="N2905">
        <f t="shared" si="1419"/>
        <v>0.28980418622669463</v>
      </c>
      <c r="O2905" s="8">
        <f t="shared" si="1420"/>
        <v>22.468851421122537</v>
      </c>
      <c r="P2905">
        <f t="shared" si="1406"/>
        <v>-0.20199999999999818</v>
      </c>
      <c r="Q2905">
        <f t="shared" si="1407"/>
        <v>-1</v>
      </c>
      <c r="R2905">
        <f t="shared" si="1408"/>
        <v>0</v>
      </c>
      <c r="S2905">
        <f t="shared" si="1409"/>
        <v>0.20199999999999818</v>
      </c>
      <c r="T2905">
        <f t="shared" si="1415"/>
        <v>0.27592857142857141</v>
      </c>
      <c r="U2905">
        <f t="shared" si="1415"/>
        <v>0.46978571428571414</v>
      </c>
      <c r="V2905" s="8">
        <f t="shared" si="1416"/>
        <v>37.00191570881227</v>
      </c>
      <c r="W2905">
        <f t="shared" si="1413"/>
        <v>0.60851860192510765</v>
      </c>
      <c r="X2905">
        <f t="shared" si="1414"/>
        <v>0.46812755767676273</v>
      </c>
      <c r="Y2905">
        <f t="shared" si="1395"/>
        <v>0.6417283924457261</v>
      </c>
      <c r="Z2905">
        <f t="shared" si="1396"/>
        <v>0.53051997302263643</v>
      </c>
      <c r="AA2905" s="8">
        <f t="shared" si="1397"/>
        <v>54.743381296106875</v>
      </c>
      <c r="AB2905">
        <f t="shared" si="1410"/>
        <v>37.42</v>
      </c>
      <c r="AC2905">
        <f t="shared" si="1411"/>
        <v>35.991</v>
      </c>
      <c r="AD2905">
        <f t="shared" si="1421"/>
        <v>0</v>
      </c>
      <c r="AE2905" s="8">
        <f t="shared" si="1424"/>
        <v>23.69614512471647</v>
      </c>
      <c r="AF2905">
        <f t="shared" si="1403"/>
        <v>0.44899999999999807</v>
      </c>
      <c r="AG2905">
        <f t="shared" si="1404"/>
        <v>0.52199999999999847</v>
      </c>
      <c r="AH2905">
        <f t="shared" si="1422"/>
        <v>0.66164285714285653</v>
      </c>
      <c r="AI2905" s="8">
        <f t="shared" si="1423"/>
        <v>0.66028571428571381</v>
      </c>
      <c r="AJ2905">
        <f t="shared" si="1412"/>
        <v>100.20324071496185</v>
      </c>
      <c r="AK2905" s="8">
        <f t="shared" si="1425"/>
        <v>90.436465060180424</v>
      </c>
      <c r="AL2905">
        <v>0.59867762065016372</v>
      </c>
    </row>
    <row r="2906" spans="1:38" x14ac:dyDescent="0.35">
      <c r="A2906" s="15">
        <v>40337</v>
      </c>
      <c r="B2906">
        <v>35.457000000000001</v>
      </c>
      <c r="C2906">
        <v>35.235999999999997</v>
      </c>
      <c r="D2906">
        <v>36.195999999999998</v>
      </c>
      <c r="E2906">
        <f t="shared" si="1398"/>
        <v>35.629666666666665</v>
      </c>
      <c r="F2906">
        <f t="shared" si="1405"/>
        <v>-0.3370000000000033</v>
      </c>
      <c r="G2906">
        <f t="shared" si="1399"/>
        <v>-1</v>
      </c>
      <c r="H2906" s="6">
        <v>92.4</v>
      </c>
      <c r="I2906">
        <f t="shared" si="1400"/>
        <v>3292.1812</v>
      </c>
      <c r="J2906">
        <f t="shared" si="1401"/>
        <v>0</v>
      </c>
      <c r="K2906">
        <f t="shared" si="1402"/>
        <v>3292.1812</v>
      </c>
      <c r="L2906">
        <f t="shared" si="1417"/>
        <v>13905.627966666665</v>
      </c>
      <c r="M2906">
        <f t="shared" si="1418"/>
        <v>46646.544499999996</v>
      </c>
      <c r="N2906">
        <f t="shared" si="1419"/>
        <v>0.29810628237782255</v>
      </c>
      <c r="O2906" s="8">
        <f t="shared" si="1420"/>
        <v>22.964705311475939</v>
      </c>
      <c r="P2906">
        <f t="shared" si="1406"/>
        <v>-0.53399999999999892</v>
      </c>
      <c r="Q2906">
        <f t="shared" si="1407"/>
        <v>-1</v>
      </c>
      <c r="R2906">
        <f t="shared" si="1408"/>
        <v>0</v>
      </c>
      <c r="S2906">
        <f t="shared" si="1409"/>
        <v>0.53399999999999892</v>
      </c>
      <c r="T2906">
        <f t="shared" si="1415"/>
        <v>0.27592857142857141</v>
      </c>
      <c r="U2906">
        <f t="shared" si="1415"/>
        <v>0.43550000000000011</v>
      </c>
      <c r="V2906" s="8">
        <f t="shared" si="1416"/>
        <v>38.785140562248991</v>
      </c>
      <c r="W2906">
        <f t="shared" si="1413"/>
        <v>0.60851860192510765</v>
      </c>
      <c r="X2906">
        <f t="shared" si="1414"/>
        <v>0.45870587190821649</v>
      </c>
      <c r="Y2906">
        <f t="shared" ref="Y2906:Y2969" si="1426">AVERAGE(W2893:W2906)</f>
        <v>0.6110718517629945</v>
      </c>
      <c r="Z2906">
        <f t="shared" ref="Z2906:Z2969" si="1427">AVERAGE(X2893:X2906)</f>
        <v>0.51225373862575896</v>
      </c>
      <c r="AA2906" s="8">
        <f t="shared" ref="AA2906:AA2969" si="1428">100*(Y2906/(Y2906+Z2906))</f>
        <v>54.39846265333621</v>
      </c>
      <c r="AB2906">
        <f t="shared" si="1410"/>
        <v>37.42</v>
      </c>
      <c r="AC2906">
        <f t="shared" si="1411"/>
        <v>35.457000000000001</v>
      </c>
      <c r="AD2906">
        <f t="shared" si="1421"/>
        <v>0</v>
      </c>
      <c r="AE2906" s="8">
        <f t="shared" si="1424"/>
        <v>0</v>
      </c>
      <c r="AF2906">
        <f t="shared" si="1403"/>
        <v>0.73899999999999721</v>
      </c>
      <c r="AG2906">
        <f t="shared" si="1404"/>
        <v>0.22100000000000364</v>
      </c>
      <c r="AH2906">
        <f t="shared" si="1422"/>
        <v>0.66964285714285665</v>
      </c>
      <c r="AI2906" s="8">
        <f t="shared" si="1423"/>
        <v>0.64449999999999974</v>
      </c>
      <c r="AJ2906">
        <f t="shared" si="1412"/>
        <v>96.531540115978331</v>
      </c>
      <c r="AK2906" s="8">
        <f t="shared" si="1425"/>
        <v>88.766773482876033</v>
      </c>
      <c r="AL2906">
        <v>0.59927285347465664</v>
      </c>
    </row>
    <row r="2907" spans="1:38" x14ac:dyDescent="0.35">
      <c r="A2907" s="15">
        <v>40338</v>
      </c>
      <c r="B2907">
        <v>36.234999999999999</v>
      </c>
      <c r="C2907">
        <v>35.503999999999998</v>
      </c>
      <c r="D2907">
        <v>36.630000000000003</v>
      </c>
      <c r="E2907">
        <f t="shared" si="1398"/>
        <v>36.122999999999998</v>
      </c>
      <c r="F2907">
        <f t="shared" si="1405"/>
        <v>0.49333333333333229</v>
      </c>
      <c r="G2907">
        <f t="shared" si="1399"/>
        <v>1</v>
      </c>
      <c r="H2907" s="6">
        <v>62</v>
      </c>
      <c r="I2907">
        <f t="shared" si="1400"/>
        <v>2239.6259999999997</v>
      </c>
      <c r="J2907">
        <f t="shared" si="1401"/>
        <v>2239.6259999999997</v>
      </c>
      <c r="K2907">
        <f t="shared" si="1402"/>
        <v>0</v>
      </c>
      <c r="L2907">
        <f t="shared" si="1417"/>
        <v>16145.253966666665</v>
      </c>
      <c r="M2907">
        <f t="shared" si="1418"/>
        <v>37073.070500000002</v>
      </c>
      <c r="N2907">
        <f t="shared" si="1419"/>
        <v>0.43549815941646008</v>
      </c>
      <c r="O2907" s="8">
        <f t="shared" si="1420"/>
        <v>30.337772052142029</v>
      </c>
      <c r="P2907">
        <f t="shared" si="1406"/>
        <v>0.77799999999999869</v>
      </c>
      <c r="Q2907">
        <f t="shared" si="1407"/>
        <v>1</v>
      </c>
      <c r="R2907">
        <f t="shared" si="1408"/>
        <v>0.77799999999999869</v>
      </c>
      <c r="S2907">
        <f t="shared" si="1409"/>
        <v>0</v>
      </c>
      <c r="T2907">
        <f t="shared" si="1415"/>
        <v>0.33149999999999985</v>
      </c>
      <c r="U2907">
        <f t="shared" si="1415"/>
        <v>0.36249999999999971</v>
      </c>
      <c r="V2907" s="8">
        <f t="shared" si="1416"/>
        <v>47.766570605187333</v>
      </c>
      <c r="W2907">
        <f t="shared" si="1413"/>
        <v>0.60556369515426478</v>
      </c>
      <c r="X2907">
        <f t="shared" si="1414"/>
        <v>0.45833605127399246</v>
      </c>
      <c r="Y2907">
        <f t="shared" si="1426"/>
        <v>0.58020424631091694</v>
      </c>
      <c r="Z2907">
        <f t="shared" si="1427"/>
        <v>0.50656334763714372</v>
      </c>
      <c r="AA2907" s="8">
        <f t="shared" si="1428"/>
        <v>53.388070231568427</v>
      </c>
      <c r="AB2907">
        <f t="shared" si="1410"/>
        <v>37.42</v>
      </c>
      <c r="AC2907">
        <f t="shared" si="1411"/>
        <v>35.457000000000001</v>
      </c>
      <c r="AD2907">
        <f t="shared" si="1421"/>
        <v>39.63321446765147</v>
      </c>
      <c r="AE2907" s="8">
        <f t="shared" si="1424"/>
        <v>13.211071489217156</v>
      </c>
      <c r="AF2907">
        <f t="shared" si="1403"/>
        <v>0.39500000000000313</v>
      </c>
      <c r="AG2907">
        <f t="shared" si="1404"/>
        <v>0.73100000000000165</v>
      </c>
      <c r="AH2907">
        <f t="shared" si="1422"/>
        <v>0.5919999999999993</v>
      </c>
      <c r="AI2907" s="8">
        <f t="shared" si="1423"/>
        <v>0.63864285714285729</v>
      </c>
      <c r="AJ2907">
        <f t="shared" si="1412"/>
        <v>93.824443293630239</v>
      </c>
      <c r="AK2907" s="8">
        <f t="shared" si="1425"/>
        <v>92.233874662729718</v>
      </c>
      <c r="AL2907">
        <v>0.59934640008186912</v>
      </c>
    </row>
    <row r="2908" spans="1:38" x14ac:dyDescent="0.35">
      <c r="A2908" s="15">
        <v>40339</v>
      </c>
      <c r="B2908">
        <v>36.606999999999999</v>
      </c>
      <c r="C2908">
        <v>35.293999999999997</v>
      </c>
      <c r="D2908">
        <v>36.975000000000001</v>
      </c>
      <c r="E2908">
        <f t="shared" si="1398"/>
        <v>36.292000000000002</v>
      </c>
      <c r="F2908">
        <f t="shared" si="1405"/>
        <v>0.16900000000000404</v>
      </c>
      <c r="G2908">
        <f t="shared" si="1399"/>
        <v>1</v>
      </c>
      <c r="H2908" s="6">
        <v>98.5</v>
      </c>
      <c r="I2908">
        <f t="shared" si="1400"/>
        <v>3574.7620000000002</v>
      </c>
      <c r="J2908">
        <f t="shared" si="1401"/>
        <v>3574.7620000000002</v>
      </c>
      <c r="K2908">
        <f t="shared" si="1402"/>
        <v>0</v>
      </c>
      <c r="L2908">
        <f t="shared" si="1417"/>
        <v>19720.015966666666</v>
      </c>
      <c r="M2908">
        <f t="shared" si="1418"/>
        <v>28800.124</v>
      </c>
      <c r="N2908">
        <f t="shared" si="1419"/>
        <v>0.68471982852110869</v>
      </c>
      <c r="O2908" s="8">
        <f t="shared" si="1420"/>
        <v>40.642949464313823</v>
      </c>
      <c r="P2908">
        <f t="shared" si="1406"/>
        <v>0.37199999999999989</v>
      </c>
      <c r="Q2908">
        <f t="shared" si="1407"/>
        <v>1</v>
      </c>
      <c r="R2908">
        <f t="shared" si="1408"/>
        <v>0.37199999999999989</v>
      </c>
      <c r="S2908">
        <f t="shared" si="1409"/>
        <v>0</v>
      </c>
      <c r="T2908">
        <f t="shared" si="1415"/>
        <v>0.32214285714285701</v>
      </c>
      <c r="U2908">
        <f t="shared" si="1415"/>
        <v>0.36249999999999971</v>
      </c>
      <c r="V2908" s="8">
        <f t="shared" si="1416"/>
        <v>47.052686489306218</v>
      </c>
      <c r="W2908">
        <f t="shared" si="1413"/>
        <v>0.26855696685143776</v>
      </c>
      <c r="X2908">
        <f t="shared" si="1414"/>
        <v>0.45833605127399246</v>
      </c>
      <c r="Y2908">
        <f t="shared" si="1426"/>
        <v>0.52631802037716435</v>
      </c>
      <c r="Z2908">
        <f t="shared" si="1427"/>
        <v>0.49980553535750161</v>
      </c>
      <c r="AA2908" s="8">
        <f t="shared" si="1428"/>
        <v>51.291875859953372</v>
      </c>
      <c r="AB2908">
        <f t="shared" si="1410"/>
        <v>36.606999999999999</v>
      </c>
      <c r="AC2908">
        <f t="shared" si="1411"/>
        <v>35.457000000000001</v>
      </c>
      <c r="AD2908">
        <f t="shared" si="1421"/>
        <v>100</v>
      </c>
      <c r="AE2908" s="8">
        <f t="shared" si="1424"/>
        <v>46.54440482255049</v>
      </c>
      <c r="AF2908">
        <f t="shared" si="1403"/>
        <v>0.3680000000000021</v>
      </c>
      <c r="AG2908">
        <f t="shared" si="1404"/>
        <v>1.3130000000000024</v>
      </c>
      <c r="AH2908">
        <f t="shared" si="1422"/>
        <v>0.59999999999999942</v>
      </c>
      <c r="AI2908" s="8">
        <f t="shared" si="1423"/>
        <v>0.6312142857142865</v>
      </c>
      <c r="AJ2908">
        <f t="shared" si="1412"/>
        <v>98.010709504685394</v>
      </c>
      <c r="AK2908" s="8">
        <f t="shared" si="1425"/>
        <v>97.284009673390202</v>
      </c>
      <c r="AL2908">
        <v>0.59927281411913302</v>
      </c>
    </row>
    <row r="2909" spans="1:38" x14ac:dyDescent="0.35">
      <c r="A2909" s="15">
        <v>40340</v>
      </c>
      <c r="B2909">
        <v>37.249000000000002</v>
      </c>
      <c r="C2909">
        <v>36.567999999999998</v>
      </c>
      <c r="D2909">
        <v>37.551000000000002</v>
      </c>
      <c r="E2909">
        <f t="shared" si="1398"/>
        <v>37.122666666666667</v>
      </c>
      <c r="F2909">
        <f t="shared" si="1405"/>
        <v>0.83066666666666578</v>
      </c>
      <c r="G2909">
        <f t="shared" si="1399"/>
        <v>1</v>
      </c>
      <c r="H2909" s="6">
        <v>88.8</v>
      </c>
      <c r="I2909">
        <f t="shared" si="1400"/>
        <v>3296.4928</v>
      </c>
      <c r="J2909">
        <f t="shared" si="1401"/>
        <v>3296.4928</v>
      </c>
      <c r="K2909">
        <f t="shared" si="1402"/>
        <v>0</v>
      </c>
      <c r="L2909">
        <f t="shared" si="1417"/>
        <v>21534.132066666665</v>
      </c>
      <c r="M2909">
        <f t="shared" si="1418"/>
        <v>28800.124</v>
      </c>
      <c r="N2909">
        <f t="shared" si="1419"/>
        <v>0.74770969967583001</v>
      </c>
      <c r="O2909" s="8">
        <f t="shared" si="1420"/>
        <v>42.782259537411583</v>
      </c>
      <c r="P2909">
        <f t="shared" si="1406"/>
        <v>0.64200000000000301</v>
      </c>
      <c r="Q2909">
        <f t="shared" si="1407"/>
        <v>1</v>
      </c>
      <c r="R2909">
        <f t="shared" si="1408"/>
        <v>0.64200000000000301</v>
      </c>
      <c r="S2909">
        <f t="shared" si="1409"/>
        <v>0</v>
      </c>
      <c r="T2909">
        <f t="shared" si="1415"/>
        <v>0.36800000000000005</v>
      </c>
      <c r="U2909">
        <f t="shared" si="1415"/>
        <v>0.3287857142857144</v>
      </c>
      <c r="V2909" s="8">
        <f t="shared" si="1416"/>
        <v>52.813941568426443</v>
      </c>
      <c r="W2909">
        <f t="shared" si="1413"/>
        <v>0.29588023102449951</v>
      </c>
      <c r="X2909">
        <f t="shared" si="1414"/>
        <v>0.35728446972642541</v>
      </c>
      <c r="Y2909">
        <f t="shared" si="1426"/>
        <v>0.52544140487343616</v>
      </c>
      <c r="Z2909">
        <f t="shared" si="1427"/>
        <v>0.48582975296731906</v>
      </c>
      <c r="AA2909" s="8">
        <f t="shared" si="1428"/>
        <v>51.95850794314628</v>
      </c>
      <c r="AB2909">
        <f t="shared" si="1410"/>
        <v>37.249000000000002</v>
      </c>
      <c r="AC2909">
        <f t="shared" si="1411"/>
        <v>35.457000000000001</v>
      </c>
      <c r="AD2909">
        <f t="shared" si="1421"/>
        <v>100</v>
      </c>
      <c r="AE2909" s="8">
        <f t="shared" si="1424"/>
        <v>79.877738155883819</v>
      </c>
      <c r="AF2909">
        <f t="shared" si="1403"/>
        <v>0.3019999999999996</v>
      </c>
      <c r="AG2909">
        <f t="shared" si="1404"/>
        <v>0.68100000000000449</v>
      </c>
      <c r="AH2909">
        <f t="shared" si="1422"/>
        <v>0.5419285714285712</v>
      </c>
      <c r="AI2909" s="8">
        <f t="shared" si="1423"/>
        <v>0.65742857142857247</v>
      </c>
      <c r="AJ2909">
        <f t="shared" si="1412"/>
        <v>99.092843841447191</v>
      </c>
      <c r="AK2909" s="8">
        <f t="shared" si="1425"/>
        <v>98.565796089015919</v>
      </c>
      <c r="AL2909">
        <v>0.59902111051663798</v>
      </c>
    </row>
    <row r="2910" spans="1:38" x14ac:dyDescent="0.35">
      <c r="A2910" s="15">
        <v>40343</v>
      </c>
      <c r="B2910">
        <v>37.241999999999997</v>
      </c>
      <c r="C2910">
        <v>37.241999999999997</v>
      </c>
      <c r="D2910">
        <v>38.124000000000002</v>
      </c>
      <c r="E2910">
        <f t="shared" si="1398"/>
        <v>37.536000000000001</v>
      </c>
      <c r="F2910">
        <f t="shared" si="1405"/>
        <v>0.413333333333334</v>
      </c>
      <c r="G2910">
        <f t="shared" si="1399"/>
        <v>1</v>
      </c>
      <c r="H2910" s="6">
        <v>56.9</v>
      </c>
      <c r="I2910">
        <f t="shared" si="1400"/>
        <v>2135.7984000000001</v>
      </c>
      <c r="J2910">
        <f t="shared" si="1401"/>
        <v>2135.7984000000001</v>
      </c>
      <c r="K2910">
        <f t="shared" si="1402"/>
        <v>0</v>
      </c>
      <c r="L2910">
        <f t="shared" si="1417"/>
        <v>23669.930466666665</v>
      </c>
      <c r="M2910">
        <f t="shared" si="1418"/>
        <v>22779.675166666668</v>
      </c>
      <c r="N2910">
        <f t="shared" si="1419"/>
        <v>1.0390811235667969</v>
      </c>
      <c r="O2910" s="8">
        <f t="shared" si="1420"/>
        <v>50.95830232341212</v>
      </c>
      <c r="P2910">
        <f t="shared" si="1406"/>
        <v>-7.0000000000050022E-3</v>
      </c>
      <c r="Q2910">
        <f t="shared" si="1407"/>
        <v>-1</v>
      </c>
      <c r="R2910">
        <f t="shared" si="1408"/>
        <v>0</v>
      </c>
      <c r="S2910">
        <f t="shared" si="1409"/>
        <v>7.0000000000050022E-3</v>
      </c>
      <c r="T2910">
        <f t="shared" si="1415"/>
        <v>0.36800000000000005</v>
      </c>
      <c r="U2910">
        <f t="shared" si="1415"/>
        <v>0.27342857142857163</v>
      </c>
      <c r="V2910" s="8">
        <f t="shared" si="1416"/>
        <v>57.371937639198201</v>
      </c>
      <c r="W2910">
        <f t="shared" si="1413"/>
        <v>0.30589504372869114</v>
      </c>
      <c r="X2910">
        <f t="shared" si="1414"/>
        <v>0.35728446972642541</v>
      </c>
      <c r="Y2910">
        <f t="shared" si="1426"/>
        <v>0.52549069927895198</v>
      </c>
      <c r="Z2910">
        <f t="shared" si="1427"/>
        <v>0.46978889441294075</v>
      </c>
      <c r="AA2910" s="8">
        <f t="shared" si="1428"/>
        <v>52.79829935321947</v>
      </c>
      <c r="AB2910">
        <f t="shared" si="1410"/>
        <v>37.249000000000002</v>
      </c>
      <c r="AC2910">
        <f t="shared" si="1411"/>
        <v>35.457000000000001</v>
      </c>
      <c r="AD2910">
        <f t="shared" si="1421"/>
        <v>99.609374999999716</v>
      </c>
      <c r="AE2910" s="8">
        <f t="shared" si="1424"/>
        <v>99.869791666666572</v>
      </c>
      <c r="AF2910">
        <f t="shared" si="1403"/>
        <v>0.882000000000005</v>
      </c>
      <c r="AG2910">
        <f t="shared" si="1404"/>
        <v>0</v>
      </c>
      <c r="AH2910">
        <f t="shared" si="1422"/>
        <v>0.58557142857142863</v>
      </c>
      <c r="AI2910" s="8">
        <f t="shared" si="1423"/>
        <v>0.59771428571428686</v>
      </c>
      <c r="AJ2910">
        <f t="shared" si="1412"/>
        <v>100.18831378456903</v>
      </c>
      <c r="AK2910" s="8">
        <f t="shared" si="1425"/>
        <v>96.220126598630657</v>
      </c>
      <c r="AL2910">
        <v>0.5991460431121608</v>
      </c>
    </row>
    <row r="2911" spans="1:38" x14ac:dyDescent="0.35">
      <c r="A2911" s="15">
        <v>40344</v>
      </c>
      <c r="B2911">
        <v>38.476999999999997</v>
      </c>
      <c r="C2911">
        <v>37.308</v>
      </c>
      <c r="D2911">
        <v>38.515000000000001</v>
      </c>
      <c r="E2911">
        <f t="shared" si="1398"/>
        <v>38.1</v>
      </c>
      <c r="F2911">
        <f t="shared" si="1405"/>
        <v>0.56400000000000006</v>
      </c>
      <c r="G2911">
        <f t="shared" si="1399"/>
        <v>1</v>
      </c>
      <c r="H2911" s="6">
        <v>89.7</v>
      </c>
      <c r="I2911">
        <f t="shared" si="1400"/>
        <v>3417.57</v>
      </c>
      <c r="J2911">
        <f t="shared" si="1401"/>
        <v>3417.57</v>
      </c>
      <c r="K2911">
        <f t="shared" si="1402"/>
        <v>0</v>
      </c>
      <c r="L2911">
        <f t="shared" si="1417"/>
        <v>22812.416466666666</v>
      </c>
      <c r="M2911">
        <f t="shared" si="1418"/>
        <v>22779.675166666668</v>
      </c>
      <c r="N2911">
        <f t="shared" si="1419"/>
        <v>1.0014373031994726</v>
      </c>
      <c r="O2911" s="8">
        <f t="shared" si="1420"/>
        <v>50.035906775525149</v>
      </c>
      <c r="P2911">
        <f t="shared" si="1406"/>
        <v>1.2349999999999994</v>
      </c>
      <c r="Q2911">
        <f t="shared" si="1407"/>
        <v>1</v>
      </c>
      <c r="R2911">
        <f t="shared" si="1408"/>
        <v>1.2349999999999994</v>
      </c>
      <c r="S2911">
        <f t="shared" si="1409"/>
        <v>0</v>
      </c>
      <c r="T2911">
        <f t="shared" si="1415"/>
        <v>0.39814285714285702</v>
      </c>
      <c r="U2911">
        <f t="shared" si="1415"/>
        <v>0.27342857142857163</v>
      </c>
      <c r="V2911" s="8">
        <f t="shared" si="1416"/>
        <v>59.285258455647707</v>
      </c>
      <c r="W2911">
        <f t="shared" si="1413"/>
        <v>0.43062983588640891</v>
      </c>
      <c r="X2911">
        <f t="shared" si="1414"/>
        <v>0.35451387806909651</v>
      </c>
      <c r="Y2911">
        <f t="shared" si="1426"/>
        <v>0.53013046335610314</v>
      </c>
      <c r="Z2911">
        <f t="shared" si="1427"/>
        <v>0.45355013645446751</v>
      </c>
      <c r="AA2911" s="8">
        <f t="shared" si="1428"/>
        <v>53.892540267459935</v>
      </c>
      <c r="AB2911">
        <f t="shared" si="1410"/>
        <v>38.476999999999997</v>
      </c>
      <c r="AC2911">
        <f t="shared" si="1411"/>
        <v>36.234999999999999</v>
      </c>
      <c r="AD2911">
        <f t="shared" si="1421"/>
        <v>100</v>
      </c>
      <c r="AE2911" s="8">
        <f t="shared" si="1424"/>
        <v>99.869791666666572</v>
      </c>
      <c r="AF2911">
        <f t="shared" si="1403"/>
        <v>3.8000000000003809E-2</v>
      </c>
      <c r="AG2911">
        <f t="shared" si="1404"/>
        <v>1.1689999999999969</v>
      </c>
      <c r="AH2911">
        <f t="shared" si="1422"/>
        <v>0.56007142857142911</v>
      </c>
      <c r="AI2911" s="8">
        <f t="shared" si="1423"/>
        <v>0.64550000000000096</v>
      </c>
      <c r="AJ2911">
        <f t="shared" si="1412"/>
        <v>103.9862710123777</v>
      </c>
      <c r="AK2911" s="8">
        <f t="shared" si="1425"/>
        <v>102.08537847231433</v>
      </c>
      <c r="AL2911">
        <v>0.59823705427593443</v>
      </c>
    </row>
    <row r="2912" spans="1:38" x14ac:dyDescent="0.35">
      <c r="A2912" s="15">
        <v>40345</v>
      </c>
      <c r="B2912">
        <v>38.820999999999998</v>
      </c>
      <c r="C2912">
        <v>38.206000000000003</v>
      </c>
      <c r="D2912">
        <v>38.844000000000001</v>
      </c>
      <c r="E2912">
        <f t="shared" si="1398"/>
        <v>38.623666666666672</v>
      </c>
      <c r="F2912">
        <f t="shared" si="1405"/>
        <v>0.52366666666667072</v>
      </c>
      <c r="G2912">
        <f t="shared" si="1399"/>
        <v>1</v>
      </c>
      <c r="H2912" s="6">
        <v>98.9</v>
      </c>
      <c r="I2912">
        <f t="shared" si="1400"/>
        <v>3819.8806333333341</v>
      </c>
      <c r="J2912">
        <f t="shared" si="1401"/>
        <v>3819.8806333333341</v>
      </c>
      <c r="K2912">
        <f t="shared" si="1402"/>
        <v>0</v>
      </c>
      <c r="L2912">
        <f t="shared" si="1417"/>
        <v>20232.188833333334</v>
      </c>
      <c r="M2912">
        <f t="shared" si="1418"/>
        <v>22779.675166666668</v>
      </c>
      <c r="N2912">
        <f t="shared" si="1419"/>
        <v>0.88816845215330142</v>
      </c>
      <c r="O2912" s="8">
        <f t="shared" si="1420"/>
        <v>47.038623653542032</v>
      </c>
      <c r="P2912">
        <f t="shared" si="1406"/>
        <v>0.34400000000000119</v>
      </c>
      <c r="Q2912">
        <f t="shared" si="1407"/>
        <v>1</v>
      </c>
      <c r="R2912">
        <f t="shared" si="1408"/>
        <v>0.34400000000000119</v>
      </c>
      <c r="S2912">
        <f t="shared" si="1409"/>
        <v>0</v>
      </c>
      <c r="T2912">
        <f t="shared" si="1415"/>
        <v>0.28778571428571453</v>
      </c>
      <c r="U2912">
        <f t="shared" si="1415"/>
        <v>0.27342857142857163</v>
      </c>
      <c r="V2912" s="8">
        <f t="shared" si="1416"/>
        <v>51.279114165712109</v>
      </c>
      <c r="W2912">
        <f t="shared" si="1413"/>
        <v>0.41344956699027313</v>
      </c>
      <c r="X2912">
        <f t="shared" si="1414"/>
        <v>0.35582448496774999</v>
      </c>
      <c r="Y2912">
        <f t="shared" si="1426"/>
        <v>0.51504754967372068</v>
      </c>
      <c r="Z2912">
        <f t="shared" si="1427"/>
        <v>0.43745015563703049</v>
      </c>
      <c r="AA2912" s="8">
        <f t="shared" si="1428"/>
        <v>54.073363830906771</v>
      </c>
      <c r="AB2912">
        <f t="shared" si="1410"/>
        <v>38.820999999999998</v>
      </c>
      <c r="AC2912">
        <f t="shared" si="1411"/>
        <v>36.606999999999999</v>
      </c>
      <c r="AD2912">
        <f t="shared" si="1421"/>
        <v>100</v>
      </c>
      <c r="AE2912" s="8">
        <f t="shared" si="1424"/>
        <v>99.869791666666572</v>
      </c>
      <c r="AF2912">
        <f t="shared" si="1403"/>
        <v>2.300000000000324E-2</v>
      </c>
      <c r="AG2912">
        <f t="shared" si="1404"/>
        <v>0.61499999999999488</v>
      </c>
      <c r="AH2912">
        <f t="shared" si="1422"/>
        <v>0.55564285714285788</v>
      </c>
      <c r="AI2912" s="8">
        <f t="shared" si="1423"/>
        <v>0.53235714285714353</v>
      </c>
      <c r="AJ2912">
        <f t="shared" si="1412"/>
        <v>103.74398717263496</v>
      </c>
      <c r="AK2912" s="8">
        <f t="shared" si="1425"/>
        <v>105.86871744525348</v>
      </c>
      <c r="AL2912">
        <v>0.59866277164494819</v>
      </c>
    </row>
    <row r="2913" spans="1:38" x14ac:dyDescent="0.35">
      <c r="A2913" s="15">
        <v>40346</v>
      </c>
      <c r="B2913">
        <v>38.829000000000001</v>
      </c>
      <c r="C2913">
        <v>38.488</v>
      </c>
      <c r="D2913">
        <v>39.255000000000003</v>
      </c>
      <c r="E2913">
        <f t="shared" si="1398"/>
        <v>38.857333333333337</v>
      </c>
      <c r="F2913">
        <f t="shared" si="1405"/>
        <v>0.23366666666666447</v>
      </c>
      <c r="G2913">
        <f t="shared" si="1399"/>
        <v>1</v>
      </c>
      <c r="H2913" s="6">
        <v>68.099999999999994</v>
      </c>
      <c r="I2913">
        <f t="shared" si="1400"/>
        <v>2646.1844000000001</v>
      </c>
      <c r="J2913">
        <f t="shared" si="1401"/>
        <v>2646.1844000000001</v>
      </c>
      <c r="K2913">
        <f t="shared" si="1402"/>
        <v>0</v>
      </c>
      <c r="L2913">
        <f t="shared" si="1417"/>
        <v>22878.373233333332</v>
      </c>
      <c r="M2913">
        <f t="shared" si="1418"/>
        <v>19025.2709</v>
      </c>
      <c r="N2913">
        <f t="shared" si="1419"/>
        <v>1.2025254911525771</v>
      </c>
      <c r="O2913" s="8">
        <f t="shared" si="1420"/>
        <v>54.597574283841674</v>
      </c>
      <c r="P2913">
        <f t="shared" si="1406"/>
        <v>8.0000000000026716E-3</v>
      </c>
      <c r="Q2913">
        <f t="shared" si="1407"/>
        <v>1</v>
      </c>
      <c r="R2913">
        <f t="shared" si="1408"/>
        <v>8.0000000000026716E-3</v>
      </c>
      <c r="S2913">
        <f t="shared" si="1409"/>
        <v>0</v>
      </c>
      <c r="T2913">
        <f t="shared" si="1415"/>
        <v>0.28835714285714331</v>
      </c>
      <c r="U2913">
        <f t="shared" si="1415"/>
        <v>0.18271428571428622</v>
      </c>
      <c r="V2913" s="8">
        <f t="shared" si="1416"/>
        <v>61.213040181956003</v>
      </c>
      <c r="W2913">
        <f t="shared" si="1413"/>
        <v>0.42917141097701245</v>
      </c>
      <c r="X2913">
        <f t="shared" si="1414"/>
        <v>0.3571720299440585</v>
      </c>
      <c r="Y2913">
        <f t="shared" si="1426"/>
        <v>0.501087624847534</v>
      </c>
      <c r="Z2913">
        <f t="shared" si="1427"/>
        <v>0.42917574764215871</v>
      </c>
      <c r="AA2913" s="8">
        <f t="shared" si="1428"/>
        <v>53.865135365531771</v>
      </c>
      <c r="AB2913">
        <f t="shared" si="1410"/>
        <v>38.829000000000001</v>
      </c>
      <c r="AC2913">
        <f t="shared" si="1411"/>
        <v>37.241999999999997</v>
      </c>
      <c r="AD2913">
        <f t="shared" si="1421"/>
        <v>100</v>
      </c>
      <c r="AE2913" s="8">
        <f t="shared" si="1424"/>
        <v>100</v>
      </c>
      <c r="AF2913">
        <f t="shared" si="1403"/>
        <v>0.42600000000000193</v>
      </c>
      <c r="AG2913">
        <f t="shared" si="1404"/>
        <v>0.34100000000000108</v>
      </c>
      <c r="AH2913">
        <f t="shared" si="1422"/>
        <v>0.49150000000000105</v>
      </c>
      <c r="AI2913" s="8">
        <f t="shared" si="1423"/>
        <v>0.55228571428571471</v>
      </c>
      <c r="AJ2913">
        <f t="shared" si="1412"/>
        <v>107.28317630481033</v>
      </c>
      <c r="AK2913" s="8">
        <f t="shared" si="1425"/>
        <v>104.45765630044119</v>
      </c>
      <c r="AL2913">
        <v>0.59932775095315849</v>
      </c>
    </row>
    <row r="2914" spans="1:38" x14ac:dyDescent="0.35">
      <c r="A2914" s="15">
        <v>40347</v>
      </c>
      <c r="B2914">
        <v>38.844000000000001</v>
      </c>
      <c r="C2914">
        <v>38.43</v>
      </c>
      <c r="D2914">
        <v>39.207999999999998</v>
      </c>
      <c r="E2914">
        <f t="shared" si="1398"/>
        <v>38.827333333333335</v>
      </c>
      <c r="F2914">
        <f t="shared" si="1405"/>
        <v>-3.0000000000001137E-2</v>
      </c>
      <c r="G2914">
        <f t="shared" si="1399"/>
        <v>-1</v>
      </c>
      <c r="H2914" s="6">
        <v>37</v>
      </c>
      <c r="I2914">
        <f t="shared" si="1400"/>
        <v>1436.6113333333335</v>
      </c>
      <c r="J2914">
        <f t="shared" si="1401"/>
        <v>0</v>
      </c>
      <c r="K2914">
        <f t="shared" si="1402"/>
        <v>1436.6113333333335</v>
      </c>
      <c r="L2914">
        <f t="shared" si="1417"/>
        <v>22878.373233333332</v>
      </c>
      <c r="M2914">
        <f t="shared" si="1418"/>
        <v>18637.958900000001</v>
      </c>
      <c r="N2914">
        <f t="shared" si="1419"/>
        <v>1.2275149524733275</v>
      </c>
      <c r="O2914" s="8">
        <f t="shared" si="1420"/>
        <v>55.106923125716975</v>
      </c>
      <c r="P2914">
        <f t="shared" si="1406"/>
        <v>1.5000000000000568E-2</v>
      </c>
      <c r="Q2914">
        <f t="shared" si="1407"/>
        <v>1</v>
      </c>
      <c r="R2914">
        <f t="shared" si="1408"/>
        <v>1.5000000000000568E-2</v>
      </c>
      <c r="S2914">
        <f t="shared" si="1409"/>
        <v>0</v>
      </c>
      <c r="T2914">
        <f t="shared" si="1415"/>
        <v>0.27228571428571463</v>
      </c>
      <c r="U2914">
        <f t="shared" si="1415"/>
        <v>0.18271428571428622</v>
      </c>
      <c r="V2914" s="8">
        <f t="shared" si="1416"/>
        <v>59.843014128728377</v>
      </c>
      <c r="W2914">
        <f t="shared" si="1413"/>
        <v>0.42788347323385412</v>
      </c>
      <c r="X2914">
        <f t="shared" si="1414"/>
        <v>0.21518075288058627</v>
      </c>
      <c r="Y2914">
        <f t="shared" si="1426"/>
        <v>0.48726523764264423</v>
      </c>
      <c r="Z2914">
        <f t="shared" si="1427"/>
        <v>0.41075910557132467</v>
      </c>
      <c r="AA2914" s="8">
        <f t="shared" si="1428"/>
        <v>54.259691435396348</v>
      </c>
      <c r="AB2914">
        <f t="shared" si="1410"/>
        <v>38.844000000000001</v>
      </c>
      <c r="AC2914">
        <f t="shared" si="1411"/>
        <v>37.241999999999997</v>
      </c>
      <c r="AD2914">
        <f t="shared" si="1421"/>
        <v>100</v>
      </c>
      <c r="AE2914" s="8">
        <f t="shared" si="1424"/>
        <v>100</v>
      </c>
      <c r="AF2914">
        <f t="shared" si="1403"/>
        <v>0.36399999999999721</v>
      </c>
      <c r="AG2914">
        <f t="shared" si="1404"/>
        <v>0.41400000000000148</v>
      </c>
      <c r="AH2914">
        <f t="shared" si="1422"/>
        <v>0.50285714285714378</v>
      </c>
      <c r="AI2914" s="8">
        <f t="shared" si="1423"/>
        <v>0.57078571428571478</v>
      </c>
      <c r="AJ2914">
        <f t="shared" si="1412"/>
        <v>107.92698174543635</v>
      </c>
      <c r="AK2914" s="8">
        <f t="shared" si="1425"/>
        <v>105.84196185286103</v>
      </c>
      <c r="AL2914">
        <v>0.59932946960988387</v>
      </c>
    </row>
    <row r="2915" spans="1:38" x14ac:dyDescent="0.35">
      <c r="A2915" s="15">
        <v>40350</v>
      </c>
      <c r="B2915">
        <v>38.79</v>
      </c>
      <c r="C2915">
        <v>38.759</v>
      </c>
      <c r="D2915">
        <v>39.656999999999996</v>
      </c>
      <c r="E2915">
        <f t="shared" si="1398"/>
        <v>39.068666666666665</v>
      </c>
      <c r="F2915">
        <f t="shared" si="1405"/>
        <v>0.24133333333332985</v>
      </c>
      <c r="G2915">
        <f t="shared" si="1399"/>
        <v>1</v>
      </c>
      <c r="H2915" s="6">
        <v>66.599999999999994</v>
      </c>
      <c r="I2915">
        <f t="shared" si="1400"/>
        <v>2601.9731999999999</v>
      </c>
      <c r="J2915">
        <f t="shared" si="1401"/>
        <v>2601.9731999999999</v>
      </c>
      <c r="K2915">
        <f t="shared" si="1402"/>
        <v>0</v>
      </c>
      <c r="L2915">
        <f t="shared" si="1417"/>
        <v>25480.346433333332</v>
      </c>
      <c r="M2915">
        <f t="shared" si="1418"/>
        <v>14900.845300000001</v>
      </c>
      <c r="N2915">
        <f t="shared" si="1419"/>
        <v>1.7099933540906791</v>
      </c>
      <c r="O2915" s="8">
        <f t="shared" si="1420"/>
        <v>63.099540502912284</v>
      </c>
      <c r="P2915">
        <f t="shared" si="1406"/>
        <v>-5.4000000000002046E-2</v>
      </c>
      <c r="Q2915">
        <f t="shared" si="1407"/>
        <v>-1</v>
      </c>
      <c r="R2915">
        <f t="shared" si="1408"/>
        <v>0</v>
      </c>
      <c r="S2915">
        <f t="shared" si="1409"/>
        <v>5.4000000000002046E-2</v>
      </c>
      <c r="T2915">
        <f t="shared" si="1415"/>
        <v>0.27228571428571463</v>
      </c>
      <c r="U2915">
        <f t="shared" si="1415"/>
        <v>0.15671428571428589</v>
      </c>
      <c r="V2915" s="8">
        <f t="shared" si="1416"/>
        <v>63.469863469863476</v>
      </c>
      <c r="W2915">
        <f t="shared" si="1413"/>
        <v>0.42788347323385412</v>
      </c>
      <c r="X2915">
        <f t="shared" si="1414"/>
        <v>0.25268123731750947</v>
      </c>
      <c r="Y2915">
        <f t="shared" si="1426"/>
        <v>0.47422962321342987</v>
      </c>
      <c r="Z2915">
        <f t="shared" si="1427"/>
        <v>0.3924865002391304</v>
      </c>
      <c r="AA2915" s="8">
        <f t="shared" si="1428"/>
        <v>54.715680299604685</v>
      </c>
      <c r="AB2915">
        <f t="shared" si="1410"/>
        <v>38.844000000000001</v>
      </c>
      <c r="AC2915">
        <f t="shared" si="1411"/>
        <v>38.476999999999997</v>
      </c>
      <c r="AD2915">
        <f t="shared" si="1421"/>
        <v>85.286103542233946</v>
      </c>
      <c r="AE2915" s="8">
        <f t="shared" si="1424"/>
        <v>95.09536784741131</v>
      </c>
      <c r="AF2915">
        <f t="shared" si="1403"/>
        <v>0.86699999999999733</v>
      </c>
      <c r="AG2915">
        <f t="shared" si="1404"/>
        <v>3.0999999999998806E-2</v>
      </c>
      <c r="AH2915">
        <f t="shared" si="1422"/>
        <v>0.54735714285714365</v>
      </c>
      <c r="AI2915" s="8">
        <f t="shared" si="1423"/>
        <v>0.50328571428571478</v>
      </c>
      <c r="AJ2915">
        <f t="shared" si="1412"/>
        <v>109.40011845333784</v>
      </c>
      <c r="AK2915" s="8">
        <f t="shared" si="1425"/>
        <v>107.99599086808843</v>
      </c>
      <c r="AL2915">
        <v>0.59961392848450235</v>
      </c>
    </row>
    <row r="2916" spans="1:38" x14ac:dyDescent="0.35">
      <c r="A2916" s="15">
        <v>40351</v>
      </c>
      <c r="B2916">
        <v>38.418999999999997</v>
      </c>
      <c r="C2916">
        <v>38.008000000000003</v>
      </c>
      <c r="D2916">
        <v>38.868000000000002</v>
      </c>
      <c r="E2916">
        <f t="shared" si="1398"/>
        <v>38.431666666666665</v>
      </c>
      <c r="F2916">
        <f t="shared" si="1405"/>
        <v>-0.63700000000000045</v>
      </c>
      <c r="G2916">
        <f t="shared" si="1399"/>
        <v>-1</v>
      </c>
      <c r="H2916" s="6">
        <v>80</v>
      </c>
      <c r="I2916">
        <f t="shared" si="1400"/>
        <v>3074.5333333333333</v>
      </c>
      <c r="J2916">
        <f t="shared" si="1401"/>
        <v>0</v>
      </c>
      <c r="K2916">
        <f t="shared" si="1402"/>
        <v>3074.5333333333333</v>
      </c>
      <c r="L2916">
        <f t="shared" si="1417"/>
        <v>25480.346433333332</v>
      </c>
      <c r="M2916">
        <f t="shared" si="1418"/>
        <v>15739.481033333333</v>
      </c>
      <c r="N2916">
        <f t="shared" si="1419"/>
        <v>1.6188809770392449</v>
      </c>
      <c r="O2916" s="8">
        <f t="shared" si="1420"/>
        <v>61.815752271012251</v>
      </c>
      <c r="P2916">
        <f t="shared" si="1406"/>
        <v>-0.37100000000000222</v>
      </c>
      <c r="Q2916">
        <f t="shared" si="1407"/>
        <v>-1</v>
      </c>
      <c r="R2916">
        <f t="shared" si="1408"/>
        <v>0</v>
      </c>
      <c r="S2916">
        <f t="shared" si="1409"/>
        <v>0.37100000000000222</v>
      </c>
      <c r="T2916">
        <f t="shared" si="1415"/>
        <v>0.27228571428571463</v>
      </c>
      <c r="U2916">
        <f t="shared" si="1415"/>
        <v>0.17107142857142929</v>
      </c>
      <c r="V2916" s="8">
        <f t="shared" si="1416"/>
        <v>61.414531980022488</v>
      </c>
      <c r="W2916">
        <f t="shared" si="1413"/>
        <v>0.42788347323385412</v>
      </c>
      <c r="X2916">
        <f t="shared" si="1414"/>
        <v>0.24530316146686867</v>
      </c>
      <c r="Y2916">
        <f t="shared" si="1426"/>
        <v>0.46119400878421535</v>
      </c>
      <c r="Z2916">
        <f t="shared" si="1427"/>
        <v>0.37513037407898742</v>
      </c>
      <c r="AA2916" s="8">
        <f t="shared" si="1428"/>
        <v>55.145350085966903</v>
      </c>
      <c r="AB2916">
        <f t="shared" si="1410"/>
        <v>38.844000000000001</v>
      </c>
      <c r="AC2916">
        <f t="shared" si="1411"/>
        <v>38.418999999999997</v>
      </c>
      <c r="AD2916">
        <f t="shared" si="1421"/>
        <v>0</v>
      </c>
      <c r="AE2916" s="8">
        <f t="shared" si="1424"/>
        <v>61.762034514077982</v>
      </c>
      <c r="AF2916">
        <f t="shared" si="1403"/>
        <v>0.44900000000000517</v>
      </c>
      <c r="AG2916">
        <f t="shared" si="1404"/>
        <v>0.41099999999999426</v>
      </c>
      <c r="AH2916">
        <f t="shared" si="1422"/>
        <v>0.55785714285714405</v>
      </c>
      <c r="AI2916" s="8">
        <f t="shared" si="1423"/>
        <v>0.4883571428571426</v>
      </c>
      <c r="AJ2916">
        <f t="shared" si="1412"/>
        <v>106.02732165033805</v>
      </c>
      <c r="AK2916" s="8">
        <f t="shared" si="1425"/>
        <v>104.59557322152948</v>
      </c>
      <c r="AL2916">
        <v>0.60062908537191273</v>
      </c>
    </row>
    <row r="2917" spans="1:38" x14ac:dyDescent="0.35">
      <c r="A2917" s="15">
        <v>40352</v>
      </c>
      <c r="B2917">
        <v>37.853000000000002</v>
      </c>
      <c r="C2917">
        <v>37.164000000000001</v>
      </c>
      <c r="D2917">
        <v>38.337000000000003</v>
      </c>
      <c r="E2917">
        <f t="shared" si="1398"/>
        <v>37.784666666666666</v>
      </c>
      <c r="F2917">
        <f t="shared" si="1405"/>
        <v>-0.64699999999999847</v>
      </c>
      <c r="G2917">
        <f t="shared" si="1399"/>
        <v>-1</v>
      </c>
      <c r="H2917" s="6">
        <v>64</v>
      </c>
      <c r="I2917">
        <f t="shared" si="1400"/>
        <v>2418.2186666666666</v>
      </c>
      <c r="J2917">
        <f t="shared" si="1401"/>
        <v>0</v>
      </c>
      <c r="K2917">
        <f t="shared" si="1402"/>
        <v>2418.2186666666666</v>
      </c>
      <c r="L2917">
        <f t="shared" si="1417"/>
        <v>23732.287433333331</v>
      </c>
      <c r="M2917">
        <f t="shared" si="1418"/>
        <v>18157.699700000001</v>
      </c>
      <c r="N2917">
        <f t="shared" si="1419"/>
        <v>1.3070095786050107</v>
      </c>
      <c r="O2917" s="8">
        <f t="shared" si="1420"/>
        <v>56.653842737632921</v>
      </c>
      <c r="P2917">
        <f t="shared" si="1406"/>
        <v>-0.5659999999999954</v>
      </c>
      <c r="Q2917">
        <f t="shared" si="1407"/>
        <v>-1</v>
      </c>
      <c r="R2917">
        <f t="shared" si="1408"/>
        <v>0</v>
      </c>
      <c r="S2917">
        <f t="shared" si="1409"/>
        <v>0.5659999999999954</v>
      </c>
      <c r="T2917">
        <f t="shared" si="1415"/>
        <v>0.24242857142857183</v>
      </c>
      <c r="U2917">
        <f t="shared" si="1415"/>
        <v>0.21150000000000041</v>
      </c>
      <c r="V2917" s="8">
        <f t="shared" si="1416"/>
        <v>53.406766325727766</v>
      </c>
      <c r="W2917">
        <f t="shared" si="1413"/>
        <v>0.40961396460570038</v>
      </c>
      <c r="X2917">
        <f t="shared" si="1414"/>
        <v>0.24530316146686867</v>
      </c>
      <c r="Y2917">
        <f t="shared" si="1426"/>
        <v>0.4477119243353696</v>
      </c>
      <c r="Z2917">
        <f t="shared" si="1427"/>
        <v>0.3600421991525446</v>
      </c>
      <c r="AA2917" s="8">
        <f t="shared" si="1428"/>
        <v>55.426758133048196</v>
      </c>
      <c r="AB2917">
        <f t="shared" si="1410"/>
        <v>38.844000000000001</v>
      </c>
      <c r="AC2917">
        <f t="shared" si="1411"/>
        <v>37.853000000000002</v>
      </c>
      <c r="AD2917">
        <f t="shared" si="1421"/>
        <v>0</v>
      </c>
      <c r="AE2917" s="8">
        <f t="shared" si="1424"/>
        <v>28.42870118074465</v>
      </c>
      <c r="AF2917">
        <f t="shared" si="1403"/>
        <v>0.48400000000000176</v>
      </c>
      <c r="AG2917">
        <f t="shared" si="1404"/>
        <v>0.68900000000000006</v>
      </c>
      <c r="AH2917">
        <f t="shared" si="1422"/>
        <v>0.5454285714285726</v>
      </c>
      <c r="AI2917" s="8">
        <f t="shared" si="1423"/>
        <v>0.52757142857142825</v>
      </c>
      <c r="AJ2917">
        <f t="shared" si="1412"/>
        <v>103.40372059988528</v>
      </c>
      <c r="AK2917" s="8">
        <f t="shared" si="1425"/>
        <v>98.013982392542729</v>
      </c>
      <c r="AL2917">
        <v>0.60046427981972839</v>
      </c>
    </row>
    <row r="2918" spans="1:38" x14ac:dyDescent="0.35">
      <c r="A2918" s="15">
        <v>40353</v>
      </c>
      <c r="B2918">
        <v>37.241999999999997</v>
      </c>
      <c r="C2918">
        <v>36.719000000000001</v>
      </c>
      <c r="D2918">
        <v>38.082000000000001</v>
      </c>
      <c r="E2918">
        <f t="shared" si="1398"/>
        <v>37.347666666666669</v>
      </c>
      <c r="F2918">
        <f t="shared" si="1405"/>
        <v>-0.43699999999999761</v>
      </c>
      <c r="G2918">
        <f t="shared" si="1399"/>
        <v>-1</v>
      </c>
      <c r="H2918" s="6">
        <v>90.1</v>
      </c>
      <c r="I2918">
        <f t="shared" si="1400"/>
        <v>3365.0247666666664</v>
      </c>
      <c r="J2918">
        <f t="shared" si="1401"/>
        <v>0</v>
      </c>
      <c r="K2918">
        <f t="shared" si="1402"/>
        <v>3365.0247666666664</v>
      </c>
      <c r="L2918">
        <f t="shared" si="1417"/>
        <v>23732.287433333331</v>
      </c>
      <c r="M2918">
        <f t="shared" si="1418"/>
        <v>16913.485966666667</v>
      </c>
      <c r="N2918">
        <f t="shared" si="1419"/>
        <v>1.4031576624774604</v>
      </c>
      <c r="O2918" s="8">
        <f t="shared" si="1420"/>
        <v>58.38808183025823</v>
      </c>
      <c r="P2918">
        <f t="shared" si="1406"/>
        <v>-0.61100000000000421</v>
      </c>
      <c r="Q2918">
        <f t="shared" si="1407"/>
        <v>-1</v>
      </c>
      <c r="R2918">
        <f t="shared" si="1408"/>
        <v>0</v>
      </c>
      <c r="S2918">
        <f t="shared" si="1409"/>
        <v>0.61100000000000421</v>
      </c>
      <c r="T2918">
        <f t="shared" si="1415"/>
        <v>0.24242857142857183</v>
      </c>
      <c r="U2918">
        <f t="shared" si="1415"/>
        <v>0.16750000000000043</v>
      </c>
      <c r="V2918" s="8">
        <f t="shared" si="1416"/>
        <v>59.13922286112561</v>
      </c>
      <c r="W2918">
        <f t="shared" si="1413"/>
        <v>0.4153258961345897</v>
      </c>
      <c r="X2918">
        <f t="shared" si="1414"/>
        <v>0.43109348144409415</v>
      </c>
      <c r="Y2918">
        <f t="shared" si="1426"/>
        <v>0.43391244535033258</v>
      </c>
      <c r="Z2918">
        <f t="shared" si="1427"/>
        <v>0.358224761367332</v>
      </c>
      <c r="AA2918" s="8">
        <f t="shared" si="1428"/>
        <v>54.777435230988793</v>
      </c>
      <c r="AB2918">
        <f t="shared" si="1410"/>
        <v>38.844000000000001</v>
      </c>
      <c r="AC2918">
        <f t="shared" si="1411"/>
        <v>37.241999999999997</v>
      </c>
      <c r="AD2918">
        <f t="shared" si="1421"/>
        <v>0</v>
      </c>
      <c r="AE2918" s="8">
        <f t="shared" si="1424"/>
        <v>0</v>
      </c>
      <c r="AF2918">
        <f t="shared" si="1403"/>
        <v>0.84000000000000341</v>
      </c>
      <c r="AG2918">
        <f t="shared" si="1404"/>
        <v>0.52299999999999613</v>
      </c>
      <c r="AH2918">
        <f t="shared" si="1422"/>
        <v>0.47328571428571564</v>
      </c>
      <c r="AI2918" s="8">
        <f t="shared" si="1423"/>
        <v>0.54721428571428532</v>
      </c>
      <c r="AJ2918">
        <f t="shared" si="1412"/>
        <v>99.981207549195943</v>
      </c>
      <c r="AK2918" s="8">
        <f t="shared" si="1425"/>
        <v>99.710843373493958</v>
      </c>
      <c r="AL2918">
        <v>0.60036795746138305</v>
      </c>
    </row>
    <row r="2919" spans="1:38" x14ac:dyDescent="0.35">
      <c r="A2919" s="15">
        <v>40354</v>
      </c>
      <c r="B2919">
        <v>36.773000000000003</v>
      </c>
      <c r="C2919">
        <v>36.316000000000003</v>
      </c>
      <c r="D2919">
        <v>37.590000000000003</v>
      </c>
      <c r="E2919">
        <f t="shared" si="1398"/>
        <v>36.893000000000001</v>
      </c>
      <c r="F2919">
        <f t="shared" si="1405"/>
        <v>-0.45466666666666811</v>
      </c>
      <c r="G2919">
        <f t="shared" si="1399"/>
        <v>-1</v>
      </c>
      <c r="H2919" s="6">
        <v>72</v>
      </c>
      <c r="I2919">
        <f t="shared" si="1400"/>
        <v>2656.2960000000003</v>
      </c>
      <c r="J2919">
        <f t="shared" si="1401"/>
        <v>0</v>
      </c>
      <c r="K2919">
        <f t="shared" si="1402"/>
        <v>2656.2960000000003</v>
      </c>
      <c r="L2919">
        <f t="shared" si="1417"/>
        <v>23732.287433333331</v>
      </c>
      <c r="M2919">
        <f t="shared" si="1418"/>
        <v>16242.865299999999</v>
      </c>
      <c r="N2919">
        <f t="shared" si="1419"/>
        <v>1.4610899613464954</v>
      </c>
      <c r="O2919" s="8">
        <f t="shared" si="1420"/>
        <v>59.367596645963864</v>
      </c>
      <c r="P2919">
        <f t="shared" si="1406"/>
        <v>-0.46899999999999409</v>
      </c>
      <c r="Q2919">
        <f t="shared" si="1407"/>
        <v>-1</v>
      </c>
      <c r="R2919">
        <f t="shared" si="1408"/>
        <v>0</v>
      </c>
      <c r="S2919">
        <f t="shared" si="1409"/>
        <v>0.46899999999999409</v>
      </c>
      <c r="T2919">
        <f t="shared" si="1415"/>
        <v>0.24242857142857183</v>
      </c>
      <c r="U2919">
        <f t="shared" si="1415"/>
        <v>0.18657142857142869</v>
      </c>
      <c r="V2919" s="8">
        <f t="shared" si="1416"/>
        <v>56.510156510156541</v>
      </c>
      <c r="W2919">
        <f t="shared" si="1413"/>
        <v>0.39259954151781656</v>
      </c>
      <c r="X2919">
        <f t="shared" si="1414"/>
        <v>0.43109348144409415</v>
      </c>
      <c r="Y2919">
        <f t="shared" si="1426"/>
        <v>0.41848965532124044</v>
      </c>
      <c r="Z2919">
        <f t="shared" si="1427"/>
        <v>0.35557947020785569</v>
      </c>
      <c r="AA2919" s="8">
        <f t="shared" si="1428"/>
        <v>54.063602528416567</v>
      </c>
      <c r="AB2919">
        <f t="shared" si="1410"/>
        <v>38.79</v>
      </c>
      <c r="AC2919">
        <f t="shared" si="1411"/>
        <v>36.773000000000003</v>
      </c>
      <c r="AD2919">
        <f t="shared" si="1421"/>
        <v>0</v>
      </c>
      <c r="AE2919" s="8">
        <f t="shared" si="1424"/>
        <v>0</v>
      </c>
      <c r="AF2919">
        <f t="shared" si="1403"/>
        <v>0.81700000000000017</v>
      </c>
      <c r="AG2919">
        <f t="shared" si="1404"/>
        <v>0.45700000000000074</v>
      </c>
      <c r="AH2919">
        <f t="shared" si="1422"/>
        <v>0.49957142857143005</v>
      </c>
      <c r="AI2919" s="8">
        <f t="shared" si="1423"/>
        <v>0.54257142857142837</v>
      </c>
      <c r="AJ2919">
        <f t="shared" si="1412"/>
        <v>98.740669136995891</v>
      </c>
      <c r="AK2919" s="8">
        <f t="shared" si="1425"/>
        <v>97.826549614259108</v>
      </c>
      <c r="AL2919">
        <v>0.60047183385708258</v>
      </c>
    </row>
    <row r="2920" spans="1:38" x14ac:dyDescent="0.35">
      <c r="A2920" s="15">
        <v>40357</v>
      </c>
      <c r="B2920">
        <v>37.11</v>
      </c>
      <c r="C2920">
        <v>36.630000000000003</v>
      </c>
      <c r="D2920">
        <v>37.314999999999998</v>
      </c>
      <c r="E2920">
        <f t="shared" si="1398"/>
        <v>37.018333333333338</v>
      </c>
      <c r="F2920">
        <f t="shared" si="1405"/>
        <v>0.12533333333333729</v>
      </c>
      <c r="G2920">
        <f t="shared" si="1399"/>
        <v>1</v>
      </c>
      <c r="H2920" s="6">
        <v>43.8</v>
      </c>
      <c r="I2920">
        <f t="shared" si="1400"/>
        <v>1621.403</v>
      </c>
      <c r="J2920">
        <f t="shared" si="1401"/>
        <v>1621.403</v>
      </c>
      <c r="K2920">
        <f t="shared" si="1402"/>
        <v>0</v>
      </c>
      <c r="L2920">
        <f t="shared" si="1417"/>
        <v>25353.69043333333</v>
      </c>
      <c r="M2920">
        <f t="shared" si="1418"/>
        <v>12950.6841</v>
      </c>
      <c r="N2920">
        <f t="shared" si="1419"/>
        <v>1.9577105145614144</v>
      </c>
      <c r="O2920" s="8">
        <f t="shared" si="1420"/>
        <v>66.190065083219082</v>
      </c>
      <c r="P2920">
        <f t="shared" si="1406"/>
        <v>0.33699999999999619</v>
      </c>
      <c r="Q2920">
        <f t="shared" si="1407"/>
        <v>1</v>
      </c>
      <c r="R2920">
        <f t="shared" si="1408"/>
        <v>0.33699999999999619</v>
      </c>
      <c r="S2920">
        <f t="shared" si="1409"/>
        <v>0</v>
      </c>
      <c r="T2920">
        <f t="shared" si="1415"/>
        <v>0.26650000000000013</v>
      </c>
      <c r="U2920">
        <f t="shared" si="1415"/>
        <v>0.14842857142857163</v>
      </c>
      <c r="V2920" s="8">
        <f t="shared" si="1416"/>
        <v>64.227922189705609</v>
      </c>
      <c r="W2920">
        <f t="shared" si="1413"/>
        <v>0.39178323088156752</v>
      </c>
      <c r="X2920">
        <f t="shared" si="1414"/>
        <v>0.43978444603505351</v>
      </c>
      <c r="Y2920">
        <f t="shared" si="1426"/>
        <v>0.40300855738955893</v>
      </c>
      <c r="Z2920">
        <f t="shared" si="1427"/>
        <v>0.35422793978834399</v>
      </c>
      <c r="AA2920" s="8">
        <f t="shared" si="1428"/>
        <v>53.220963185412508</v>
      </c>
      <c r="AB2920">
        <f t="shared" si="1410"/>
        <v>38.418999999999997</v>
      </c>
      <c r="AC2920">
        <f t="shared" si="1411"/>
        <v>36.773000000000003</v>
      </c>
      <c r="AD2920">
        <f t="shared" si="1421"/>
        <v>20.473876063183322</v>
      </c>
      <c r="AE2920" s="8">
        <f t="shared" si="1424"/>
        <v>6.8246253543944411</v>
      </c>
      <c r="AF2920">
        <f t="shared" si="1403"/>
        <v>0.20499999999999829</v>
      </c>
      <c r="AG2920">
        <f t="shared" si="1404"/>
        <v>0.47999999999999687</v>
      </c>
      <c r="AH2920">
        <f t="shared" si="1422"/>
        <v>0.46142857142857302</v>
      </c>
      <c r="AI2920" s="8">
        <f t="shared" si="1423"/>
        <v>0.56107142857142789</v>
      </c>
      <c r="AJ2920">
        <f t="shared" si="1412"/>
        <v>96.447228214257876</v>
      </c>
      <c r="AK2920" s="8">
        <f t="shared" si="1425"/>
        <v>99.833207790810292</v>
      </c>
      <c r="AL2920">
        <v>0.60072235122515938</v>
      </c>
    </row>
    <row r="2921" spans="1:38" x14ac:dyDescent="0.35">
      <c r="A2921" s="15">
        <v>40358</v>
      </c>
      <c r="B2921">
        <v>35.646999999999998</v>
      </c>
      <c r="C2921">
        <v>35.506999999999998</v>
      </c>
      <c r="D2921">
        <v>36.576000000000001</v>
      </c>
      <c r="E2921">
        <f t="shared" si="1398"/>
        <v>35.909999999999997</v>
      </c>
      <c r="F2921">
        <f t="shared" si="1405"/>
        <v>-1.1083333333333414</v>
      </c>
      <c r="G2921">
        <f t="shared" si="1399"/>
        <v>-1</v>
      </c>
      <c r="H2921" s="6">
        <v>158.1</v>
      </c>
      <c r="I2921">
        <f t="shared" si="1400"/>
        <v>5677.3709999999992</v>
      </c>
      <c r="J2921">
        <f t="shared" si="1401"/>
        <v>0</v>
      </c>
      <c r="K2921">
        <f t="shared" si="1402"/>
        <v>5677.3709999999992</v>
      </c>
      <c r="L2921">
        <f t="shared" si="1417"/>
        <v>23114.064433333333</v>
      </c>
      <c r="M2921">
        <f t="shared" si="1418"/>
        <v>18628.055099999998</v>
      </c>
      <c r="N2921">
        <f t="shared" si="1419"/>
        <v>1.2408200592735705</v>
      </c>
      <c r="O2921" s="8">
        <f t="shared" si="1420"/>
        <v>55.373480531757636</v>
      </c>
      <c r="P2921">
        <f t="shared" si="1406"/>
        <v>-1.463000000000001</v>
      </c>
      <c r="Q2921">
        <f t="shared" si="1407"/>
        <v>-1</v>
      </c>
      <c r="R2921">
        <f t="shared" si="1408"/>
        <v>0</v>
      </c>
      <c r="S2921">
        <f t="shared" si="1409"/>
        <v>1.463000000000001</v>
      </c>
      <c r="T2921">
        <f t="shared" si="1415"/>
        <v>0.21092857142857163</v>
      </c>
      <c r="U2921">
        <f t="shared" si="1415"/>
        <v>0.25292857142857172</v>
      </c>
      <c r="V2921" s="8">
        <f t="shared" si="1416"/>
        <v>45.472744071450563</v>
      </c>
      <c r="W2921">
        <f t="shared" si="1413"/>
        <v>0.14245170721647632</v>
      </c>
      <c r="X2921">
        <f t="shared" si="1414"/>
        <v>0.43006391892249501</v>
      </c>
      <c r="Y2921">
        <f t="shared" si="1426"/>
        <v>0.36992912967971686</v>
      </c>
      <c r="Z2921">
        <f t="shared" si="1427"/>
        <v>0.35220850176323709</v>
      </c>
      <c r="AA2921" s="8">
        <f t="shared" si="1428"/>
        <v>51.226956410031619</v>
      </c>
      <c r="AB2921">
        <f t="shared" si="1410"/>
        <v>37.853000000000002</v>
      </c>
      <c r="AC2921">
        <f t="shared" si="1411"/>
        <v>35.646999999999998</v>
      </c>
      <c r="AD2921">
        <f t="shared" si="1421"/>
        <v>0</v>
      </c>
      <c r="AE2921" s="8">
        <f t="shared" si="1424"/>
        <v>6.8246253543944411</v>
      </c>
      <c r="AF2921">
        <f t="shared" si="1403"/>
        <v>0.92900000000000205</v>
      </c>
      <c r="AG2921">
        <f t="shared" si="1404"/>
        <v>0.14000000000000057</v>
      </c>
      <c r="AH2921">
        <f t="shared" si="1422"/>
        <v>0.49957142857143005</v>
      </c>
      <c r="AI2921" s="8">
        <f t="shared" si="1423"/>
        <v>0.51885714285714202</v>
      </c>
      <c r="AJ2921">
        <f t="shared" si="1412"/>
        <v>91.824012776589996</v>
      </c>
      <c r="AK2921" s="8">
        <f t="shared" si="1425"/>
        <v>96.338035781849612</v>
      </c>
      <c r="AL2921">
        <v>0.59948358133345381</v>
      </c>
    </row>
    <row r="2922" spans="1:38" x14ac:dyDescent="0.35">
      <c r="A2922" s="15">
        <v>40359</v>
      </c>
      <c r="B2922">
        <v>36.088000000000001</v>
      </c>
      <c r="C2922">
        <v>35.654000000000003</v>
      </c>
      <c r="D2922">
        <v>36.646000000000001</v>
      </c>
      <c r="E2922">
        <f t="shared" si="1398"/>
        <v>36.129333333333335</v>
      </c>
      <c r="F2922">
        <f t="shared" si="1405"/>
        <v>0.21933333333333849</v>
      </c>
      <c r="G2922">
        <f t="shared" si="1399"/>
        <v>1</v>
      </c>
      <c r="H2922" s="6">
        <v>42.9</v>
      </c>
      <c r="I2922">
        <f t="shared" si="1400"/>
        <v>1549.9484</v>
      </c>
      <c r="J2922">
        <f t="shared" si="1401"/>
        <v>1549.9484</v>
      </c>
      <c r="K2922">
        <f t="shared" si="1402"/>
        <v>0</v>
      </c>
      <c r="L2922">
        <f t="shared" si="1417"/>
        <v>21089.250833333332</v>
      </c>
      <c r="M2922">
        <f t="shared" si="1418"/>
        <v>18628.055099999998</v>
      </c>
      <c r="N2922">
        <f t="shared" si="1419"/>
        <v>1.1321230649212184</v>
      </c>
      <c r="O2922" s="8">
        <f t="shared" si="1420"/>
        <v>53.098392093190469</v>
      </c>
      <c r="P2922">
        <f t="shared" si="1406"/>
        <v>0.4410000000000025</v>
      </c>
      <c r="Q2922">
        <f t="shared" si="1407"/>
        <v>1</v>
      </c>
      <c r="R2922">
        <f t="shared" si="1408"/>
        <v>0.4410000000000025</v>
      </c>
      <c r="S2922">
        <f t="shared" si="1409"/>
        <v>0</v>
      </c>
      <c r="T2922">
        <f t="shared" si="1415"/>
        <v>0.21585714285714325</v>
      </c>
      <c r="U2922">
        <f t="shared" si="1415"/>
        <v>0.25292857142857172</v>
      </c>
      <c r="V2922" s="8">
        <f t="shared" si="1416"/>
        <v>46.046015541673029</v>
      </c>
      <c r="W2922">
        <f t="shared" si="1413"/>
        <v>0.16471487148672648</v>
      </c>
      <c r="X2922">
        <f t="shared" si="1414"/>
        <v>0.42875353029869018</v>
      </c>
      <c r="Y2922">
        <f t="shared" si="1426"/>
        <v>0.36251183715366603</v>
      </c>
      <c r="Z2922">
        <f t="shared" si="1427"/>
        <v>0.35009546455071539</v>
      </c>
      <c r="AA2922" s="8">
        <f t="shared" si="1428"/>
        <v>50.871193192467558</v>
      </c>
      <c r="AB2922">
        <f t="shared" si="1410"/>
        <v>37.241999999999997</v>
      </c>
      <c r="AC2922">
        <f t="shared" si="1411"/>
        <v>35.646999999999998</v>
      </c>
      <c r="AD2922">
        <f t="shared" si="1421"/>
        <v>27.648902821316788</v>
      </c>
      <c r="AE2922" s="8">
        <f t="shared" si="1424"/>
        <v>16.040926294833369</v>
      </c>
      <c r="AF2922">
        <f t="shared" si="1403"/>
        <v>0.55799999999999983</v>
      </c>
      <c r="AG2922">
        <f t="shared" si="1404"/>
        <v>0.4339999999999975</v>
      </c>
      <c r="AH2922">
        <f t="shared" si="1422"/>
        <v>0.51314285714285846</v>
      </c>
      <c r="AI2922" s="8">
        <f t="shared" si="1423"/>
        <v>0.45607142857142741</v>
      </c>
      <c r="AJ2922">
        <f t="shared" si="1412"/>
        <v>92.940843184217982</v>
      </c>
      <c r="AK2922" s="8">
        <f t="shared" si="1425"/>
        <v>96.440406199893104</v>
      </c>
      <c r="AL2922">
        <v>0.59938124350171407</v>
      </c>
    </row>
    <row r="2923" spans="1:38" x14ac:dyDescent="0.35">
      <c r="A2923" s="15">
        <v>40360</v>
      </c>
      <c r="B2923">
        <v>35.368000000000002</v>
      </c>
      <c r="C2923">
        <v>34.563000000000002</v>
      </c>
      <c r="D2923">
        <v>35.723999999999997</v>
      </c>
      <c r="E2923">
        <f t="shared" si="1398"/>
        <v>35.218333333333334</v>
      </c>
      <c r="F2923">
        <f t="shared" si="1405"/>
        <v>-0.91100000000000136</v>
      </c>
      <c r="G2923">
        <f t="shared" si="1399"/>
        <v>-1</v>
      </c>
      <c r="H2923" s="6">
        <v>241.3</v>
      </c>
      <c r="I2923">
        <f t="shared" si="1400"/>
        <v>8498.1838333333344</v>
      </c>
      <c r="J2923">
        <f t="shared" si="1401"/>
        <v>0</v>
      </c>
      <c r="K2923">
        <f t="shared" si="1402"/>
        <v>8498.1838333333344</v>
      </c>
      <c r="L2923">
        <f t="shared" si="1417"/>
        <v>17792.758033333335</v>
      </c>
      <c r="M2923">
        <f t="shared" si="1418"/>
        <v>27126.238933333334</v>
      </c>
      <c r="N2923">
        <f t="shared" si="1419"/>
        <v>0.65592425389533793</v>
      </c>
      <c r="O2923" s="8">
        <f t="shared" si="1420"/>
        <v>39.61076434217113</v>
      </c>
      <c r="P2923">
        <f t="shared" si="1406"/>
        <v>-0.71999999999999886</v>
      </c>
      <c r="Q2923">
        <f t="shared" si="1407"/>
        <v>-1</v>
      </c>
      <c r="R2923">
        <f t="shared" si="1408"/>
        <v>0</v>
      </c>
      <c r="S2923">
        <f t="shared" si="1409"/>
        <v>0.71999999999999886</v>
      </c>
      <c r="T2923">
        <f t="shared" si="1415"/>
        <v>0.17000000000000018</v>
      </c>
      <c r="U2923">
        <f t="shared" si="1415"/>
        <v>0.30435714285714305</v>
      </c>
      <c r="V2923" s="8">
        <f t="shared" si="1416"/>
        <v>35.83797620840236</v>
      </c>
      <c r="W2923">
        <f t="shared" si="1413"/>
        <v>0.16512288353425347</v>
      </c>
      <c r="X2923">
        <f t="shared" si="1414"/>
        <v>0.42875353029869018</v>
      </c>
      <c r="Y2923">
        <f t="shared" si="1426"/>
        <v>0.35317202661864844</v>
      </c>
      <c r="Z2923">
        <f t="shared" si="1427"/>
        <v>0.35520039744873427</v>
      </c>
      <c r="AA2923" s="8">
        <f t="shared" si="1428"/>
        <v>49.856828783760434</v>
      </c>
      <c r="AB2923">
        <f t="shared" si="1410"/>
        <v>37.11</v>
      </c>
      <c r="AC2923">
        <f t="shared" si="1411"/>
        <v>35.368000000000002</v>
      </c>
      <c r="AD2923">
        <f t="shared" si="1421"/>
        <v>0</v>
      </c>
      <c r="AE2923" s="8">
        <f t="shared" si="1424"/>
        <v>9.2163009404389289</v>
      </c>
      <c r="AF2923">
        <f t="shared" si="1403"/>
        <v>0.35599999999999454</v>
      </c>
      <c r="AG2923">
        <f t="shared" si="1404"/>
        <v>0.80499999999999972</v>
      </c>
      <c r="AH2923">
        <f t="shared" si="1422"/>
        <v>0.51700000000000101</v>
      </c>
      <c r="AI2923" s="8">
        <f t="shared" si="1423"/>
        <v>0.46492857142856991</v>
      </c>
      <c r="AJ2923">
        <f t="shared" si="1412"/>
        <v>91.051385027288646</v>
      </c>
      <c r="AK2923" s="8">
        <f t="shared" si="1425"/>
        <v>97.720553698228954</v>
      </c>
      <c r="AL2923">
        <v>0.59926120221502954</v>
      </c>
    </row>
    <row r="2924" spans="1:38" x14ac:dyDescent="0.35">
      <c r="A2924" s="15">
        <v>40361</v>
      </c>
      <c r="B2924">
        <v>34.887999999999998</v>
      </c>
      <c r="C2924">
        <v>34.659999999999997</v>
      </c>
      <c r="D2924">
        <v>35.537999999999997</v>
      </c>
      <c r="E2924">
        <f t="shared" si="1398"/>
        <v>35.028666666666666</v>
      </c>
      <c r="F2924">
        <f t="shared" si="1405"/>
        <v>-0.18966666666666754</v>
      </c>
      <c r="G2924">
        <f t="shared" si="1399"/>
        <v>-1</v>
      </c>
      <c r="H2924" s="6">
        <v>114.9</v>
      </c>
      <c r="I2924">
        <f t="shared" si="1400"/>
        <v>4024.7937999999999</v>
      </c>
      <c r="J2924">
        <f t="shared" si="1401"/>
        <v>0</v>
      </c>
      <c r="K2924">
        <f t="shared" si="1402"/>
        <v>4024.7937999999999</v>
      </c>
      <c r="L2924">
        <f t="shared" si="1417"/>
        <v>15656.959633333334</v>
      </c>
      <c r="M2924">
        <f t="shared" si="1418"/>
        <v>31151.032733333333</v>
      </c>
      <c r="N2924">
        <f t="shared" si="1419"/>
        <v>0.50261446441804536</v>
      </c>
      <c r="O2924" s="8">
        <f t="shared" si="1420"/>
        <v>33.449329573218577</v>
      </c>
      <c r="P2924">
        <f t="shared" si="1406"/>
        <v>-0.48000000000000398</v>
      </c>
      <c r="Q2924">
        <f t="shared" si="1407"/>
        <v>-1</v>
      </c>
      <c r="R2924">
        <f t="shared" si="1408"/>
        <v>0</v>
      </c>
      <c r="S2924">
        <f t="shared" si="1409"/>
        <v>0.48000000000000398</v>
      </c>
      <c r="T2924">
        <f t="shared" si="1415"/>
        <v>0.17000000000000018</v>
      </c>
      <c r="U2924">
        <f t="shared" si="1415"/>
        <v>0.33814285714285724</v>
      </c>
      <c r="V2924" s="8">
        <f t="shared" si="1416"/>
        <v>33.455158841720568</v>
      </c>
      <c r="W2924">
        <f t="shared" si="1413"/>
        <v>0.16583847563216439</v>
      </c>
      <c r="X2924">
        <f t="shared" si="1414"/>
        <v>0.42875353029869018</v>
      </c>
      <c r="Y2924">
        <f t="shared" si="1426"/>
        <v>0.34316798604032511</v>
      </c>
      <c r="Z2924">
        <f t="shared" si="1427"/>
        <v>0.36030533034675311</v>
      </c>
      <c r="AA2924" s="8">
        <f t="shared" si="1428"/>
        <v>48.781947807598264</v>
      </c>
      <c r="AB2924">
        <f t="shared" si="1410"/>
        <v>37.11</v>
      </c>
      <c r="AC2924">
        <f t="shared" si="1411"/>
        <v>34.887999999999998</v>
      </c>
      <c r="AD2924">
        <f t="shared" si="1421"/>
        <v>0</v>
      </c>
      <c r="AE2924" s="8">
        <f t="shared" si="1424"/>
        <v>9.2163009404389289</v>
      </c>
      <c r="AF2924">
        <f t="shared" si="1403"/>
        <v>0.64999999999999858</v>
      </c>
      <c r="AG2924">
        <f t="shared" si="1404"/>
        <v>0.22800000000000153</v>
      </c>
      <c r="AH2924">
        <f t="shared" si="1422"/>
        <v>0.500428571428572</v>
      </c>
      <c r="AI2924" s="8">
        <f t="shared" si="1423"/>
        <v>0.48121428571428432</v>
      </c>
      <c r="AJ2924">
        <f t="shared" si="1412"/>
        <v>89.940706367620521</v>
      </c>
      <c r="AK2924" s="8">
        <f t="shared" si="1425"/>
        <v>96.935344947347943</v>
      </c>
      <c r="AL2924">
        <v>0.60038877145657343</v>
      </c>
    </row>
    <row r="2925" spans="1:38" x14ac:dyDescent="0.35">
      <c r="A2925" s="15">
        <v>40364</v>
      </c>
      <c r="B2925">
        <v>34.869</v>
      </c>
      <c r="C2925">
        <v>34.652000000000001</v>
      </c>
      <c r="D2925">
        <v>35.19</v>
      </c>
      <c r="E2925">
        <f t="shared" si="1398"/>
        <v>34.903666666666666</v>
      </c>
      <c r="F2925">
        <f t="shared" si="1405"/>
        <v>-0.125</v>
      </c>
      <c r="G2925">
        <f t="shared" si="1399"/>
        <v>-1</v>
      </c>
      <c r="H2925" s="6">
        <v>59.2</v>
      </c>
      <c r="I2925">
        <f t="shared" si="1400"/>
        <v>2066.2970666666665</v>
      </c>
      <c r="J2925">
        <f t="shared" si="1401"/>
        <v>0</v>
      </c>
      <c r="K2925">
        <f t="shared" si="1402"/>
        <v>2066.2970666666665</v>
      </c>
      <c r="L2925">
        <f t="shared" si="1417"/>
        <v>12239.389633333334</v>
      </c>
      <c r="M2925">
        <f t="shared" si="1418"/>
        <v>33217.3298</v>
      </c>
      <c r="N2925">
        <f t="shared" si="1419"/>
        <v>0.36846398271703751</v>
      </c>
      <c r="O2925" s="8">
        <f t="shared" si="1420"/>
        <v>26.925369419329925</v>
      </c>
      <c r="P2925">
        <f t="shared" si="1406"/>
        <v>-1.8999999999998352E-2</v>
      </c>
      <c r="Q2925">
        <f t="shared" si="1407"/>
        <v>-1</v>
      </c>
      <c r="R2925">
        <f t="shared" si="1408"/>
        <v>0</v>
      </c>
      <c r="S2925">
        <f t="shared" si="1409"/>
        <v>1.8999999999998352E-2</v>
      </c>
      <c r="T2925">
        <f t="shared" si="1415"/>
        <v>8.1785714285714503E-2</v>
      </c>
      <c r="U2925">
        <f t="shared" si="1415"/>
        <v>0.33950000000000002</v>
      </c>
      <c r="V2925" s="8">
        <f t="shared" si="1416"/>
        <v>19.413360461173319</v>
      </c>
      <c r="W2925">
        <f t="shared" si="1413"/>
        <v>0.16583847563216439</v>
      </c>
      <c r="X2925">
        <f t="shared" si="1414"/>
        <v>0.43227125268451072</v>
      </c>
      <c r="Y2925">
        <f t="shared" si="1426"/>
        <v>0.32425431745073624</v>
      </c>
      <c r="Z2925">
        <f t="shared" si="1427"/>
        <v>0.36585942853356851</v>
      </c>
      <c r="AA2925" s="8">
        <f t="shared" si="1428"/>
        <v>46.985633794071788</v>
      </c>
      <c r="AB2925">
        <f t="shared" si="1410"/>
        <v>36.088000000000001</v>
      </c>
      <c r="AC2925">
        <f t="shared" si="1411"/>
        <v>34.869</v>
      </c>
      <c r="AD2925">
        <f t="shared" si="1421"/>
        <v>0</v>
      </c>
      <c r="AE2925" s="8">
        <f t="shared" si="1424"/>
        <v>0</v>
      </c>
      <c r="AF2925">
        <f t="shared" si="1403"/>
        <v>0.32099999999999795</v>
      </c>
      <c r="AG2925">
        <f t="shared" si="1404"/>
        <v>0.21699999999999875</v>
      </c>
      <c r="AH2925">
        <f t="shared" si="1422"/>
        <v>0.5206428571428573</v>
      </c>
      <c r="AI2925" s="8">
        <f t="shared" si="1423"/>
        <v>0.41321428571428448</v>
      </c>
      <c r="AJ2925">
        <f t="shared" si="1412"/>
        <v>90.759780317030646</v>
      </c>
      <c r="AK2925" s="8">
        <f t="shared" si="1425"/>
        <v>98.341653270158218</v>
      </c>
      <c r="AL2925">
        <v>0.60059805821297385</v>
      </c>
    </row>
    <row r="2926" spans="1:38" x14ac:dyDescent="0.35">
      <c r="A2926" s="15">
        <v>40365</v>
      </c>
      <c r="B2926">
        <v>35.051000000000002</v>
      </c>
      <c r="C2926">
        <v>34.725000000000001</v>
      </c>
      <c r="D2926">
        <v>35.840000000000003</v>
      </c>
      <c r="E2926">
        <f t="shared" si="1398"/>
        <v>35.205333333333336</v>
      </c>
      <c r="F2926">
        <f t="shared" si="1405"/>
        <v>0.30166666666666941</v>
      </c>
      <c r="G2926">
        <f t="shared" si="1399"/>
        <v>1</v>
      </c>
      <c r="H2926" s="6">
        <v>95.2</v>
      </c>
      <c r="I2926">
        <f t="shared" si="1400"/>
        <v>3351.5477333333338</v>
      </c>
      <c r="J2926">
        <f t="shared" si="1401"/>
        <v>3351.5477333333338</v>
      </c>
      <c r="K2926">
        <f t="shared" si="1402"/>
        <v>0</v>
      </c>
      <c r="L2926">
        <f t="shared" si="1417"/>
        <v>11771.056733333335</v>
      </c>
      <c r="M2926">
        <f t="shared" si="1418"/>
        <v>33217.3298</v>
      </c>
      <c r="N2926">
        <f t="shared" si="1419"/>
        <v>0.35436492951740312</v>
      </c>
      <c r="O2926" s="8">
        <f t="shared" si="1420"/>
        <v>26.164656348837454</v>
      </c>
      <c r="P2926">
        <f t="shared" si="1406"/>
        <v>0.18200000000000216</v>
      </c>
      <c r="Q2926">
        <f t="shared" si="1407"/>
        <v>1</v>
      </c>
      <c r="R2926">
        <f t="shared" si="1408"/>
        <v>0.18200000000000216</v>
      </c>
      <c r="S2926">
        <f t="shared" si="1409"/>
        <v>0</v>
      </c>
      <c r="T2926">
        <f t="shared" si="1415"/>
        <v>7.0214285714286007E-2</v>
      </c>
      <c r="U2926">
        <f t="shared" si="1415"/>
        <v>0.33950000000000002</v>
      </c>
      <c r="V2926" s="8">
        <f t="shared" si="1416"/>
        <v>17.137377963737855</v>
      </c>
      <c r="W2926">
        <f t="shared" si="1413"/>
        <v>0.16633767529403029</v>
      </c>
      <c r="X2926">
        <f t="shared" si="1414"/>
        <v>0.44368503497009054</v>
      </c>
      <c r="Y2926">
        <f t="shared" si="1426"/>
        <v>0.30660346804386174</v>
      </c>
      <c r="Z2926">
        <f t="shared" si="1427"/>
        <v>0.37213518210516427</v>
      </c>
      <c r="AA2926" s="8">
        <f t="shared" si="1428"/>
        <v>45.172537025340006</v>
      </c>
      <c r="AB2926">
        <f t="shared" si="1410"/>
        <v>36.088000000000001</v>
      </c>
      <c r="AC2926">
        <f t="shared" si="1411"/>
        <v>34.869</v>
      </c>
      <c r="AD2926">
        <f t="shared" si="1421"/>
        <v>14.930270713699917</v>
      </c>
      <c r="AE2926" s="8">
        <f t="shared" si="1424"/>
        <v>4.9767569045666393</v>
      </c>
      <c r="AF2926">
        <f t="shared" si="1403"/>
        <v>0.78900000000000148</v>
      </c>
      <c r="AG2926">
        <f t="shared" si="1404"/>
        <v>0.32600000000000051</v>
      </c>
      <c r="AH2926">
        <f t="shared" si="1422"/>
        <v>0.57535714285714279</v>
      </c>
      <c r="AI2926" s="8">
        <f t="shared" si="1423"/>
        <v>0.39257142857142774</v>
      </c>
      <c r="AJ2926">
        <f t="shared" si="1412"/>
        <v>92.597680500885005</v>
      </c>
      <c r="AK2926" s="8">
        <f t="shared" si="1425"/>
        <v>96.732441010073146</v>
      </c>
      <c r="AL2926">
        <v>0.60066430386661784</v>
      </c>
    </row>
    <row r="2927" spans="1:38" x14ac:dyDescent="0.35">
      <c r="A2927" s="15">
        <v>40366</v>
      </c>
      <c r="B2927">
        <v>36.700000000000003</v>
      </c>
      <c r="C2927">
        <v>34.865000000000002</v>
      </c>
      <c r="D2927">
        <v>36.886000000000003</v>
      </c>
      <c r="E2927">
        <f t="shared" si="1398"/>
        <v>36.150333333333329</v>
      </c>
      <c r="F2927">
        <f t="shared" si="1405"/>
        <v>0.94499999999999318</v>
      </c>
      <c r="G2927">
        <f t="shared" si="1399"/>
        <v>1</v>
      </c>
      <c r="H2927" s="6">
        <v>53.7</v>
      </c>
      <c r="I2927">
        <f t="shared" si="1400"/>
        <v>1941.2728999999999</v>
      </c>
      <c r="J2927">
        <f t="shared" si="1401"/>
        <v>1941.2728999999999</v>
      </c>
      <c r="K2927">
        <f t="shared" si="1402"/>
        <v>0</v>
      </c>
      <c r="L2927">
        <f t="shared" si="1417"/>
        <v>11066.145233333333</v>
      </c>
      <c r="M2927">
        <f t="shared" si="1418"/>
        <v>33217.3298</v>
      </c>
      <c r="N2927">
        <f t="shared" si="1419"/>
        <v>0.3331437325023438</v>
      </c>
      <c r="O2927" s="8">
        <f t="shared" si="1420"/>
        <v>24.989333436464861</v>
      </c>
      <c r="P2927">
        <f t="shared" si="1406"/>
        <v>1.6490000000000009</v>
      </c>
      <c r="Q2927">
        <f t="shared" si="1407"/>
        <v>1</v>
      </c>
      <c r="R2927">
        <f t="shared" si="1408"/>
        <v>1.6490000000000009</v>
      </c>
      <c r="S2927">
        <f t="shared" si="1409"/>
        <v>0</v>
      </c>
      <c r="T2927">
        <f t="shared" si="1415"/>
        <v>0.18742857142857158</v>
      </c>
      <c r="U2927">
        <f t="shared" si="1415"/>
        <v>0.33950000000000002</v>
      </c>
      <c r="V2927" s="8">
        <f t="shared" si="1416"/>
        <v>35.570014911210535</v>
      </c>
      <c r="W2927">
        <f t="shared" si="1413"/>
        <v>0.51420779414119722</v>
      </c>
      <c r="X2927">
        <f t="shared" si="1414"/>
        <v>0.44364134278225409</v>
      </c>
      <c r="Y2927">
        <f t="shared" si="1426"/>
        <v>0.31267749541273204</v>
      </c>
      <c r="Z2927">
        <f t="shared" si="1427"/>
        <v>0.37831156159360685</v>
      </c>
      <c r="AA2927" s="8">
        <f t="shared" si="1428"/>
        <v>45.250715947280725</v>
      </c>
      <c r="AB2927">
        <f t="shared" si="1410"/>
        <v>36.700000000000003</v>
      </c>
      <c r="AC2927">
        <f t="shared" si="1411"/>
        <v>34.869</v>
      </c>
      <c r="AD2927">
        <f t="shared" si="1421"/>
        <v>100</v>
      </c>
      <c r="AE2927" s="8">
        <f t="shared" si="1424"/>
        <v>38.310090237899971</v>
      </c>
      <c r="AF2927">
        <f t="shared" si="1403"/>
        <v>0.18599999999999994</v>
      </c>
      <c r="AG2927">
        <f t="shared" si="1404"/>
        <v>1.8350000000000009</v>
      </c>
      <c r="AH2927">
        <f t="shared" si="1422"/>
        <v>0.55821428571428555</v>
      </c>
      <c r="AI2927" s="8">
        <f t="shared" si="1423"/>
        <v>0.49928571428571339</v>
      </c>
      <c r="AJ2927">
        <f t="shared" si="1412"/>
        <v>98.544653885398219</v>
      </c>
      <c r="AK2927" s="8">
        <f t="shared" si="1425"/>
        <v>100.25404977190155</v>
      </c>
      <c r="AL2927">
        <v>0.59918469902130456</v>
      </c>
    </row>
    <row r="2928" spans="1:38" x14ac:dyDescent="0.35">
      <c r="A2928" s="15">
        <v>40367</v>
      </c>
      <c r="B2928">
        <v>37.988999999999997</v>
      </c>
      <c r="C2928">
        <v>37.125999999999998</v>
      </c>
      <c r="D2928">
        <v>38.186</v>
      </c>
      <c r="E2928">
        <f t="shared" si="1398"/>
        <v>37.766999999999996</v>
      </c>
      <c r="F2928">
        <f t="shared" si="1405"/>
        <v>1.6166666666666671</v>
      </c>
      <c r="G2928">
        <f t="shared" si="1399"/>
        <v>1</v>
      </c>
      <c r="H2928" s="6">
        <v>114.9</v>
      </c>
      <c r="I2928">
        <f t="shared" si="1400"/>
        <v>4339.4282999999996</v>
      </c>
      <c r="J2928">
        <f t="shared" si="1401"/>
        <v>4339.4282999999996</v>
      </c>
      <c r="K2928">
        <f t="shared" si="1402"/>
        <v>0</v>
      </c>
      <c r="L2928">
        <f t="shared" si="1417"/>
        <v>15405.573533333332</v>
      </c>
      <c r="M2928">
        <f t="shared" si="1418"/>
        <v>31780.718466666665</v>
      </c>
      <c r="N2928">
        <f t="shared" si="1419"/>
        <v>0.48474591754404578</v>
      </c>
      <c r="O2928" s="8">
        <f t="shared" si="1420"/>
        <v>32.648408850039189</v>
      </c>
      <c r="P2928">
        <f t="shared" si="1406"/>
        <v>1.2889999999999944</v>
      </c>
      <c r="Q2928">
        <f t="shared" si="1407"/>
        <v>1</v>
      </c>
      <c r="R2928">
        <f t="shared" si="1408"/>
        <v>1.2889999999999944</v>
      </c>
      <c r="S2928">
        <f t="shared" si="1409"/>
        <v>0</v>
      </c>
      <c r="T2928">
        <f t="shared" si="1415"/>
        <v>0.27842857142857114</v>
      </c>
      <c r="U2928">
        <f t="shared" si="1415"/>
        <v>0.33950000000000002</v>
      </c>
      <c r="V2928" s="8">
        <f t="shared" si="1416"/>
        <v>45.058374754363626</v>
      </c>
      <c r="W2928">
        <f t="shared" si="1413"/>
        <v>0.59651353714731337</v>
      </c>
      <c r="X2928">
        <f t="shared" si="1414"/>
        <v>0.43962386312123819</v>
      </c>
      <c r="Y2928">
        <f t="shared" si="1426"/>
        <v>0.32472249997797914</v>
      </c>
      <c r="Z2928">
        <f t="shared" si="1427"/>
        <v>0.39434321232508202</v>
      </c>
      <c r="AA2928" s="8">
        <f t="shared" si="1428"/>
        <v>45.158946452604589</v>
      </c>
      <c r="AB2928">
        <f t="shared" si="1410"/>
        <v>37.988999999999997</v>
      </c>
      <c r="AC2928">
        <f t="shared" si="1411"/>
        <v>34.869</v>
      </c>
      <c r="AD2928">
        <f t="shared" si="1421"/>
        <v>100</v>
      </c>
      <c r="AE2928" s="8">
        <f t="shared" si="1424"/>
        <v>71.643423571233299</v>
      </c>
      <c r="AF2928">
        <f t="shared" si="1403"/>
        <v>0.19700000000000273</v>
      </c>
      <c r="AG2928">
        <f t="shared" si="1404"/>
        <v>0.86299999999999955</v>
      </c>
      <c r="AH2928">
        <f t="shared" si="1422"/>
        <v>0.54628571428571449</v>
      </c>
      <c r="AI2928" s="8">
        <f t="shared" si="1423"/>
        <v>0.53135714285714186</v>
      </c>
      <c r="AJ2928">
        <f t="shared" si="1412"/>
        <v>103.30677399178742</v>
      </c>
      <c r="AK2928" s="8">
        <f t="shared" si="1425"/>
        <v>101.98663051357082</v>
      </c>
      <c r="AL2928">
        <v>0.59863475758347839</v>
      </c>
    </row>
    <row r="2929" spans="1:38" x14ac:dyDescent="0.35">
      <c r="A2929" s="15">
        <v>40368</v>
      </c>
      <c r="B2929">
        <v>38.232999999999997</v>
      </c>
      <c r="C2929">
        <v>37.655999999999999</v>
      </c>
      <c r="D2929">
        <v>38.503999999999998</v>
      </c>
      <c r="E2929">
        <f t="shared" si="1398"/>
        <v>38.131</v>
      </c>
      <c r="F2929">
        <f t="shared" si="1405"/>
        <v>0.36400000000000432</v>
      </c>
      <c r="G2929">
        <f t="shared" si="1399"/>
        <v>1</v>
      </c>
      <c r="H2929" s="6">
        <v>75.7</v>
      </c>
      <c r="I2929">
        <f t="shared" si="1400"/>
        <v>2886.5167000000001</v>
      </c>
      <c r="J2929">
        <f t="shared" si="1401"/>
        <v>2886.5167000000001</v>
      </c>
      <c r="K2929">
        <f t="shared" si="1402"/>
        <v>0</v>
      </c>
      <c r="L2929">
        <f t="shared" si="1417"/>
        <v>15690.117033333334</v>
      </c>
      <c r="M2929">
        <f t="shared" si="1418"/>
        <v>31780.718466666665</v>
      </c>
      <c r="N2929">
        <f t="shared" si="1419"/>
        <v>0.49369925509361834</v>
      </c>
      <c r="O2929" s="8">
        <f t="shared" si="1420"/>
        <v>33.052118986473985</v>
      </c>
      <c r="P2929">
        <f t="shared" si="1406"/>
        <v>0.24399999999999977</v>
      </c>
      <c r="Q2929">
        <f t="shared" si="1407"/>
        <v>1</v>
      </c>
      <c r="R2929">
        <f t="shared" si="1408"/>
        <v>0.24399999999999977</v>
      </c>
      <c r="S2929">
        <f t="shared" si="1409"/>
        <v>0</v>
      </c>
      <c r="T2929">
        <f t="shared" si="1415"/>
        <v>0.29585714285714254</v>
      </c>
      <c r="U2929">
        <f t="shared" si="1415"/>
        <v>0.33564285714285702</v>
      </c>
      <c r="V2929" s="8">
        <f t="shared" si="1416"/>
        <v>46.84990385702973</v>
      </c>
      <c r="W2929">
        <f t="shared" si="1413"/>
        <v>0.58364901934105651</v>
      </c>
      <c r="X2929">
        <f t="shared" si="1414"/>
        <v>0.4379858474472697</v>
      </c>
      <c r="Y2929">
        <f t="shared" si="1426"/>
        <v>0.33584861041420788</v>
      </c>
      <c r="Z2929">
        <f t="shared" si="1427"/>
        <v>0.40757925590577926</v>
      </c>
      <c r="AA2929" s="8">
        <f t="shared" si="1428"/>
        <v>45.175682218730756</v>
      </c>
      <c r="AB2929">
        <f t="shared" si="1410"/>
        <v>38.232999999999997</v>
      </c>
      <c r="AC2929">
        <f t="shared" si="1411"/>
        <v>34.869</v>
      </c>
      <c r="AD2929">
        <f t="shared" si="1421"/>
        <v>100</v>
      </c>
      <c r="AE2929" s="8">
        <f t="shared" si="1424"/>
        <v>100</v>
      </c>
      <c r="AF2929">
        <f t="shared" si="1403"/>
        <v>0.2710000000000008</v>
      </c>
      <c r="AG2929">
        <f t="shared" si="1404"/>
        <v>0.57699999999999818</v>
      </c>
      <c r="AH2929">
        <f t="shared" si="1422"/>
        <v>0.50371428571428623</v>
      </c>
      <c r="AI2929" s="8">
        <f t="shared" si="1423"/>
        <v>0.57035714285714179</v>
      </c>
      <c r="AJ2929">
        <f t="shared" si="1412"/>
        <v>103.02613850714093</v>
      </c>
      <c r="AK2929" s="8">
        <f t="shared" si="1425"/>
        <v>102.66097416894904</v>
      </c>
      <c r="AL2929">
        <v>0.59904154697365797</v>
      </c>
    </row>
    <row r="2930" spans="1:38" x14ac:dyDescent="0.35">
      <c r="A2930" s="15">
        <v>40371</v>
      </c>
      <c r="B2930">
        <v>38.170999999999999</v>
      </c>
      <c r="C2930">
        <v>37.497</v>
      </c>
      <c r="D2930">
        <v>38.402999999999999</v>
      </c>
      <c r="E2930">
        <f t="shared" si="1398"/>
        <v>38.023666666666664</v>
      </c>
      <c r="F2930">
        <f t="shared" si="1405"/>
        <v>-0.10733333333333661</v>
      </c>
      <c r="G2930">
        <f t="shared" si="1399"/>
        <v>-1</v>
      </c>
      <c r="H2930" s="6">
        <v>44</v>
      </c>
      <c r="I2930">
        <f t="shared" si="1400"/>
        <v>1673.0413333333331</v>
      </c>
      <c r="J2930">
        <f t="shared" si="1401"/>
        <v>0</v>
      </c>
      <c r="K2930">
        <f t="shared" si="1402"/>
        <v>1673.0413333333331</v>
      </c>
      <c r="L2930">
        <f t="shared" si="1417"/>
        <v>15690.117033333334</v>
      </c>
      <c r="M2930">
        <f t="shared" si="1418"/>
        <v>30379.226466666667</v>
      </c>
      <c r="N2930">
        <f t="shared" si="1419"/>
        <v>0.51647519895047933</v>
      </c>
      <c r="O2930" s="8">
        <f t="shared" si="1420"/>
        <v>34.057609336962514</v>
      </c>
      <c r="P2930">
        <f t="shared" si="1406"/>
        <v>-6.1999999999997613E-2</v>
      </c>
      <c r="Q2930">
        <f t="shared" si="1407"/>
        <v>-1</v>
      </c>
      <c r="R2930">
        <f t="shared" si="1408"/>
        <v>0</v>
      </c>
      <c r="S2930">
        <f t="shared" si="1409"/>
        <v>6.1999999999997613E-2</v>
      </c>
      <c r="T2930">
        <f t="shared" si="1415"/>
        <v>0.29585714285714254</v>
      </c>
      <c r="U2930">
        <f t="shared" si="1415"/>
        <v>0.31357142857142811</v>
      </c>
      <c r="V2930" s="8">
        <f t="shared" si="1416"/>
        <v>48.546647913736528</v>
      </c>
      <c r="W2930">
        <f t="shared" si="1413"/>
        <v>0.59815090069312704</v>
      </c>
      <c r="X2930">
        <f t="shared" si="1414"/>
        <v>0.45266958856350942</v>
      </c>
      <c r="Y2930">
        <f t="shared" si="1426"/>
        <v>0.34801056951844161</v>
      </c>
      <c r="Z2930">
        <f t="shared" si="1427"/>
        <v>0.42239114355553919</v>
      </c>
      <c r="AA2930" s="8">
        <f t="shared" si="1428"/>
        <v>45.172611069339943</v>
      </c>
      <c r="AB2930">
        <f t="shared" si="1410"/>
        <v>38.232999999999997</v>
      </c>
      <c r="AC2930">
        <f t="shared" si="1411"/>
        <v>35.051000000000002</v>
      </c>
      <c r="AD2930">
        <f t="shared" si="1421"/>
        <v>98.051539912005097</v>
      </c>
      <c r="AE2930" s="8">
        <f t="shared" si="1424"/>
        <v>99.350513304001694</v>
      </c>
      <c r="AF2930">
        <f t="shared" si="1403"/>
        <v>0.23199999999999932</v>
      </c>
      <c r="AG2930">
        <f t="shared" si="1404"/>
        <v>0.67399999999999949</v>
      </c>
      <c r="AH2930">
        <f t="shared" si="1422"/>
        <v>0.48821428571428577</v>
      </c>
      <c r="AI2930" s="8">
        <f t="shared" si="1423"/>
        <v>0.58914285714285641</v>
      </c>
      <c r="AJ2930">
        <f t="shared" si="1412"/>
        <v>107.08053973686424</v>
      </c>
      <c r="AK2930" s="8">
        <f t="shared" si="1425"/>
        <v>99.20471970267954</v>
      </c>
      <c r="AL2930">
        <v>0.60104304375204742</v>
      </c>
    </row>
    <row r="2931" spans="1:38" x14ac:dyDescent="0.35">
      <c r="A2931" s="15">
        <v>40372</v>
      </c>
      <c r="B2931">
        <v>38.79</v>
      </c>
      <c r="C2931">
        <v>37.976999999999997</v>
      </c>
      <c r="D2931">
        <v>38.991999999999997</v>
      </c>
      <c r="E2931">
        <f t="shared" si="1398"/>
        <v>38.586333333333329</v>
      </c>
      <c r="F2931">
        <f t="shared" si="1405"/>
        <v>0.56266666666666509</v>
      </c>
      <c r="G2931">
        <f t="shared" si="1399"/>
        <v>1</v>
      </c>
      <c r="H2931" s="6">
        <v>82.4</v>
      </c>
      <c r="I2931">
        <f t="shared" si="1400"/>
        <v>3179.5138666666667</v>
      </c>
      <c r="J2931">
        <f t="shared" si="1401"/>
        <v>3179.5138666666667</v>
      </c>
      <c r="K2931">
        <f t="shared" si="1402"/>
        <v>0</v>
      </c>
      <c r="L2931">
        <f t="shared" si="1417"/>
        <v>18869.6309</v>
      </c>
      <c r="M2931">
        <f t="shared" si="1418"/>
        <v>27961.007799999999</v>
      </c>
      <c r="N2931">
        <f t="shared" si="1419"/>
        <v>0.67485517814561746</v>
      </c>
      <c r="O2931" s="8">
        <f t="shared" si="1420"/>
        <v>40.29334517703257</v>
      </c>
      <c r="P2931">
        <f t="shared" si="1406"/>
        <v>0.61899999999999977</v>
      </c>
      <c r="Q2931">
        <f t="shared" si="1407"/>
        <v>1</v>
      </c>
      <c r="R2931">
        <f t="shared" si="1408"/>
        <v>0.61899999999999977</v>
      </c>
      <c r="S2931">
        <f t="shared" si="1409"/>
        <v>0</v>
      </c>
      <c r="T2931">
        <f t="shared" si="1415"/>
        <v>0.34007142857142825</v>
      </c>
      <c r="U2931">
        <f t="shared" si="1415"/>
        <v>0.27314285714285702</v>
      </c>
      <c r="V2931" s="8">
        <f t="shared" si="1416"/>
        <v>55.457192778101323</v>
      </c>
      <c r="W2931">
        <f t="shared" si="1413"/>
        <v>0.58631110437301981</v>
      </c>
      <c r="X2931">
        <f t="shared" si="1414"/>
        <v>0.42273266996579556</v>
      </c>
      <c r="Y2931">
        <f t="shared" si="1426"/>
        <v>0.36063179378753596</v>
      </c>
      <c r="Z2931">
        <f t="shared" si="1427"/>
        <v>0.43506467987689118</v>
      </c>
      <c r="AA2931" s="8">
        <f t="shared" si="1428"/>
        <v>45.322783966443325</v>
      </c>
      <c r="AB2931">
        <f t="shared" si="1410"/>
        <v>38.79</v>
      </c>
      <c r="AC2931">
        <f t="shared" si="1411"/>
        <v>36.700000000000003</v>
      </c>
      <c r="AD2931">
        <f t="shared" si="1421"/>
        <v>100</v>
      </c>
      <c r="AE2931" s="8">
        <f t="shared" si="1424"/>
        <v>99.350513304001694</v>
      </c>
      <c r="AF2931">
        <f t="shared" si="1403"/>
        <v>0.20199999999999818</v>
      </c>
      <c r="AG2931">
        <f t="shared" si="1404"/>
        <v>0.81300000000000239</v>
      </c>
      <c r="AH2931">
        <f t="shared" si="1422"/>
        <v>0.46807142857142836</v>
      </c>
      <c r="AI2931" s="8">
        <f t="shared" si="1423"/>
        <v>0.59799999999999953</v>
      </c>
      <c r="AJ2931">
        <f t="shared" si="1412"/>
        <v>107.48725338062512</v>
      </c>
      <c r="AK2931" s="8">
        <f t="shared" si="1425"/>
        <v>99.920146312562792</v>
      </c>
      <c r="AL2931">
        <v>0.60082272817012106</v>
      </c>
    </row>
    <row r="2932" spans="1:38" x14ac:dyDescent="0.35">
      <c r="A2932" s="15">
        <v>40373</v>
      </c>
      <c r="B2932">
        <v>38.759</v>
      </c>
      <c r="C2932">
        <v>38.542000000000002</v>
      </c>
      <c r="D2932">
        <v>39.286000000000001</v>
      </c>
      <c r="E2932">
        <f t="shared" si="1398"/>
        <v>38.862333333333332</v>
      </c>
      <c r="F2932">
        <f t="shared" si="1405"/>
        <v>0.27600000000000335</v>
      </c>
      <c r="G2932">
        <f t="shared" si="1399"/>
        <v>1</v>
      </c>
      <c r="H2932" s="6">
        <v>154.6</v>
      </c>
      <c r="I2932">
        <f t="shared" si="1400"/>
        <v>6008.1167333333333</v>
      </c>
      <c r="J2932">
        <f t="shared" si="1401"/>
        <v>6008.1167333333333</v>
      </c>
      <c r="K2932">
        <f t="shared" si="1402"/>
        <v>0</v>
      </c>
      <c r="L2932">
        <f t="shared" si="1417"/>
        <v>24877.747633333332</v>
      </c>
      <c r="M2932">
        <f t="shared" si="1418"/>
        <v>24595.983033333334</v>
      </c>
      <c r="N2932">
        <f t="shared" si="1419"/>
        <v>1.0114557161475572</v>
      </c>
      <c r="O2932" s="8">
        <f t="shared" si="1420"/>
        <v>50.2847618283513</v>
      </c>
      <c r="P2932">
        <f t="shared" si="1406"/>
        <v>-3.0999999999998806E-2</v>
      </c>
      <c r="Q2932">
        <f t="shared" si="1407"/>
        <v>-1</v>
      </c>
      <c r="R2932">
        <f t="shared" si="1408"/>
        <v>0</v>
      </c>
      <c r="S2932">
        <f t="shared" si="1409"/>
        <v>3.0999999999998806E-2</v>
      </c>
      <c r="T2932">
        <f t="shared" si="1415"/>
        <v>0.34007142857142825</v>
      </c>
      <c r="U2932">
        <f t="shared" si="1415"/>
        <v>0.23171428571428518</v>
      </c>
      <c r="V2932" s="8">
        <f t="shared" si="1416"/>
        <v>59.475327920049999</v>
      </c>
      <c r="W2932">
        <f t="shared" si="1413"/>
        <v>0.60278189348313216</v>
      </c>
      <c r="X2932">
        <f t="shared" si="1414"/>
        <v>0.41685361447087849</v>
      </c>
      <c r="Y2932">
        <f t="shared" si="1426"/>
        <v>0.3740215078838604</v>
      </c>
      <c r="Z2932">
        <f t="shared" si="1427"/>
        <v>0.43404754652166144</v>
      </c>
      <c r="AA2932" s="8">
        <f t="shared" si="1428"/>
        <v>46.285834836110581</v>
      </c>
      <c r="AB2932">
        <f t="shared" si="1410"/>
        <v>38.79</v>
      </c>
      <c r="AC2932">
        <f t="shared" si="1411"/>
        <v>37.988999999999997</v>
      </c>
      <c r="AD2932">
        <f t="shared" si="1421"/>
        <v>96.129837702871569</v>
      </c>
      <c r="AE2932" s="8">
        <f t="shared" si="1424"/>
        <v>98.060459204958889</v>
      </c>
      <c r="AF2932">
        <f t="shared" si="1403"/>
        <v>0.52700000000000102</v>
      </c>
      <c r="AG2932">
        <f t="shared" si="1404"/>
        <v>0.21699999999999875</v>
      </c>
      <c r="AH2932">
        <f t="shared" si="1422"/>
        <v>0.44571428571428534</v>
      </c>
      <c r="AI2932" s="8">
        <f t="shared" si="1423"/>
        <v>0.57614285714285685</v>
      </c>
      <c r="AJ2932">
        <f t="shared" si="1412"/>
        <v>109.58776294955892</v>
      </c>
      <c r="AK2932" s="8">
        <f t="shared" si="1425"/>
        <v>99.819722372453583</v>
      </c>
      <c r="AL2932">
        <v>0.60197949405034634</v>
      </c>
    </row>
    <row r="2933" spans="1:38" x14ac:dyDescent="0.35">
      <c r="A2933" s="15">
        <v>40374</v>
      </c>
      <c r="B2933">
        <v>38.055</v>
      </c>
      <c r="C2933">
        <v>37.877000000000002</v>
      </c>
      <c r="D2933">
        <v>38.805999999999997</v>
      </c>
      <c r="E2933">
        <f t="shared" si="1398"/>
        <v>38.246000000000002</v>
      </c>
      <c r="F2933">
        <f t="shared" si="1405"/>
        <v>-0.61633333333332985</v>
      </c>
      <c r="G2933">
        <f t="shared" si="1399"/>
        <v>-1</v>
      </c>
      <c r="H2933" s="6">
        <v>86.1</v>
      </c>
      <c r="I2933">
        <f t="shared" si="1400"/>
        <v>3292.9805999999999</v>
      </c>
      <c r="J2933">
        <f t="shared" si="1401"/>
        <v>0</v>
      </c>
      <c r="K2933">
        <f t="shared" si="1402"/>
        <v>3292.9805999999999</v>
      </c>
      <c r="L2933">
        <f t="shared" si="1417"/>
        <v>24877.747633333332</v>
      </c>
      <c r="M2933">
        <f t="shared" si="1418"/>
        <v>25232.667633333334</v>
      </c>
      <c r="N2933">
        <f t="shared" si="1419"/>
        <v>0.98593410712028173</v>
      </c>
      <c r="O2933" s="8">
        <f t="shared" si="1420"/>
        <v>49.645862044735345</v>
      </c>
      <c r="P2933">
        <f t="shared" si="1406"/>
        <v>-0.70400000000000063</v>
      </c>
      <c r="Q2933">
        <f t="shared" si="1407"/>
        <v>-1</v>
      </c>
      <c r="R2933">
        <f t="shared" si="1408"/>
        <v>0</v>
      </c>
      <c r="S2933">
        <f t="shared" si="1409"/>
        <v>0.70400000000000063</v>
      </c>
      <c r="T2933">
        <f t="shared" si="1415"/>
        <v>0.34007142857142825</v>
      </c>
      <c r="U2933">
        <f t="shared" si="1415"/>
        <v>0.24849999999999994</v>
      </c>
      <c r="V2933" s="8">
        <f t="shared" si="1416"/>
        <v>57.779126213592214</v>
      </c>
      <c r="W2933">
        <f t="shared" si="1413"/>
        <v>0.60278189348313216</v>
      </c>
      <c r="X2933">
        <f t="shared" si="1414"/>
        <v>0.39947370825843292</v>
      </c>
      <c r="Y2933">
        <f t="shared" si="1426"/>
        <v>0.38903453302424007</v>
      </c>
      <c r="Z2933">
        <f t="shared" si="1427"/>
        <v>0.43178899129411413</v>
      </c>
      <c r="AA2933" s="8">
        <f t="shared" si="1428"/>
        <v>47.395636394231083</v>
      </c>
      <c r="AB2933">
        <f t="shared" si="1410"/>
        <v>38.79</v>
      </c>
      <c r="AC2933">
        <f t="shared" si="1411"/>
        <v>38.055</v>
      </c>
      <c r="AD2933">
        <f t="shared" si="1421"/>
        <v>0</v>
      </c>
      <c r="AE2933" s="8">
        <f t="shared" si="1424"/>
        <v>65.376612567623852</v>
      </c>
      <c r="AF2933">
        <f t="shared" si="1403"/>
        <v>0.75099999999999767</v>
      </c>
      <c r="AG2933">
        <f t="shared" si="1404"/>
        <v>0.17799999999999727</v>
      </c>
      <c r="AH2933">
        <f t="shared" si="1422"/>
        <v>0.44099999999999945</v>
      </c>
      <c r="AI2933" s="8">
        <f t="shared" si="1423"/>
        <v>0.55621428571428511</v>
      </c>
      <c r="AJ2933">
        <f t="shared" si="1412"/>
        <v>109.07761981196973</v>
      </c>
      <c r="AK2933" s="8">
        <f t="shared" si="1425"/>
        <v>97.968798270003091</v>
      </c>
      <c r="AL2933">
        <v>0.60177036776674542</v>
      </c>
    </row>
    <row r="2934" spans="1:38" x14ac:dyDescent="0.35">
      <c r="A2934" s="15">
        <v>40375</v>
      </c>
      <c r="B2934">
        <v>36.731000000000002</v>
      </c>
      <c r="C2934">
        <v>36.661000000000001</v>
      </c>
      <c r="D2934">
        <v>38.232999999999997</v>
      </c>
      <c r="E2934">
        <f t="shared" si="1398"/>
        <v>37.208333333333336</v>
      </c>
      <c r="F2934">
        <f t="shared" si="1405"/>
        <v>-1.0376666666666665</v>
      </c>
      <c r="G2934">
        <f t="shared" si="1399"/>
        <v>-1</v>
      </c>
      <c r="H2934" s="6">
        <v>107.2</v>
      </c>
      <c r="I2934">
        <f t="shared" si="1400"/>
        <v>3988.7333333333336</v>
      </c>
      <c r="J2934">
        <f t="shared" si="1401"/>
        <v>0</v>
      </c>
      <c r="K2934">
        <f t="shared" si="1402"/>
        <v>3988.7333333333336</v>
      </c>
      <c r="L2934">
        <f t="shared" si="1417"/>
        <v>23256.344633333334</v>
      </c>
      <c r="M2934">
        <f t="shared" si="1418"/>
        <v>29221.400966666668</v>
      </c>
      <c r="N2934">
        <f t="shared" si="1419"/>
        <v>0.79586686004077045</v>
      </c>
      <c r="O2934" s="8">
        <f t="shared" si="1420"/>
        <v>44.316584806442854</v>
      </c>
      <c r="P2934">
        <f t="shared" si="1406"/>
        <v>-1.3239999999999981</v>
      </c>
      <c r="Q2934">
        <f t="shared" si="1407"/>
        <v>-1</v>
      </c>
      <c r="R2934">
        <f t="shared" si="1408"/>
        <v>0</v>
      </c>
      <c r="S2934">
        <f t="shared" si="1409"/>
        <v>1.3239999999999981</v>
      </c>
      <c r="T2934">
        <f t="shared" si="1415"/>
        <v>0.31599999999999995</v>
      </c>
      <c r="U2934">
        <f t="shared" si="1415"/>
        <v>0.34307142857142836</v>
      </c>
      <c r="V2934" s="8">
        <f t="shared" si="1416"/>
        <v>47.946244716592616</v>
      </c>
      <c r="W2934">
        <f t="shared" si="1413"/>
        <v>0.60278189348313216</v>
      </c>
      <c r="X2934">
        <f t="shared" si="1414"/>
        <v>0.39500439789826919</v>
      </c>
      <c r="Y2934">
        <f t="shared" si="1426"/>
        <v>0.404105866067209</v>
      </c>
      <c r="Z2934">
        <f t="shared" si="1427"/>
        <v>0.42859041642720097</v>
      </c>
      <c r="AA2934" s="8">
        <f t="shared" si="1428"/>
        <v>48.529803070175447</v>
      </c>
      <c r="AB2934">
        <f t="shared" si="1410"/>
        <v>38.79</v>
      </c>
      <c r="AC2934">
        <f t="shared" si="1411"/>
        <v>36.731000000000002</v>
      </c>
      <c r="AD2934">
        <f t="shared" si="1421"/>
        <v>0</v>
      </c>
      <c r="AE2934" s="8">
        <f t="shared" si="1424"/>
        <v>32.043279234290523</v>
      </c>
      <c r="AF2934">
        <f t="shared" si="1403"/>
        <v>1.5019999999999953</v>
      </c>
      <c r="AG2934">
        <f t="shared" si="1404"/>
        <v>7.0000000000000284E-2</v>
      </c>
      <c r="AH2934">
        <f t="shared" si="1422"/>
        <v>0.53364285714285642</v>
      </c>
      <c r="AI2934" s="8">
        <f t="shared" si="1423"/>
        <v>0.52692857142857108</v>
      </c>
      <c r="AJ2934">
        <f t="shared" si="1412"/>
        <v>105.33998680776622</v>
      </c>
      <c r="AK2934" s="8">
        <f t="shared" si="1425"/>
        <v>94.691930910028361</v>
      </c>
      <c r="AL2934">
        <v>0.6008458019187578</v>
      </c>
    </row>
    <row r="2935" spans="1:38" x14ac:dyDescent="0.35">
      <c r="A2935" s="15">
        <v>40378</v>
      </c>
      <c r="B2935">
        <v>36.567999999999998</v>
      </c>
      <c r="C2935">
        <v>36.234999999999999</v>
      </c>
      <c r="D2935">
        <v>37.079000000000001</v>
      </c>
      <c r="E2935">
        <f t="shared" si="1398"/>
        <v>36.627333333333333</v>
      </c>
      <c r="F2935">
        <f t="shared" si="1405"/>
        <v>-0.58100000000000307</v>
      </c>
      <c r="G2935">
        <f t="shared" si="1399"/>
        <v>-1</v>
      </c>
      <c r="H2935" s="6">
        <v>102.7</v>
      </c>
      <c r="I2935">
        <f t="shared" si="1400"/>
        <v>3761.6271333333334</v>
      </c>
      <c r="J2935">
        <f t="shared" si="1401"/>
        <v>0</v>
      </c>
      <c r="K2935">
        <f t="shared" si="1402"/>
        <v>3761.6271333333334</v>
      </c>
      <c r="L2935">
        <f t="shared" si="1417"/>
        <v>23256.344633333334</v>
      </c>
      <c r="M2935">
        <f t="shared" si="1418"/>
        <v>27305.657099999997</v>
      </c>
      <c r="N2935">
        <f t="shared" si="1419"/>
        <v>0.85170426582897862</v>
      </c>
      <c r="O2935" s="8">
        <f t="shared" si="1420"/>
        <v>45.995696048563353</v>
      </c>
      <c r="P2935">
        <f t="shared" si="1406"/>
        <v>-0.16300000000000381</v>
      </c>
      <c r="Q2935">
        <f t="shared" si="1407"/>
        <v>-1</v>
      </c>
      <c r="R2935">
        <f t="shared" si="1408"/>
        <v>0</v>
      </c>
      <c r="S2935">
        <f t="shared" si="1409"/>
        <v>0.16300000000000381</v>
      </c>
      <c r="T2935">
        <f t="shared" si="1415"/>
        <v>0.31599999999999995</v>
      </c>
      <c r="U2935">
        <f t="shared" si="1415"/>
        <v>0.25021428571428572</v>
      </c>
      <c r="V2935" s="8">
        <f t="shared" si="1416"/>
        <v>55.809259492872457</v>
      </c>
      <c r="W2935">
        <f t="shared" si="1413"/>
        <v>0.60278189348313216</v>
      </c>
      <c r="X2935">
        <f t="shared" si="1414"/>
        <v>0.39567292566280532</v>
      </c>
      <c r="Y2935">
        <f t="shared" si="1426"/>
        <v>0.43698659365768444</v>
      </c>
      <c r="Z2935">
        <f t="shared" si="1427"/>
        <v>0.42613391690865171</v>
      </c>
      <c r="AA2935" s="8">
        <f t="shared" si="1428"/>
        <v>50.628688382223231</v>
      </c>
      <c r="AB2935">
        <f t="shared" si="1410"/>
        <v>38.79</v>
      </c>
      <c r="AC2935">
        <f t="shared" si="1411"/>
        <v>36.567999999999998</v>
      </c>
      <c r="AD2935">
        <f t="shared" si="1421"/>
        <v>0</v>
      </c>
      <c r="AE2935" s="8">
        <f t="shared" si="1424"/>
        <v>0</v>
      </c>
      <c r="AF2935">
        <f t="shared" si="1403"/>
        <v>0.51100000000000279</v>
      </c>
      <c r="AG2935">
        <f t="shared" si="1404"/>
        <v>0.33299999999999841</v>
      </c>
      <c r="AH2935">
        <f t="shared" si="1422"/>
        <v>0.50378571428571362</v>
      </c>
      <c r="AI2935" s="8">
        <f t="shared" si="1423"/>
        <v>0.54071428571428526</v>
      </c>
      <c r="AJ2935">
        <f t="shared" si="1412"/>
        <v>104.32797923026446</v>
      </c>
      <c r="AK2935" s="8">
        <f t="shared" si="1425"/>
        <v>95.182071370936256</v>
      </c>
      <c r="AL2935">
        <v>0.60276929938558743</v>
      </c>
    </row>
    <row r="2936" spans="1:38" x14ac:dyDescent="0.35">
      <c r="A2936" s="15">
        <v>40379</v>
      </c>
      <c r="B2936">
        <v>36.854999999999997</v>
      </c>
      <c r="C2936">
        <v>35.813000000000002</v>
      </c>
      <c r="D2936">
        <v>36.923999999999999</v>
      </c>
      <c r="E2936">
        <f t="shared" si="1398"/>
        <v>36.530666666666669</v>
      </c>
      <c r="F2936">
        <f t="shared" si="1405"/>
        <v>-9.6666666666664014E-2</v>
      </c>
      <c r="G2936">
        <f t="shared" si="1399"/>
        <v>-1</v>
      </c>
      <c r="H2936" s="6">
        <v>86.2</v>
      </c>
      <c r="I2936">
        <f t="shared" si="1400"/>
        <v>3148.9434666666671</v>
      </c>
      <c r="J2936">
        <f t="shared" si="1401"/>
        <v>0</v>
      </c>
      <c r="K2936">
        <f t="shared" si="1402"/>
        <v>3148.9434666666671</v>
      </c>
      <c r="L2936">
        <f t="shared" si="1417"/>
        <v>21706.396233333333</v>
      </c>
      <c r="M2936">
        <f t="shared" si="1418"/>
        <v>30454.600566666664</v>
      </c>
      <c r="N2936">
        <f t="shared" si="1419"/>
        <v>0.71274604918284612</v>
      </c>
      <c r="O2936" s="8">
        <f t="shared" si="1420"/>
        <v>41.614228187704676</v>
      </c>
      <c r="P2936">
        <f t="shared" si="1406"/>
        <v>0.28699999999999903</v>
      </c>
      <c r="Q2936">
        <f t="shared" si="1407"/>
        <v>1</v>
      </c>
      <c r="R2936">
        <f t="shared" si="1408"/>
        <v>0.28699999999999903</v>
      </c>
      <c r="S2936">
        <f t="shared" si="1409"/>
        <v>0</v>
      </c>
      <c r="T2936">
        <f t="shared" si="1415"/>
        <v>0.30499999999999972</v>
      </c>
      <c r="U2936">
        <f t="shared" si="1415"/>
        <v>0.25021428571428572</v>
      </c>
      <c r="V2936" s="8">
        <f t="shared" si="1416"/>
        <v>54.933745014794781</v>
      </c>
      <c r="W2936">
        <f t="shared" si="1413"/>
        <v>0.59950105180150448</v>
      </c>
      <c r="X2936">
        <f t="shared" si="1414"/>
        <v>0.39567292566280532</v>
      </c>
      <c r="Y2936">
        <f t="shared" si="1426"/>
        <v>0.46804274939445428</v>
      </c>
      <c r="Z2936">
        <f t="shared" si="1427"/>
        <v>0.42377101657751709</v>
      </c>
      <c r="AA2936" s="8">
        <f t="shared" si="1428"/>
        <v>52.482117595969498</v>
      </c>
      <c r="AB2936">
        <f t="shared" si="1410"/>
        <v>38.759</v>
      </c>
      <c r="AC2936">
        <f t="shared" si="1411"/>
        <v>36.567999999999998</v>
      </c>
      <c r="AD2936">
        <f t="shared" si="1421"/>
        <v>13.099041533546266</v>
      </c>
      <c r="AE2936" s="8">
        <f t="shared" si="1424"/>
        <v>4.3663471778487555</v>
      </c>
      <c r="AF2936">
        <f t="shared" si="1403"/>
        <v>6.9000000000002615E-2</v>
      </c>
      <c r="AG2936">
        <f t="shared" si="1404"/>
        <v>1.0419999999999945</v>
      </c>
      <c r="AH2936">
        <f t="shared" si="1422"/>
        <v>0.46885714285714236</v>
      </c>
      <c r="AI2936" s="8">
        <f t="shared" si="1423"/>
        <v>0.58414285714285641</v>
      </c>
      <c r="AJ2936">
        <f t="shared" si="1412"/>
        <v>100.42234332425066</v>
      </c>
      <c r="AK2936" s="8">
        <f t="shared" si="1425"/>
        <v>97.363485060629259</v>
      </c>
      <c r="AL2936">
        <v>0.60280929571941821</v>
      </c>
    </row>
    <row r="2937" spans="1:38" x14ac:dyDescent="0.35">
      <c r="A2937" s="15">
        <v>40380</v>
      </c>
      <c r="B2937">
        <v>37.241999999999997</v>
      </c>
      <c r="C2937">
        <v>36.831000000000003</v>
      </c>
      <c r="D2937">
        <v>37.314999999999998</v>
      </c>
      <c r="E2937">
        <f t="shared" si="1398"/>
        <v>37.129333333333335</v>
      </c>
      <c r="F2937">
        <f t="shared" si="1405"/>
        <v>0.59866666666666646</v>
      </c>
      <c r="G2937">
        <f t="shared" si="1399"/>
        <v>1</v>
      </c>
      <c r="H2937" s="6">
        <v>37</v>
      </c>
      <c r="I2937">
        <f t="shared" si="1400"/>
        <v>1373.7853333333335</v>
      </c>
      <c r="J2937">
        <f t="shared" si="1401"/>
        <v>1373.7853333333335</v>
      </c>
      <c r="K2937">
        <f t="shared" si="1402"/>
        <v>0</v>
      </c>
      <c r="L2937">
        <f t="shared" si="1417"/>
        <v>23080.181566666666</v>
      </c>
      <c r="M2937">
        <f t="shared" si="1418"/>
        <v>21956.416733333335</v>
      </c>
      <c r="N2937">
        <f t="shared" si="1419"/>
        <v>1.0511816134199747</v>
      </c>
      <c r="O2937" s="8">
        <f t="shared" si="1420"/>
        <v>51.247612914554132</v>
      </c>
      <c r="P2937">
        <f t="shared" si="1406"/>
        <v>0.38700000000000045</v>
      </c>
      <c r="Q2937">
        <f t="shared" si="1407"/>
        <v>1</v>
      </c>
      <c r="R2937">
        <f t="shared" si="1408"/>
        <v>0.38700000000000045</v>
      </c>
      <c r="S2937">
        <f t="shared" si="1409"/>
        <v>0</v>
      </c>
      <c r="T2937">
        <f t="shared" si="1415"/>
        <v>0.33264285714285691</v>
      </c>
      <c r="U2937">
        <f t="shared" si="1415"/>
        <v>0.19878571428571437</v>
      </c>
      <c r="V2937" s="8">
        <f t="shared" si="1416"/>
        <v>62.594086021505355</v>
      </c>
      <c r="W2937">
        <f t="shared" si="1413"/>
        <v>0.41335059103757171</v>
      </c>
      <c r="X2937">
        <f t="shared" si="1414"/>
        <v>0.39567292566280532</v>
      </c>
      <c r="Y2937">
        <f t="shared" si="1426"/>
        <v>0.48577329993040558</v>
      </c>
      <c r="Z2937">
        <f t="shared" si="1427"/>
        <v>0.42140811624638247</v>
      </c>
      <c r="AA2937" s="8">
        <f t="shared" si="1428"/>
        <v>53.547536498007354</v>
      </c>
      <c r="AB2937">
        <f t="shared" si="1410"/>
        <v>38.055</v>
      </c>
      <c r="AC2937">
        <f t="shared" si="1411"/>
        <v>36.567999999999998</v>
      </c>
      <c r="AD2937">
        <f t="shared" si="1421"/>
        <v>45.326160053799505</v>
      </c>
      <c r="AE2937" s="8">
        <f t="shared" si="1424"/>
        <v>19.475067195781921</v>
      </c>
      <c r="AF2937">
        <f t="shared" si="1403"/>
        <v>7.3000000000000398E-2</v>
      </c>
      <c r="AG2937">
        <f t="shared" si="1404"/>
        <v>0.41099999999999426</v>
      </c>
      <c r="AH2937">
        <f t="shared" si="1422"/>
        <v>0.44864285714285707</v>
      </c>
      <c r="AI2937" s="8">
        <f t="shared" si="1423"/>
        <v>0.55599999999999894</v>
      </c>
      <c r="AJ2937">
        <f t="shared" si="1412"/>
        <v>98.033641317223413</v>
      </c>
      <c r="AK2937" s="8">
        <f t="shared" si="1425"/>
        <v>100</v>
      </c>
      <c r="AL2937">
        <v>0.60283393242795502</v>
      </c>
    </row>
    <row r="2938" spans="1:38" x14ac:dyDescent="0.35">
      <c r="A2938" s="15">
        <v>40381</v>
      </c>
      <c r="B2938">
        <v>38.31</v>
      </c>
      <c r="C2938">
        <v>36.826999999999998</v>
      </c>
      <c r="D2938">
        <v>38.677999999999997</v>
      </c>
      <c r="E2938">
        <f t="shared" si="1398"/>
        <v>37.938333333333333</v>
      </c>
      <c r="F2938">
        <f t="shared" si="1405"/>
        <v>0.8089999999999975</v>
      </c>
      <c r="G2938">
        <f t="shared" si="1399"/>
        <v>1</v>
      </c>
      <c r="H2938" s="6">
        <v>99.1</v>
      </c>
      <c r="I2938">
        <f t="shared" si="1400"/>
        <v>3759.6888333333332</v>
      </c>
      <c r="J2938">
        <f t="shared" si="1401"/>
        <v>3759.6888333333332</v>
      </c>
      <c r="K2938">
        <f t="shared" si="1402"/>
        <v>0</v>
      </c>
      <c r="L2938">
        <f t="shared" si="1417"/>
        <v>26839.8704</v>
      </c>
      <c r="M2938">
        <f t="shared" si="1418"/>
        <v>17931.622933333332</v>
      </c>
      <c r="N2938">
        <f t="shared" si="1419"/>
        <v>1.4967898053503572</v>
      </c>
      <c r="O2938" s="8">
        <f t="shared" si="1420"/>
        <v>59.948570846568444</v>
      </c>
      <c r="P2938">
        <f t="shared" si="1406"/>
        <v>1.0680000000000049</v>
      </c>
      <c r="Q2938">
        <f t="shared" si="1407"/>
        <v>1</v>
      </c>
      <c r="R2938">
        <f t="shared" si="1408"/>
        <v>1.0680000000000049</v>
      </c>
      <c r="S2938">
        <f t="shared" si="1409"/>
        <v>0</v>
      </c>
      <c r="T2938">
        <f t="shared" si="1415"/>
        <v>0.40892857142857153</v>
      </c>
      <c r="U2938">
        <f t="shared" si="1415"/>
        <v>0.16449999999999981</v>
      </c>
      <c r="V2938" s="8">
        <f t="shared" si="1416"/>
        <v>71.312904833084232</v>
      </c>
      <c r="W2938">
        <f t="shared" si="1413"/>
        <v>0.3554115767513627</v>
      </c>
      <c r="X2938">
        <f t="shared" si="1414"/>
        <v>0.39567292566280532</v>
      </c>
      <c r="Y2938">
        <f t="shared" si="1426"/>
        <v>0.49931423572463401</v>
      </c>
      <c r="Z2938">
        <f t="shared" si="1427"/>
        <v>0.41904521591524785</v>
      </c>
      <c r="AA2938" s="8">
        <f t="shared" si="1428"/>
        <v>54.370239761024543</v>
      </c>
      <c r="AB2938">
        <f t="shared" si="1410"/>
        <v>38.31</v>
      </c>
      <c r="AC2938">
        <f t="shared" si="1411"/>
        <v>36.567999999999998</v>
      </c>
      <c r="AD2938">
        <f t="shared" si="1421"/>
        <v>100</v>
      </c>
      <c r="AE2938" s="8">
        <f t="shared" si="1424"/>
        <v>52.808400529115261</v>
      </c>
      <c r="AF2938">
        <f t="shared" si="1403"/>
        <v>0.367999999999995</v>
      </c>
      <c r="AG2938">
        <f t="shared" si="1404"/>
        <v>1.4830000000000041</v>
      </c>
      <c r="AH2938">
        <f t="shared" si="1422"/>
        <v>0.42849999999999966</v>
      </c>
      <c r="AI2938" s="8">
        <f t="shared" si="1423"/>
        <v>0.64564285714285619</v>
      </c>
      <c r="AJ2938">
        <f t="shared" si="1412"/>
        <v>100.20139669918657</v>
      </c>
      <c r="AK2938" s="8">
        <f t="shared" si="1425"/>
        <v>104.17969706034317</v>
      </c>
      <c r="AL2938">
        <v>0.60304529150200747</v>
      </c>
    </row>
    <row r="2939" spans="1:38" x14ac:dyDescent="0.35">
      <c r="A2939" s="15">
        <v>40382</v>
      </c>
      <c r="B2939">
        <v>38.566000000000003</v>
      </c>
      <c r="C2939">
        <v>37.918999999999997</v>
      </c>
      <c r="D2939">
        <v>38.86</v>
      </c>
      <c r="E2939">
        <f t="shared" si="1398"/>
        <v>38.448333333333331</v>
      </c>
      <c r="F2939">
        <f t="shared" si="1405"/>
        <v>0.50999999999999801</v>
      </c>
      <c r="G2939">
        <f t="shared" si="1399"/>
        <v>1</v>
      </c>
      <c r="H2939" s="6">
        <v>128.30000000000001</v>
      </c>
      <c r="I2939">
        <f t="shared" si="1400"/>
        <v>4932.921166666667</v>
      </c>
      <c r="J2939">
        <f t="shared" si="1401"/>
        <v>4932.921166666667</v>
      </c>
      <c r="K2939">
        <f t="shared" si="1402"/>
        <v>0</v>
      </c>
      <c r="L2939">
        <f t="shared" si="1417"/>
        <v>31772.791566666667</v>
      </c>
      <c r="M2939">
        <f t="shared" si="1418"/>
        <v>15865.325866666668</v>
      </c>
      <c r="N2939">
        <f t="shared" si="1419"/>
        <v>2.0026560963000368</v>
      </c>
      <c r="O2939" s="8">
        <f t="shared" si="1420"/>
        <v>66.696152741826467</v>
      </c>
      <c r="P2939">
        <f t="shared" si="1406"/>
        <v>0.25600000000000023</v>
      </c>
      <c r="Q2939">
        <f t="shared" si="1407"/>
        <v>1</v>
      </c>
      <c r="R2939">
        <f t="shared" si="1408"/>
        <v>0.25600000000000023</v>
      </c>
      <c r="S2939">
        <f t="shared" si="1409"/>
        <v>0</v>
      </c>
      <c r="T2939">
        <f t="shared" si="1415"/>
        <v>0.42721428571428582</v>
      </c>
      <c r="U2939">
        <f t="shared" si="1415"/>
        <v>0.16314285714285706</v>
      </c>
      <c r="V2939" s="8">
        <f t="shared" si="1416"/>
        <v>72.365396249243815</v>
      </c>
      <c r="W2939">
        <f t="shared" si="1413"/>
        <v>0.35536993244911663</v>
      </c>
      <c r="X2939">
        <f t="shared" si="1414"/>
        <v>0.39567292566280532</v>
      </c>
      <c r="Y2939">
        <f t="shared" si="1426"/>
        <v>0.51285219692584494</v>
      </c>
      <c r="Z2939">
        <f t="shared" si="1427"/>
        <v>0.41643104969941175</v>
      </c>
      <c r="AA2939" s="8">
        <f t="shared" si="1428"/>
        <v>55.187930998250089</v>
      </c>
      <c r="AB2939">
        <f t="shared" si="1410"/>
        <v>38.566000000000003</v>
      </c>
      <c r="AC2939">
        <f t="shared" si="1411"/>
        <v>36.567999999999998</v>
      </c>
      <c r="AD2939">
        <f t="shared" si="1421"/>
        <v>100</v>
      </c>
      <c r="AE2939" s="8">
        <f t="shared" si="1424"/>
        <v>81.775386684599837</v>
      </c>
      <c r="AF2939">
        <f t="shared" si="1403"/>
        <v>0.29399999999999693</v>
      </c>
      <c r="AG2939">
        <f t="shared" si="1404"/>
        <v>0.64700000000000557</v>
      </c>
      <c r="AH2939">
        <f t="shared" si="1422"/>
        <v>0.42657142857142816</v>
      </c>
      <c r="AI2939" s="8">
        <f t="shared" si="1423"/>
        <v>0.67635714285714243</v>
      </c>
      <c r="AJ2939">
        <f t="shared" si="1412"/>
        <v>101.034817007676</v>
      </c>
      <c r="AK2939" s="8">
        <f t="shared" si="1425"/>
        <v>103.92347076259769</v>
      </c>
      <c r="AL2939">
        <v>0.60300502826207314</v>
      </c>
    </row>
    <row r="2940" spans="1:38" x14ac:dyDescent="0.35">
      <c r="A2940" s="15">
        <v>40385</v>
      </c>
      <c r="B2940">
        <v>38.883000000000003</v>
      </c>
      <c r="C2940">
        <v>37.695</v>
      </c>
      <c r="D2940">
        <v>38.953000000000003</v>
      </c>
      <c r="E2940">
        <f t="shared" si="1398"/>
        <v>38.510333333333335</v>
      </c>
      <c r="F2940">
        <f t="shared" si="1405"/>
        <v>6.2000000000004718E-2</v>
      </c>
      <c r="G2940">
        <f t="shared" si="1399"/>
        <v>1</v>
      </c>
      <c r="H2940" s="6">
        <v>114.6</v>
      </c>
      <c r="I2940">
        <f t="shared" si="1400"/>
        <v>4413.2842000000001</v>
      </c>
      <c r="J2940">
        <f t="shared" si="1401"/>
        <v>4413.2842000000001</v>
      </c>
      <c r="K2940">
        <f t="shared" si="1402"/>
        <v>0</v>
      </c>
      <c r="L2940">
        <f t="shared" si="1417"/>
        <v>32834.528033333336</v>
      </c>
      <c r="M2940">
        <f t="shared" si="1418"/>
        <v>15865.325866666668</v>
      </c>
      <c r="N2940">
        <f t="shared" si="1419"/>
        <v>2.0695779153404761</v>
      </c>
      <c r="O2940" s="8">
        <f t="shared" si="1420"/>
        <v>67.422231082572779</v>
      </c>
      <c r="P2940">
        <f t="shared" si="1406"/>
        <v>0.31700000000000017</v>
      </c>
      <c r="Q2940">
        <f t="shared" si="1407"/>
        <v>1</v>
      </c>
      <c r="R2940">
        <f t="shared" si="1408"/>
        <v>0.31700000000000017</v>
      </c>
      <c r="S2940">
        <f t="shared" si="1409"/>
        <v>0</v>
      </c>
      <c r="T2940">
        <f t="shared" si="1415"/>
        <v>0.43685714285714283</v>
      </c>
      <c r="U2940">
        <f t="shared" si="1415"/>
        <v>0.16314285714285706</v>
      </c>
      <c r="V2940" s="8">
        <f t="shared" si="1416"/>
        <v>72.809523809523824</v>
      </c>
      <c r="W2940">
        <f t="shared" si="1413"/>
        <v>0.34336770054531718</v>
      </c>
      <c r="X2940">
        <f t="shared" si="1414"/>
        <v>0.39752682541317463</v>
      </c>
      <c r="Y2940">
        <f t="shared" si="1426"/>
        <v>0.52549719872950829</v>
      </c>
      <c r="Z2940">
        <f t="shared" si="1427"/>
        <v>0.41313403473106058</v>
      </c>
      <c r="AA2940" s="8">
        <f t="shared" si="1428"/>
        <v>55.985479706667348</v>
      </c>
      <c r="AB2940">
        <f t="shared" si="1410"/>
        <v>38.883000000000003</v>
      </c>
      <c r="AC2940">
        <f t="shared" si="1411"/>
        <v>36.854999999999997</v>
      </c>
      <c r="AD2940">
        <f t="shared" si="1421"/>
        <v>100</v>
      </c>
      <c r="AE2940" s="8">
        <f t="shared" si="1424"/>
        <v>100</v>
      </c>
      <c r="AF2940">
        <f t="shared" si="1403"/>
        <v>7.0000000000000284E-2</v>
      </c>
      <c r="AG2940">
        <f t="shared" si="1404"/>
        <v>1.1880000000000024</v>
      </c>
      <c r="AH2940">
        <f t="shared" si="1422"/>
        <v>0.37521428571428522</v>
      </c>
      <c r="AI2940" s="8">
        <f t="shared" si="1423"/>
        <v>0.73792857142857116</v>
      </c>
      <c r="AJ2940">
        <f t="shared" si="1412"/>
        <v>100.23975251353443</v>
      </c>
      <c r="AK2940" s="8">
        <f t="shared" si="1425"/>
        <v>109.07790276881646</v>
      </c>
      <c r="AL2940">
        <v>0.60331235751655421</v>
      </c>
    </row>
    <row r="2941" spans="1:38" x14ac:dyDescent="0.35">
      <c r="A2941" s="15">
        <v>40386</v>
      </c>
      <c r="B2941">
        <v>40.579000000000001</v>
      </c>
      <c r="C2941">
        <v>39.107999999999997</v>
      </c>
      <c r="D2941">
        <v>41.686</v>
      </c>
      <c r="E2941">
        <f t="shared" si="1398"/>
        <v>40.457666666666661</v>
      </c>
      <c r="F2941">
        <f t="shared" si="1405"/>
        <v>1.9473333333333258</v>
      </c>
      <c r="G2941">
        <f t="shared" si="1399"/>
        <v>1</v>
      </c>
      <c r="H2941" s="6">
        <v>591</v>
      </c>
      <c r="I2941">
        <f t="shared" si="1400"/>
        <v>23910.480999999996</v>
      </c>
      <c r="J2941">
        <f t="shared" si="1401"/>
        <v>23910.480999999996</v>
      </c>
      <c r="K2941">
        <f t="shared" si="1402"/>
        <v>0</v>
      </c>
      <c r="L2941">
        <f t="shared" si="1417"/>
        <v>54803.736133333325</v>
      </c>
      <c r="M2941">
        <f t="shared" si="1418"/>
        <v>15865.325866666668</v>
      </c>
      <c r="N2941">
        <f t="shared" si="1419"/>
        <v>3.4543088868081147</v>
      </c>
      <c r="O2941" s="8">
        <f t="shared" si="1420"/>
        <v>77.549828145919534</v>
      </c>
      <c r="P2941">
        <f t="shared" si="1406"/>
        <v>1.695999999999998</v>
      </c>
      <c r="Q2941">
        <f t="shared" si="1407"/>
        <v>1</v>
      </c>
      <c r="R2941">
        <f t="shared" si="1408"/>
        <v>1.695999999999998</v>
      </c>
      <c r="S2941">
        <f t="shared" si="1409"/>
        <v>0</v>
      </c>
      <c r="T2941">
        <f t="shared" si="1415"/>
        <v>0.4402142857142855</v>
      </c>
      <c r="U2941">
        <f t="shared" si="1415"/>
        <v>0.16314285714285706</v>
      </c>
      <c r="V2941" s="8">
        <f t="shared" si="1416"/>
        <v>72.960814490351609</v>
      </c>
      <c r="W2941">
        <f t="shared" si="1413"/>
        <v>0.55840953708824781</v>
      </c>
      <c r="X2941">
        <f t="shared" si="1414"/>
        <v>0.39752682541317463</v>
      </c>
      <c r="Y2941">
        <f t="shared" si="1426"/>
        <v>0.52865446608286903</v>
      </c>
      <c r="Z2941">
        <f t="shared" si="1427"/>
        <v>0.40984014063326918</v>
      </c>
      <c r="AA2941" s="8">
        <f t="shared" si="1428"/>
        <v>56.330048388095697</v>
      </c>
      <c r="AB2941">
        <f t="shared" si="1410"/>
        <v>40.579000000000001</v>
      </c>
      <c r="AC2941">
        <f t="shared" si="1411"/>
        <v>37.241999999999997</v>
      </c>
      <c r="AD2941">
        <f t="shared" si="1421"/>
        <v>100</v>
      </c>
      <c r="AE2941" s="8">
        <f t="shared" si="1424"/>
        <v>100</v>
      </c>
      <c r="AF2941">
        <f t="shared" si="1403"/>
        <v>1.1069999999999993</v>
      </c>
      <c r="AG2941">
        <f t="shared" si="1404"/>
        <v>1.4710000000000036</v>
      </c>
      <c r="AH2941">
        <f t="shared" si="1422"/>
        <v>0.44099999999999945</v>
      </c>
      <c r="AI2941" s="8">
        <f t="shared" si="1423"/>
        <v>0.71192857142857136</v>
      </c>
      <c r="AJ2941">
        <f t="shared" si="1412"/>
        <v>104.69568358316779</v>
      </c>
      <c r="AK2941" s="8">
        <f t="shared" si="1425"/>
        <v>112.44457991576147</v>
      </c>
      <c r="AL2941">
        <v>0.6015128221430146</v>
      </c>
    </row>
    <row r="2942" spans="1:38" x14ac:dyDescent="0.35">
      <c r="A2942" s="15">
        <v>40387</v>
      </c>
      <c r="B2942">
        <v>41.051000000000002</v>
      </c>
      <c r="C2942">
        <v>40.795999999999999</v>
      </c>
      <c r="D2942">
        <v>41.546999999999997</v>
      </c>
      <c r="E2942">
        <f t="shared" si="1398"/>
        <v>41.131333333333338</v>
      </c>
      <c r="F2942">
        <f t="shared" si="1405"/>
        <v>0.67366666666667641</v>
      </c>
      <c r="G2942">
        <f t="shared" si="1399"/>
        <v>1</v>
      </c>
      <c r="H2942" s="6">
        <v>123.8</v>
      </c>
      <c r="I2942">
        <f t="shared" si="1400"/>
        <v>5092.0590666666667</v>
      </c>
      <c r="J2942">
        <f t="shared" si="1401"/>
        <v>5092.0590666666667</v>
      </c>
      <c r="K2942">
        <f t="shared" si="1402"/>
        <v>0</v>
      </c>
      <c r="L2942">
        <f t="shared" si="1417"/>
        <v>55556.366899999994</v>
      </c>
      <c r="M2942">
        <f t="shared" si="1418"/>
        <v>15865.325866666668</v>
      </c>
      <c r="N2942">
        <f t="shared" si="1419"/>
        <v>3.5017476077642318</v>
      </c>
      <c r="O2942" s="8">
        <f t="shared" si="1420"/>
        <v>77.786404589291394</v>
      </c>
      <c r="P2942">
        <f t="shared" si="1406"/>
        <v>0.47200000000000131</v>
      </c>
      <c r="Q2942">
        <f t="shared" si="1407"/>
        <v>1</v>
      </c>
      <c r="R2942">
        <f t="shared" si="1408"/>
        <v>0.47200000000000131</v>
      </c>
      <c r="S2942">
        <f t="shared" si="1409"/>
        <v>0</v>
      </c>
      <c r="T2942">
        <f t="shared" si="1415"/>
        <v>0.38185714285714312</v>
      </c>
      <c r="U2942">
        <f t="shared" si="1415"/>
        <v>0.16314285714285706</v>
      </c>
      <c r="V2942" s="8">
        <f t="shared" si="1416"/>
        <v>70.065530799475781</v>
      </c>
      <c r="W2942">
        <f t="shared" si="1413"/>
        <v>0.54039677809714781</v>
      </c>
      <c r="X2942">
        <f t="shared" si="1414"/>
        <v>0.3985278357874586</v>
      </c>
      <c r="Y2942">
        <f t="shared" si="1426"/>
        <v>0.52464612615071438</v>
      </c>
      <c r="Z2942">
        <f t="shared" si="1427"/>
        <v>0.40690471010942775</v>
      </c>
      <c r="AA2942" s="8">
        <f t="shared" si="1428"/>
        <v>56.319645233424843</v>
      </c>
      <c r="AB2942">
        <f t="shared" si="1410"/>
        <v>41.051000000000002</v>
      </c>
      <c r="AC2942">
        <f t="shared" si="1411"/>
        <v>38.31</v>
      </c>
      <c r="AD2942">
        <f t="shared" si="1421"/>
        <v>100</v>
      </c>
      <c r="AE2942" s="8">
        <f t="shared" si="1424"/>
        <v>100</v>
      </c>
      <c r="AF2942">
        <f t="shared" si="1403"/>
        <v>0.49599999999999511</v>
      </c>
      <c r="AG2942">
        <f t="shared" si="1404"/>
        <v>0.25500000000000256</v>
      </c>
      <c r="AH2942">
        <f t="shared" si="1422"/>
        <v>0.46235714285714175</v>
      </c>
      <c r="AI2942" s="8">
        <f t="shared" si="1423"/>
        <v>0.66850000000000009</v>
      </c>
      <c r="AJ2942">
        <f t="shared" si="1412"/>
        <v>107.87281566154252</v>
      </c>
      <c r="AK2942" s="8">
        <f t="shared" si="1425"/>
        <v>116.06819724044333</v>
      </c>
      <c r="AL2942">
        <v>0.6018673755810785</v>
      </c>
    </row>
    <row r="2943" spans="1:38" x14ac:dyDescent="0.35">
      <c r="A2943" s="15">
        <v>40388</v>
      </c>
      <c r="B2943">
        <v>41.276000000000003</v>
      </c>
      <c r="C2943">
        <v>40.942999999999998</v>
      </c>
      <c r="D2943">
        <v>42.05</v>
      </c>
      <c r="E2943">
        <f t="shared" si="1398"/>
        <v>41.422999999999995</v>
      </c>
      <c r="F2943">
        <f t="shared" si="1405"/>
        <v>0.29166666666665719</v>
      </c>
      <c r="G2943">
        <f t="shared" si="1399"/>
        <v>1</v>
      </c>
      <c r="H2943" s="6">
        <v>198.8</v>
      </c>
      <c r="I2943">
        <f t="shared" si="1400"/>
        <v>8234.8923999999988</v>
      </c>
      <c r="J2943">
        <f t="shared" si="1401"/>
        <v>8234.8923999999988</v>
      </c>
      <c r="K2943">
        <f t="shared" si="1402"/>
        <v>0</v>
      </c>
      <c r="L2943">
        <f t="shared" si="1417"/>
        <v>60904.742599999998</v>
      </c>
      <c r="M2943">
        <f t="shared" si="1418"/>
        <v>15865.325866666668</v>
      </c>
      <c r="N2943">
        <f t="shared" si="1419"/>
        <v>3.838858597160109</v>
      </c>
      <c r="O2943" s="8">
        <f t="shared" si="1420"/>
        <v>79.333969366517692</v>
      </c>
      <c r="P2943">
        <f t="shared" si="1406"/>
        <v>0.22500000000000142</v>
      </c>
      <c r="Q2943">
        <f t="shared" si="1407"/>
        <v>1</v>
      </c>
      <c r="R2943">
        <f t="shared" si="1408"/>
        <v>0.22500000000000142</v>
      </c>
      <c r="S2943">
        <f t="shared" si="1409"/>
        <v>0</v>
      </c>
      <c r="T2943">
        <f t="shared" si="1415"/>
        <v>0.38050000000000039</v>
      </c>
      <c r="U2943">
        <f t="shared" si="1415"/>
        <v>0.16314285714285706</v>
      </c>
      <c r="V2943" s="8">
        <f t="shared" si="1416"/>
        <v>69.990802785442156</v>
      </c>
      <c r="W2943">
        <f t="shared" si="1413"/>
        <v>0.524095580765358</v>
      </c>
      <c r="X2943">
        <f t="shared" si="1414"/>
        <v>0.36622569053830184</v>
      </c>
      <c r="Y2943">
        <f t="shared" si="1426"/>
        <v>0.52039230910959311</v>
      </c>
      <c r="Z2943">
        <f t="shared" si="1427"/>
        <v>0.40177898461593003</v>
      </c>
      <c r="AA2943" s="8">
        <f t="shared" si="1428"/>
        <v>56.431198048600685</v>
      </c>
      <c r="AB2943">
        <f t="shared" si="1410"/>
        <v>41.276000000000003</v>
      </c>
      <c r="AC2943">
        <f t="shared" si="1411"/>
        <v>38.566000000000003</v>
      </c>
      <c r="AD2943">
        <f t="shared" si="1421"/>
        <v>100</v>
      </c>
      <c r="AE2943" s="8">
        <f t="shared" si="1424"/>
        <v>100</v>
      </c>
      <c r="AF2943">
        <f t="shared" si="1403"/>
        <v>0.7739999999999938</v>
      </c>
      <c r="AG2943">
        <f t="shared" si="1404"/>
        <v>0.33300000000000551</v>
      </c>
      <c r="AH2943">
        <f t="shared" si="1422"/>
        <v>0.49828571428571272</v>
      </c>
      <c r="AI2943" s="8">
        <f t="shared" si="1423"/>
        <v>0.65107142857142919</v>
      </c>
      <c r="AJ2943">
        <f t="shared" si="1412"/>
        <v>112.37374424872723</v>
      </c>
      <c r="AK2943" s="8">
        <f t="shared" si="1425"/>
        <v>118.3100206374685</v>
      </c>
      <c r="AL2943">
        <v>0.60191698907134383</v>
      </c>
    </row>
    <row r="2944" spans="1:38" x14ac:dyDescent="0.35">
      <c r="A2944" s="15">
        <v>40389</v>
      </c>
      <c r="B2944">
        <v>41.399000000000001</v>
      </c>
      <c r="C2944">
        <v>40.935000000000002</v>
      </c>
      <c r="D2944">
        <v>41.793999999999997</v>
      </c>
      <c r="E2944">
        <f t="shared" si="1398"/>
        <v>41.375999999999998</v>
      </c>
      <c r="F2944">
        <f t="shared" si="1405"/>
        <v>-4.6999999999997044E-2</v>
      </c>
      <c r="G2944">
        <f t="shared" si="1399"/>
        <v>-1</v>
      </c>
      <c r="H2944" s="6">
        <v>74.5</v>
      </c>
      <c r="I2944">
        <f t="shared" si="1400"/>
        <v>3082.5119999999997</v>
      </c>
      <c r="J2944">
        <f t="shared" si="1401"/>
        <v>0</v>
      </c>
      <c r="K2944">
        <f t="shared" si="1402"/>
        <v>3082.5119999999997</v>
      </c>
      <c r="L2944">
        <f t="shared" si="1417"/>
        <v>60904.742599999998</v>
      </c>
      <c r="M2944">
        <f t="shared" si="1418"/>
        <v>17274.796533333334</v>
      </c>
      <c r="N2944">
        <f t="shared" si="1419"/>
        <v>3.5256416758645237</v>
      </c>
      <c r="O2944" s="8">
        <f t="shared" si="1420"/>
        <v>77.903685894244546</v>
      </c>
      <c r="P2944">
        <f t="shared" si="1406"/>
        <v>0.12299999999999756</v>
      </c>
      <c r="Q2944">
        <f t="shared" si="1407"/>
        <v>1</v>
      </c>
      <c r="R2944">
        <f t="shared" si="1408"/>
        <v>0.12299999999999756</v>
      </c>
      <c r="S2944">
        <f t="shared" si="1409"/>
        <v>0</v>
      </c>
      <c r="T2944">
        <f t="shared" si="1415"/>
        <v>0.38928571428571451</v>
      </c>
      <c r="U2944">
        <f t="shared" si="1415"/>
        <v>0.15871428571428581</v>
      </c>
      <c r="V2944" s="8">
        <f t="shared" si="1416"/>
        <v>71.037539103232547</v>
      </c>
      <c r="W2944">
        <f t="shared" si="1413"/>
        <v>0.51314768287934875</v>
      </c>
      <c r="X2944">
        <f t="shared" si="1414"/>
        <v>4.520806599235723E-2</v>
      </c>
      <c r="Y2944">
        <f t="shared" si="1426"/>
        <v>0.5143206506943232</v>
      </c>
      <c r="Z2944">
        <f t="shared" si="1427"/>
        <v>0.37267459014656207</v>
      </c>
      <c r="AA2944" s="8">
        <f t="shared" si="1428"/>
        <v>57.984600932778321</v>
      </c>
      <c r="AB2944">
        <f t="shared" si="1410"/>
        <v>41.399000000000001</v>
      </c>
      <c r="AC2944">
        <f t="shared" si="1411"/>
        <v>38.883000000000003</v>
      </c>
      <c r="AD2944">
        <f t="shared" si="1421"/>
        <v>100</v>
      </c>
      <c r="AE2944" s="8">
        <f t="shared" si="1424"/>
        <v>100</v>
      </c>
      <c r="AF2944">
        <f t="shared" si="1403"/>
        <v>0.39499999999999602</v>
      </c>
      <c r="AG2944">
        <f t="shared" si="1404"/>
        <v>0.46399999999999864</v>
      </c>
      <c r="AH2944">
        <f t="shared" si="1422"/>
        <v>0.50992857142856962</v>
      </c>
      <c r="AI2944" s="8">
        <f t="shared" si="1423"/>
        <v>0.63607142857142918</v>
      </c>
      <c r="AJ2944">
        <f t="shared" si="1412"/>
        <v>113.21100415663969</v>
      </c>
      <c r="AK2944" s="8">
        <f t="shared" si="1425"/>
        <v>118.72723622702115</v>
      </c>
      <c r="AL2944">
        <v>0.60316510003402124</v>
      </c>
    </row>
    <row r="2945" spans="1:38" x14ac:dyDescent="0.35">
      <c r="A2945" s="15">
        <v>40392</v>
      </c>
      <c r="B2945">
        <v>42.584000000000003</v>
      </c>
      <c r="C2945">
        <v>41.655000000000001</v>
      </c>
      <c r="D2945">
        <v>42.646000000000001</v>
      </c>
      <c r="E2945">
        <f t="shared" si="1398"/>
        <v>42.295000000000002</v>
      </c>
      <c r="F2945">
        <f t="shared" si="1405"/>
        <v>0.91900000000000404</v>
      </c>
      <c r="G2945">
        <f t="shared" si="1399"/>
        <v>1</v>
      </c>
      <c r="H2945" s="6">
        <v>214.8</v>
      </c>
      <c r="I2945">
        <f t="shared" si="1400"/>
        <v>9084.9660000000003</v>
      </c>
      <c r="J2945">
        <f t="shared" si="1401"/>
        <v>9084.9660000000003</v>
      </c>
      <c r="K2945">
        <f t="shared" si="1402"/>
        <v>0</v>
      </c>
      <c r="L2945">
        <f t="shared" si="1417"/>
        <v>66810.194733333323</v>
      </c>
      <c r="M2945">
        <f t="shared" si="1418"/>
        <v>17274.796533333334</v>
      </c>
      <c r="N2945">
        <f t="shared" si="1419"/>
        <v>3.8674953192309274</v>
      </c>
      <c r="O2945" s="8">
        <f t="shared" si="1420"/>
        <v>79.455552919607086</v>
      </c>
      <c r="P2945">
        <f t="shared" si="1406"/>
        <v>1.1850000000000023</v>
      </c>
      <c r="Q2945">
        <f t="shared" si="1407"/>
        <v>1</v>
      </c>
      <c r="R2945">
        <f t="shared" si="1408"/>
        <v>1.1850000000000023</v>
      </c>
      <c r="S2945">
        <f t="shared" si="1409"/>
        <v>0</v>
      </c>
      <c r="T2945">
        <f t="shared" si="1415"/>
        <v>0.4297142857142861</v>
      </c>
      <c r="U2945">
        <f t="shared" si="1415"/>
        <v>0.15871428571428581</v>
      </c>
      <c r="V2945" s="8">
        <f t="shared" si="1416"/>
        <v>73.027433843165824</v>
      </c>
      <c r="W2945">
        <f t="shared" si="1413"/>
        <v>0.52585807126173467</v>
      </c>
      <c r="X2945">
        <f t="shared" si="1414"/>
        <v>0</v>
      </c>
      <c r="Y2945">
        <f t="shared" si="1426"/>
        <v>0.51000257690065987</v>
      </c>
      <c r="Z2945">
        <f t="shared" si="1427"/>
        <v>0.34247939943471961</v>
      </c>
      <c r="AA2945" s="8">
        <f t="shared" si="1428"/>
        <v>59.825614037383126</v>
      </c>
      <c r="AB2945">
        <f t="shared" si="1410"/>
        <v>42.584000000000003</v>
      </c>
      <c r="AC2945">
        <f t="shared" si="1411"/>
        <v>40.579000000000001</v>
      </c>
      <c r="AD2945">
        <f t="shared" si="1421"/>
        <v>100</v>
      </c>
      <c r="AE2945" s="8">
        <f t="shared" si="1424"/>
        <v>100</v>
      </c>
      <c r="AF2945">
        <f t="shared" si="1403"/>
        <v>6.1999999999997613E-2</v>
      </c>
      <c r="AG2945">
        <f t="shared" si="1404"/>
        <v>0.92900000000000205</v>
      </c>
      <c r="AH2945">
        <f t="shared" si="1422"/>
        <v>0.49992857142856956</v>
      </c>
      <c r="AI2945" s="8">
        <f t="shared" si="1423"/>
        <v>0.64435714285714341</v>
      </c>
      <c r="AJ2945">
        <f t="shared" si="1412"/>
        <v>115.5447022113689</v>
      </c>
      <c r="AK2945" s="8">
        <f t="shared" si="1425"/>
        <v>121.49154089754927</v>
      </c>
      <c r="AL2945">
        <v>0.60239655247787771</v>
      </c>
    </row>
    <row r="2946" spans="1:38" x14ac:dyDescent="0.35">
      <c r="A2946" s="15">
        <v>40393</v>
      </c>
      <c r="B2946">
        <v>43.156999999999996</v>
      </c>
      <c r="C2946">
        <v>42.305</v>
      </c>
      <c r="D2946">
        <v>43.350999999999999</v>
      </c>
      <c r="E2946">
        <f t="shared" si="1398"/>
        <v>42.937666666666665</v>
      </c>
      <c r="F2946">
        <f t="shared" si="1405"/>
        <v>0.64266666666666339</v>
      </c>
      <c r="G2946">
        <f t="shared" si="1399"/>
        <v>1</v>
      </c>
      <c r="H2946" s="6">
        <v>184.3</v>
      </c>
      <c r="I2946">
        <f t="shared" si="1400"/>
        <v>7913.4119666666666</v>
      </c>
      <c r="J2946">
        <f t="shared" si="1401"/>
        <v>7913.4119666666666</v>
      </c>
      <c r="K2946">
        <f t="shared" si="1402"/>
        <v>0</v>
      </c>
      <c r="L2946">
        <f t="shared" si="1417"/>
        <v>68715.489966666661</v>
      </c>
      <c r="M2946">
        <f t="shared" si="1418"/>
        <v>17274.796533333334</v>
      </c>
      <c r="N2946">
        <f t="shared" si="1419"/>
        <v>3.9777886723049791</v>
      </c>
      <c r="O2946" s="8">
        <f t="shared" si="1420"/>
        <v>79.910758253685628</v>
      </c>
      <c r="P2946">
        <f t="shared" si="1406"/>
        <v>0.57299999999999329</v>
      </c>
      <c r="Q2946">
        <f t="shared" si="1407"/>
        <v>1</v>
      </c>
      <c r="R2946">
        <f t="shared" si="1408"/>
        <v>0.57299999999999329</v>
      </c>
      <c r="S2946">
        <f t="shared" si="1409"/>
        <v>0</v>
      </c>
      <c r="T2946">
        <f t="shared" si="1415"/>
        <v>0.47064285714285703</v>
      </c>
      <c r="U2946">
        <f t="shared" si="1415"/>
        <v>0.15650000000000017</v>
      </c>
      <c r="V2946" s="8">
        <f t="shared" si="1416"/>
        <v>75.045558086560334</v>
      </c>
      <c r="W2946">
        <f t="shared" si="1413"/>
        <v>0.51450144152697352</v>
      </c>
      <c r="X2946">
        <f t="shared" si="1414"/>
        <v>0.10955328875448361</v>
      </c>
      <c r="Y2946">
        <f t="shared" si="1426"/>
        <v>0.50369683033236279</v>
      </c>
      <c r="Z2946">
        <f t="shared" si="1427"/>
        <v>0.3205293761692628</v>
      </c>
      <c r="AA2946" s="8">
        <f t="shared" si="1428"/>
        <v>61.111479634974373</v>
      </c>
      <c r="AB2946">
        <f t="shared" si="1410"/>
        <v>43.156999999999996</v>
      </c>
      <c r="AC2946">
        <f t="shared" si="1411"/>
        <v>41.051000000000002</v>
      </c>
      <c r="AD2946">
        <f t="shared" si="1421"/>
        <v>100</v>
      </c>
      <c r="AE2946" s="8">
        <f t="shared" si="1424"/>
        <v>100</v>
      </c>
      <c r="AF2946">
        <f t="shared" si="1403"/>
        <v>0.19400000000000261</v>
      </c>
      <c r="AG2946">
        <f t="shared" si="1404"/>
        <v>0.85199999999999676</v>
      </c>
      <c r="AH2946">
        <f t="shared" si="1422"/>
        <v>0.47614285714285537</v>
      </c>
      <c r="AI2946" s="8">
        <f t="shared" si="1423"/>
        <v>0.68971428571428617</v>
      </c>
      <c r="AJ2946">
        <f t="shared" si="1412"/>
        <v>115.88260566027604</v>
      </c>
      <c r="AK2946" s="8">
        <f t="shared" si="1425"/>
        <v>117.59400544959126</v>
      </c>
      <c r="AL2946">
        <v>0.60269249261705093</v>
      </c>
    </row>
    <row r="2947" spans="1:38" x14ac:dyDescent="0.35">
      <c r="A2947" s="15">
        <v>40394</v>
      </c>
      <c r="B2947">
        <v>43.164999999999999</v>
      </c>
      <c r="C2947">
        <v>42.414000000000001</v>
      </c>
      <c r="D2947">
        <v>43.350999999999999</v>
      </c>
      <c r="E2947">
        <f t="shared" ref="E2947:E3010" si="1429">(B2947+C2947+D2947)/3</f>
        <v>42.976666666666667</v>
      </c>
      <c r="F2947">
        <f t="shared" si="1405"/>
        <v>3.9000000000001478E-2</v>
      </c>
      <c r="G2947">
        <f t="shared" ref="G2947:G3010" si="1430">IF(F2947&gt;0,1,-1)</f>
        <v>1</v>
      </c>
      <c r="H2947" s="6">
        <v>111.7</v>
      </c>
      <c r="I2947">
        <f t="shared" ref="I2947:I3010" si="1431">E2947*H2947</f>
        <v>4800.4936666666672</v>
      </c>
      <c r="J2947">
        <f t="shared" ref="J2947:J3010" si="1432">IF(G2947&gt;0,I2947,0)</f>
        <v>4800.4936666666672</v>
      </c>
      <c r="K2947">
        <f t="shared" ref="K2947:K3010" si="1433">IF(G2947&lt;0,I2947,0)</f>
        <v>0</v>
      </c>
      <c r="L2947">
        <f t="shared" si="1417"/>
        <v>73515.983633333322</v>
      </c>
      <c r="M2947">
        <f t="shared" si="1418"/>
        <v>13981.815933333335</v>
      </c>
      <c r="N2947">
        <f t="shared" si="1419"/>
        <v>5.2579710664097368</v>
      </c>
      <c r="O2947" s="8">
        <f t="shared" si="1420"/>
        <v>84.020379938034608</v>
      </c>
      <c r="P2947">
        <f t="shared" si="1406"/>
        <v>8.0000000000026716E-3</v>
      </c>
      <c r="Q2947">
        <f t="shared" si="1407"/>
        <v>1</v>
      </c>
      <c r="R2947">
        <f t="shared" si="1408"/>
        <v>8.0000000000026716E-3</v>
      </c>
      <c r="S2947">
        <f t="shared" si="1409"/>
        <v>0</v>
      </c>
      <c r="T2947">
        <f t="shared" si="1415"/>
        <v>0.47121428571428581</v>
      </c>
      <c r="U2947">
        <f t="shared" si="1415"/>
        <v>0.10621428571428584</v>
      </c>
      <c r="V2947" s="8">
        <f t="shared" si="1416"/>
        <v>81.605640771895096</v>
      </c>
      <c r="W2947">
        <f t="shared" si="1413"/>
        <v>0.54731953900603425</v>
      </c>
      <c r="X2947">
        <f t="shared" si="1414"/>
        <v>0.10955328875448361</v>
      </c>
      <c r="Y2947">
        <f t="shared" si="1426"/>
        <v>0.49973523358399868</v>
      </c>
      <c r="Z2947">
        <f t="shared" si="1427"/>
        <v>0.29982077477612357</v>
      </c>
      <c r="AA2947" s="8">
        <f t="shared" si="1428"/>
        <v>62.501591928368896</v>
      </c>
      <c r="AB2947">
        <f t="shared" si="1410"/>
        <v>43.164999999999999</v>
      </c>
      <c r="AC2947">
        <f t="shared" si="1411"/>
        <v>41.276000000000003</v>
      </c>
      <c r="AD2947">
        <f t="shared" si="1421"/>
        <v>100</v>
      </c>
      <c r="AE2947" s="8">
        <f t="shared" si="1424"/>
        <v>100</v>
      </c>
      <c r="AF2947">
        <f t="shared" ref="AF2947:AF3010" si="1434">D2947-B2947</f>
        <v>0.18599999999999994</v>
      </c>
      <c r="AG2947">
        <f t="shared" ref="AG2947:AG3010" si="1435">B2947-C2947</f>
        <v>0.75099999999999767</v>
      </c>
      <c r="AH2947">
        <f t="shared" si="1422"/>
        <v>0.43578571428571272</v>
      </c>
      <c r="AI2947" s="8">
        <f t="shared" si="1423"/>
        <v>0.73064285714285759</v>
      </c>
      <c r="AJ2947">
        <f t="shared" si="1412"/>
        <v>112.67293134951709</v>
      </c>
      <c r="AK2947" s="8">
        <f t="shared" si="1425"/>
        <v>113.62499670957382</v>
      </c>
      <c r="AL2947">
        <v>0.60312931406168246</v>
      </c>
    </row>
    <row r="2948" spans="1:38" x14ac:dyDescent="0.35">
      <c r="A2948" s="15">
        <v>40395</v>
      </c>
      <c r="B2948">
        <v>43.32</v>
      </c>
      <c r="C2948">
        <v>42.886000000000003</v>
      </c>
      <c r="D2948">
        <v>43.698999999999998</v>
      </c>
      <c r="E2948">
        <f t="shared" si="1429"/>
        <v>43.301666666666669</v>
      </c>
      <c r="F2948">
        <f t="shared" ref="F2948:F3011" si="1436">E2948-E2947</f>
        <v>0.32500000000000284</v>
      </c>
      <c r="G2948">
        <f t="shared" si="1430"/>
        <v>1</v>
      </c>
      <c r="H2948" s="6">
        <v>130.6</v>
      </c>
      <c r="I2948">
        <f t="shared" si="1431"/>
        <v>5655.1976666666669</v>
      </c>
      <c r="J2948">
        <f t="shared" si="1432"/>
        <v>5655.1976666666669</v>
      </c>
      <c r="K2948">
        <f t="shared" si="1433"/>
        <v>0</v>
      </c>
      <c r="L2948">
        <f t="shared" si="1417"/>
        <v>79171.181299999997</v>
      </c>
      <c r="M2948">
        <f t="shared" si="1418"/>
        <v>9993.0826000000015</v>
      </c>
      <c r="N2948">
        <f t="shared" si="1419"/>
        <v>7.9225985082921246</v>
      </c>
      <c r="O2948" s="8">
        <f t="shared" si="1420"/>
        <v>88.792502553256654</v>
      </c>
      <c r="P2948">
        <f t="shared" ref="P2948:P3011" si="1437">B2948-B2947</f>
        <v>0.15500000000000114</v>
      </c>
      <c r="Q2948">
        <f t="shared" ref="Q2948:Q3011" si="1438">IF(P2948&gt;0,1,-1)</f>
        <v>1</v>
      </c>
      <c r="R2948">
        <f t="shared" ref="R2948:R3011" si="1439">IF(P2948&gt;0,P2948,0)</f>
        <v>0.15500000000000114</v>
      </c>
      <c r="S2948">
        <f t="shared" ref="S2948:S3011" si="1440">IF(P2948&lt;0,(P2948*(-1)),0)</f>
        <v>0</v>
      </c>
      <c r="T2948">
        <f t="shared" si="1415"/>
        <v>0.48228571428571448</v>
      </c>
      <c r="U2948">
        <f t="shared" si="1415"/>
        <v>1.1642857142857415E-2</v>
      </c>
      <c r="V2948" s="8">
        <f t="shared" si="1416"/>
        <v>97.642805495300024</v>
      </c>
      <c r="W2948">
        <f t="shared" si="1413"/>
        <v>0.53516477213409019</v>
      </c>
      <c r="X2948">
        <f t="shared" si="1414"/>
        <v>0.27145007096267354</v>
      </c>
      <c r="Y2948">
        <f t="shared" si="1426"/>
        <v>0.49490543920192426</v>
      </c>
      <c r="Z2948">
        <f t="shared" si="1427"/>
        <v>0.29099546570929524</v>
      </c>
      <c r="AA2948" s="8">
        <f t="shared" si="1428"/>
        <v>62.973007933847839</v>
      </c>
      <c r="AB2948">
        <f t="shared" si="1410"/>
        <v>43.32</v>
      </c>
      <c r="AC2948">
        <f t="shared" si="1411"/>
        <v>41.399000000000001</v>
      </c>
      <c r="AD2948">
        <f t="shared" si="1421"/>
        <v>100</v>
      </c>
      <c r="AE2948" s="8">
        <f t="shared" si="1424"/>
        <v>100</v>
      </c>
      <c r="AF2948">
        <f t="shared" si="1434"/>
        <v>0.37899999999999778</v>
      </c>
      <c r="AG2948">
        <f t="shared" si="1435"/>
        <v>0.4339999999999975</v>
      </c>
      <c r="AH2948">
        <f t="shared" si="1422"/>
        <v>0.35557142857142715</v>
      </c>
      <c r="AI2948" s="8">
        <f t="shared" si="1423"/>
        <v>0.75664285714285739</v>
      </c>
      <c r="AJ2948">
        <f t="shared" si="1412"/>
        <v>112.32692008504901</v>
      </c>
      <c r="AK2948" s="8">
        <f t="shared" si="1425"/>
        <v>113.30525985405279</v>
      </c>
      <c r="AL2948">
        <v>0.60372273029323731</v>
      </c>
    </row>
    <row r="2949" spans="1:38" x14ac:dyDescent="0.35">
      <c r="A2949" s="15">
        <v>40396</v>
      </c>
      <c r="B2949">
        <v>42.924999999999997</v>
      </c>
      <c r="C2949">
        <v>42.53</v>
      </c>
      <c r="D2949">
        <v>43.744999999999997</v>
      </c>
      <c r="E2949">
        <f t="shared" si="1429"/>
        <v>43.066666666666663</v>
      </c>
      <c r="F2949">
        <f t="shared" si="1436"/>
        <v>-0.23500000000000654</v>
      </c>
      <c r="G2949">
        <f t="shared" si="1430"/>
        <v>-1</v>
      </c>
      <c r="H2949" s="6">
        <v>77.8</v>
      </c>
      <c r="I2949">
        <f t="shared" si="1431"/>
        <v>3350.5866666666661</v>
      </c>
      <c r="J2949">
        <f t="shared" si="1432"/>
        <v>0</v>
      </c>
      <c r="K2949">
        <f t="shared" si="1433"/>
        <v>3350.5866666666661</v>
      </c>
      <c r="L2949">
        <f t="shared" si="1417"/>
        <v>79171.181299999997</v>
      </c>
      <c r="M2949">
        <f t="shared" si="1418"/>
        <v>9582.0421333333325</v>
      </c>
      <c r="N2949">
        <f t="shared" si="1419"/>
        <v>8.262453890135264</v>
      </c>
      <c r="O2949" s="8">
        <f t="shared" si="1420"/>
        <v>89.20372493227714</v>
      </c>
      <c r="P2949">
        <f t="shared" si="1437"/>
        <v>-0.39500000000000313</v>
      </c>
      <c r="Q2949">
        <f t="shared" si="1438"/>
        <v>-1</v>
      </c>
      <c r="R2949">
        <f t="shared" si="1439"/>
        <v>0</v>
      </c>
      <c r="S2949">
        <f t="shared" si="1440"/>
        <v>0.39500000000000313</v>
      </c>
      <c r="T2949">
        <f t="shared" si="1415"/>
        <v>0.48228571428571448</v>
      </c>
      <c r="U2949">
        <f t="shared" si="1415"/>
        <v>2.8214285714285938E-2</v>
      </c>
      <c r="V2949" s="8">
        <f t="shared" si="1416"/>
        <v>94.47320554078631</v>
      </c>
      <c r="W2949">
        <f t="shared" si="1413"/>
        <v>0.55397898074846708</v>
      </c>
      <c r="X2949">
        <f t="shared" si="1414"/>
        <v>0.35544141931421286</v>
      </c>
      <c r="Y2949">
        <f t="shared" si="1426"/>
        <v>0.49141951686373392</v>
      </c>
      <c r="Z2949">
        <f t="shared" si="1427"/>
        <v>0.28812178668439581</v>
      </c>
      <c r="AA2949" s="8">
        <f t="shared" si="1428"/>
        <v>63.039573993963891</v>
      </c>
      <c r="AB2949">
        <f t="shared" si="1410"/>
        <v>43.32</v>
      </c>
      <c r="AC2949">
        <f t="shared" si="1411"/>
        <v>42.584000000000003</v>
      </c>
      <c r="AD2949">
        <f t="shared" si="1421"/>
        <v>46.331521739129798</v>
      </c>
      <c r="AE2949" s="8">
        <f t="shared" si="1424"/>
        <v>82.110507246376599</v>
      </c>
      <c r="AF2949">
        <f t="shared" si="1434"/>
        <v>0.82000000000000028</v>
      </c>
      <c r="AG2949">
        <f t="shared" si="1435"/>
        <v>0.39499999999999602</v>
      </c>
      <c r="AH2949">
        <f t="shared" si="1422"/>
        <v>0.37764285714285556</v>
      </c>
      <c r="AI2949" s="8">
        <f t="shared" si="1423"/>
        <v>0.76107142857142862</v>
      </c>
      <c r="AJ2949">
        <f t="shared" si="1412"/>
        <v>110.39528842939073</v>
      </c>
      <c r="AK2949" s="8">
        <f t="shared" si="1425"/>
        <v>112.45448115061171</v>
      </c>
      <c r="AL2949">
        <v>0.60400783973580263</v>
      </c>
    </row>
    <row r="2950" spans="1:38" x14ac:dyDescent="0.35">
      <c r="A2950" s="15">
        <v>40399</v>
      </c>
      <c r="B2950">
        <v>43.396999999999998</v>
      </c>
      <c r="C2950">
        <v>43.203000000000003</v>
      </c>
      <c r="D2950">
        <v>43.597999999999999</v>
      </c>
      <c r="E2950">
        <f t="shared" si="1429"/>
        <v>43.399333333333324</v>
      </c>
      <c r="F2950">
        <f t="shared" si="1436"/>
        <v>0.33266666666666111</v>
      </c>
      <c r="G2950">
        <f t="shared" si="1430"/>
        <v>1</v>
      </c>
      <c r="H2950" s="6">
        <v>76.2</v>
      </c>
      <c r="I2950">
        <f t="shared" si="1431"/>
        <v>3307.0291999999995</v>
      </c>
      <c r="J2950">
        <f t="shared" si="1432"/>
        <v>3307.0291999999995</v>
      </c>
      <c r="K2950">
        <f t="shared" si="1433"/>
        <v>0</v>
      </c>
      <c r="L2950">
        <f t="shared" si="1417"/>
        <v>82478.210500000001</v>
      </c>
      <c r="M2950">
        <f t="shared" si="1418"/>
        <v>6433.0986666666658</v>
      </c>
      <c r="N2950">
        <f t="shared" si="1419"/>
        <v>12.820914892439601</v>
      </c>
      <c r="O2950" s="8">
        <f t="shared" si="1420"/>
        <v>92.764588974156652</v>
      </c>
      <c r="P2950">
        <f t="shared" si="1437"/>
        <v>0.47200000000000131</v>
      </c>
      <c r="Q2950">
        <f t="shared" si="1438"/>
        <v>1</v>
      </c>
      <c r="R2950">
        <f t="shared" si="1439"/>
        <v>0.47200000000000131</v>
      </c>
      <c r="S2950">
        <f t="shared" si="1440"/>
        <v>0</v>
      </c>
      <c r="T2950">
        <f t="shared" si="1415"/>
        <v>0.49550000000000033</v>
      </c>
      <c r="U2950">
        <f t="shared" si="1415"/>
        <v>2.8214285714285938E-2</v>
      </c>
      <c r="V2950" s="8">
        <f t="shared" si="1416"/>
        <v>94.612656846699366</v>
      </c>
      <c r="W2950">
        <f t="shared" si="1413"/>
        <v>0.5512161201480873</v>
      </c>
      <c r="X2950">
        <f t="shared" si="1414"/>
        <v>0.36492354309867692</v>
      </c>
      <c r="Y2950">
        <f t="shared" si="1426"/>
        <v>0.4879705931742041</v>
      </c>
      <c r="Z2950">
        <f t="shared" si="1427"/>
        <v>0.28592540221552953</v>
      </c>
      <c r="AA2950" s="8">
        <f t="shared" si="1428"/>
        <v>63.053768992364709</v>
      </c>
      <c r="AB2950">
        <f t="shared" si="1410"/>
        <v>43.396999999999998</v>
      </c>
      <c r="AC2950">
        <f t="shared" si="1411"/>
        <v>42.924999999999997</v>
      </c>
      <c r="AD2950">
        <f t="shared" si="1421"/>
        <v>100</v>
      </c>
      <c r="AE2950" s="8">
        <f t="shared" si="1424"/>
        <v>82.110507246376599</v>
      </c>
      <c r="AF2950">
        <f t="shared" si="1434"/>
        <v>0.20100000000000051</v>
      </c>
      <c r="AG2950">
        <f t="shared" si="1435"/>
        <v>0.19399999999999551</v>
      </c>
      <c r="AH2950">
        <f t="shared" si="1422"/>
        <v>0.38707142857142685</v>
      </c>
      <c r="AI2950" s="8">
        <f t="shared" si="1423"/>
        <v>0.70050000000000012</v>
      </c>
      <c r="AJ2950">
        <f t="shared" si="1412"/>
        <v>106.9444786712339</v>
      </c>
      <c r="AK2950" s="8">
        <f t="shared" si="1425"/>
        <v>111.87677236401134</v>
      </c>
      <c r="AL2950">
        <v>0.60423671800600709</v>
      </c>
    </row>
    <row r="2951" spans="1:38" x14ac:dyDescent="0.35">
      <c r="A2951" s="15">
        <v>40400</v>
      </c>
      <c r="B2951">
        <v>42.468000000000004</v>
      </c>
      <c r="C2951">
        <v>42.320999999999998</v>
      </c>
      <c r="D2951">
        <v>43.280999999999999</v>
      </c>
      <c r="E2951">
        <f t="shared" si="1429"/>
        <v>42.69</v>
      </c>
      <c r="F2951">
        <f t="shared" si="1436"/>
        <v>-0.70933333333332627</v>
      </c>
      <c r="G2951">
        <f t="shared" si="1430"/>
        <v>-1</v>
      </c>
      <c r="H2951" s="6">
        <v>73.400000000000006</v>
      </c>
      <c r="I2951">
        <f t="shared" si="1431"/>
        <v>3133.4459999999999</v>
      </c>
      <c r="J2951">
        <f t="shared" si="1432"/>
        <v>0</v>
      </c>
      <c r="K2951">
        <f t="shared" si="1433"/>
        <v>3133.4459999999999</v>
      </c>
      <c r="L2951">
        <f t="shared" si="1417"/>
        <v>81104.425166666668</v>
      </c>
      <c r="M2951">
        <f t="shared" si="1418"/>
        <v>9566.5446666666649</v>
      </c>
      <c r="N2951">
        <f t="shared" si="1419"/>
        <v>8.4779225930198283</v>
      </c>
      <c r="O2951" s="8">
        <f t="shared" si="1420"/>
        <v>89.449164727970384</v>
      </c>
      <c r="P2951">
        <f t="shared" si="1437"/>
        <v>-0.92899999999999494</v>
      </c>
      <c r="Q2951">
        <f t="shared" si="1438"/>
        <v>-1</v>
      </c>
      <c r="R2951">
        <f t="shared" si="1439"/>
        <v>0</v>
      </c>
      <c r="S2951">
        <f t="shared" si="1440"/>
        <v>0.92899999999999494</v>
      </c>
      <c r="T2951">
        <f t="shared" si="1415"/>
        <v>0.46785714285714314</v>
      </c>
      <c r="U2951">
        <f t="shared" si="1415"/>
        <v>9.4571428571428431E-2</v>
      </c>
      <c r="V2951" s="8">
        <f t="shared" si="1416"/>
        <v>83.185166370332766</v>
      </c>
      <c r="W2951">
        <f t="shared" si="1413"/>
        <v>0.3705293660576866</v>
      </c>
      <c r="X2951">
        <f t="shared" si="1414"/>
        <v>0.3610188041128557</v>
      </c>
      <c r="Y2951">
        <f t="shared" si="1426"/>
        <v>0.48491193424706946</v>
      </c>
      <c r="Z2951">
        <f t="shared" si="1427"/>
        <v>0.28345010781910457</v>
      </c>
      <c r="AA2951" s="8">
        <f t="shared" si="1428"/>
        <v>63.109824236386089</v>
      </c>
      <c r="AB2951">
        <f t="shared" ref="AB2951:AB3014" si="1441">MAX(B2947:B2951)</f>
        <v>43.396999999999998</v>
      </c>
      <c r="AC2951">
        <f t="shared" ref="AC2951:AC3014" si="1442">MIN(B2947:B2951)</f>
        <v>42.468000000000004</v>
      </c>
      <c r="AD2951">
        <f t="shared" si="1421"/>
        <v>0</v>
      </c>
      <c r="AE2951" s="8">
        <f t="shared" si="1424"/>
        <v>48.777173913043271</v>
      </c>
      <c r="AF2951">
        <f t="shared" si="1434"/>
        <v>0.81299999999999528</v>
      </c>
      <c r="AG2951">
        <f t="shared" si="1435"/>
        <v>0.14700000000000557</v>
      </c>
      <c r="AH2951">
        <f t="shared" si="1422"/>
        <v>0.43992857142856934</v>
      </c>
      <c r="AI2951" s="8">
        <f t="shared" si="1423"/>
        <v>0.68164285714285811</v>
      </c>
      <c r="AJ2951">
        <f t="shared" si="1412"/>
        <v>103.4518038537429</v>
      </c>
      <c r="AK2951" s="8">
        <f t="shared" si="1425"/>
        <v>109.56939033514797</v>
      </c>
      <c r="AL2951">
        <v>0.60368416822517923</v>
      </c>
    </row>
    <row r="2952" spans="1:38" x14ac:dyDescent="0.35">
      <c r="A2952" s="15">
        <v>40401</v>
      </c>
      <c r="B2952">
        <v>41.523000000000003</v>
      </c>
      <c r="C2952">
        <v>41.344999999999999</v>
      </c>
      <c r="D2952">
        <v>42.267000000000003</v>
      </c>
      <c r="E2952">
        <f t="shared" si="1429"/>
        <v>41.711666666666666</v>
      </c>
      <c r="F2952">
        <f t="shared" si="1436"/>
        <v>-0.97833333333333172</v>
      </c>
      <c r="G2952">
        <f t="shared" si="1430"/>
        <v>-1</v>
      </c>
      <c r="H2952" s="6">
        <v>107.7</v>
      </c>
      <c r="I2952">
        <f t="shared" si="1431"/>
        <v>4492.3464999999997</v>
      </c>
      <c r="J2952">
        <f t="shared" si="1432"/>
        <v>0</v>
      </c>
      <c r="K2952">
        <f t="shared" si="1433"/>
        <v>4492.3464999999997</v>
      </c>
      <c r="L2952">
        <f t="shared" si="1417"/>
        <v>77344.73633333332</v>
      </c>
      <c r="M2952">
        <f t="shared" si="1418"/>
        <v>14058.891166666665</v>
      </c>
      <c r="N2952">
        <f t="shared" si="1419"/>
        <v>5.5014819743904173</v>
      </c>
      <c r="O2952" s="8">
        <f t="shared" si="1420"/>
        <v>84.618891447533997</v>
      </c>
      <c r="P2952">
        <f t="shared" si="1437"/>
        <v>-0.94500000000000028</v>
      </c>
      <c r="Q2952">
        <f t="shared" si="1438"/>
        <v>-1</v>
      </c>
      <c r="R2952">
        <f t="shared" si="1439"/>
        <v>0</v>
      </c>
      <c r="S2952">
        <f t="shared" si="1440"/>
        <v>0.94500000000000028</v>
      </c>
      <c r="T2952">
        <f t="shared" si="1415"/>
        <v>0.39157142857142851</v>
      </c>
      <c r="U2952">
        <f t="shared" si="1415"/>
        <v>0.16207142857142845</v>
      </c>
      <c r="V2952" s="8">
        <f t="shared" si="1416"/>
        <v>70.726357889304609</v>
      </c>
      <c r="W2952">
        <f t="shared" si="1413"/>
        <v>0.37916178018829316</v>
      </c>
      <c r="X2952">
        <f t="shared" si="1414"/>
        <v>0.36116607799935396</v>
      </c>
      <c r="Y2952">
        <f t="shared" si="1426"/>
        <v>0.48660837734970736</v>
      </c>
      <c r="Z2952">
        <f t="shared" si="1427"/>
        <v>0.28098533298600092</v>
      </c>
      <c r="AA2952" s="8">
        <f t="shared" si="1428"/>
        <v>63.394002686250317</v>
      </c>
      <c r="AB2952">
        <f t="shared" si="1441"/>
        <v>43.396999999999998</v>
      </c>
      <c r="AC2952">
        <f t="shared" si="1442"/>
        <v>41.523000000000003</v>
      </c>
      <c r="AD2952">
        <f t="shared" si="1421"/>
        <v>0</v>
      </c>
      <c r="AE2952" s="8">
        <f t="shared" si="1424"/>
        <v>33.333333333333336</v>
      </c>
      <c r="AF2952">
        <f t="shared" si="1434"/>
        <v>0.74399999999999977</v>
      </c>
      <c r="AG2952">
        <f t="shared" si="1435"/>
        <v>0.17800000000000438</v>
      </c>
      <c r="AH2952">
        <f t="shared" si="1422"/>
        <v>0.46678571428571253</v>
      </c>
      <c r="AI2952" s="8">
        <f t="shared" si="1423"/>
        <v>0.58842857142857241</v>
      </c>
      <c r="AJ2952">
        <f t="shared" si="1412"/>
        <v>100.59841069871112</v>
      </c>
      <c r="AK2952" s="8">
        <f t="shared" si="1425"/>
        <v>109.11312573906189</v>
      </c>
      <c r="AL2952">
        <v>0.60482930549682024</v>
      </c>
    </row>
    <row r="2953" spans="1:38" x14ac:dyDescent="0.35">
      <c r="A2953" s="15">
        <v>40402</v>
      </c>
      <c r="B2953">
        <v>40.981000000000002</v>
      </c>
      <c r="C2953">
        <v>40.423999999999999</v>
      </c>
      <c r="D2953">
        <v>41.368000000000002</v>
      </c>
      <c r="E2953">
        <f t="shared" si="1429"/>
        <v>40.92433333333333</v>
      </c>
      <c r="F2953">
        <f t="shared" si="1436"/>
        <v>-0.78733333333333633</v>
      </c>
      <c r="G2953">
        <f t="shared" si="1430"/>
        <v>-1</v>
      </c>
      <c r="H2953" s="6">
        <v>81.400000000000006</v>
      </c>
      <c r="I2953">
        <f t="shared" si="1431"/>
        <v>3331.2407333333331</v>
      </c>
      <c r="J2953">
        <f t="shared" si="1432"/>
        <v>0</v>
      </c>
      <c r="K2953">
        <f t="shared" si="1433"/>
        <v>3331.2407333333331</v>
      </c>
      <c r="L2953">
        <f t="shared" si="1417"/>
        <v>72411.815166666667</v>
      </c>
      <c r="M2953">
        <f t="shared" si="1418"/>
        <v>17390.131899999997</v>
      </c>
      <c r="N2953">
        <f t="shared" si="1419"/>
        <v>4.1639600885756751</v>
      </c>
      <c r="O2953" s="8">
        <f t="shared" si="1420"/>
        <v>80.635016869856941</v>
      </c>
      <c r="P2953">
        <f t="shared" si="1437"/>
        <v>-0.54200000000000159</v>
      </c>
      <c r="Q2953">
        <f t="shared" si="1438"/>
        <v>-1</v>
      </c>
      <c r="R2953">
        <f t="shared" si="1439"/>
        <v>0</v>
      </c>
      <c r="S2953">
        <f t="shared" si="1440"/>
        <v>0.54200000000000159</v>
      </c>
      <c r="T2953">
        <f t="shared" si="1415"/>
        <v>0.37328571428571422</v>
      </c>
      <c r="U2953">
        <f t="shared" si="1415"/>
        <v>0.20078571428571429</v>
      </c>
      <c r="V2953" s="8">
        <f t="shared" si="1416"/>
        <v>65.024262784621115</v>
      </c>
      <c r="W2953">
        <f t="shared" si="1413"/>
        <v>0.38894878268938637</v>
      </c>
      <c r="X2953">
        <f t="shared" si="1414"/>
        <v>0.36116607799935396</v>
      </c>
      <c r="Y2953">
        <f t="shared" si="1426"/>
        <v>0.48900686665258375</v>
      </c>
      <c r="Z2953">
        <f t="shared" si="1427"/>
        <v>0.27852055815289722</v>
      </c>
      <c r="AA2953" s="8">
        <f t="shared" si="1428"/>
        <v>63.711973129366115</v>
      </c>
      <c r="AB2953">
        <f t="shared" si="1441"/>
        <v>43.396999999999998</v>
      </c>
      <c r="AC2953">
        <f t="shared" si="1442"/>
        <v>40.981000000000002</v>
      </c>
      <c r="AD2953">
        <f t="shared" si="1421"/>
        <v>0</v>
      </c>
      <c r="AE2953" s="8">
        <f t="shared" si="1424"/>
        <v>0</v>
      </c>
      <c r="AF2953">
        <f t="shared" si="1434"/>
        <v>0.38700000000000045</v>
      </c>
      <c r="AG2953">
        <f t="shared" si="1435"/>
        <v>0.55700000000000216</v>
      </c>
      <c r="AH2953">
        <f t="shared" si="1422"/>
        <v>0.47342857142856992</v>
      </c>
      <c r="AI2953" s="8">
        <f t="shared" si="1423"/>
        <v>0.58200000000000074</v>
      </c>
      <c r="AJ2953">
        <f t="shared" si="1412"/>
        <v>98.990313775695071</v>
      </c>
      <c r="AK2953" s="8">
        <f t="shared" si="1425"/>
        <v>111.5706079333533</v>
      </c>
      <c r="AL2953">
        <v>0.60476318583757027</v>
      </c>
    </row>
    <row r="2954" spans="1:38" x14ac:dyDescent="0.35">
      <c r="A2954" s="15">
        <v>40403</v>
      </c>
      <c r="B2954">
        <v>40.881</v>
      </c>
      <c r="C2954">
        <v>40.454999999999998</v>
      </c>
      <c r="D2954">
        <v>41.716999999999999</v>
      </c>
      <c r="E2954">
        <f t="shared" si="1429"/>
        <v>41.017666666666663</v>
      </c>
      <c r="F2954">
        <f t="shared" si="1436"/>
        <v>9.3333333333333712E-2</v>
      </c>
      <c r="G2954">
        <f t="shared" si="1430"/>
        <v>1</v>
      </c>
      <c r="H2954" s="6">
        <v>38.9</v>
      </c>
      <c r="I2954">
        <f t="shared" si="1431"/>
        <v>1595.5872333333332</v>
      </c>
      <c r="J2954">
        <f t="shared" si="1432"/>
        <v>1595.5872333333332</v>
      </c>
      <c r="K2954">
        <f t="shared" si="1433"/>
        <v>0</v>
      </c>
      <c r="L2954">
        <f t="shared" si="1417"/>
        <v>69594.118199999997</v>
      </c>
      <c r="M2954">
        <f t="shared" si="1418"/>
        <v>17390.131899999997</v>
      </c>
      <c r="N2954">
        <f t="shared" si="1419"/>
        <v>4.00193158971957</v>
      </c>
      <c r="O2954" s="8">
        <f t="shared" si="1420"/>
        <v>80.007723375199845</v>
      </c>
      <c r="P2954">
        <f t="shared" si="1437"/>
        <v>-0.10000000000000142</v>
      </c>
      <c r="Q2954">
        <f t="shared" si="1438"/>
        <v>-1</v>
      </c>
      <c r="R2954">
        <f t="shared" si="1439"/>
        <v>0</v>
      </c>
      <c r="S2954">
        <f t="shared" si="1440"/>
        <v>0.10000000000000142</v>
      </c>
      <c r="T2954">
        <f t="shared" si="1415"/>
        <v>0.35064285714285709</v>
      </c>
      <c r="U2954">
        <f t="shared" si="1415"/>
        <v>0.20792857142857152</v>
      </c>
      <c r="V2954" s="8">
        <f t="shared" si="1416"/>
        <v>62.774936061381062</v>
      </c>
      <c r="W2954">
        <f t="shared" si="1413"/>
        <v>0.39535948480113908</v>
      </c>
      <c r="X2954">
        <f t="shared" si="1414"/>
        <v>0.3532292964880398</v>
      </c>
      <c r="Y2954">
        <f t="shared" si="1426"/>
        <v>0.49272056552799964</v>
      </c>
      <c r="Z2954">
        <f t="shared" si="1427"/>
        <v>0.275356448943959</v>
      </c>
      <c r="AA2954" s="8">
        <f t="shared" si="1428"/>
        <v>64.149890732863241</v>
      </c>
      <c r="AB2954">
        <f t="shared" si="1441"/>
        <v>43.396999999999998</v>
      </c>
      <c r="AC2954">
        <f t="shared" si="1442"/>
        <v>40.881</v>
      </c>
      <c r="AD2954">
        <f t="shared" si="1421"/>
        <v>0</v>
      </c>
      <c r="AE2954" s="8">
        <f t="shared" si="1424"/>
        <v>0</v>
      </c>
      <c r="AF2954">
        <f t="shared" si="1434"/>
        <v>0.83599999999999852</v>
      </c>
      <c r="AG2954">
        <f t="shared" si="1435"/>
        <v>0.42600000000000193</v>
      </c>
      <c r="AH2954">
        <f t="shared" si="1422"/>
        <v>0.52814285714285547</v>
      </c>
      <c r="AI2954" s="8">
        <f t="shared" si="1423"/>
        <v>0.52757142857142925</v>
      </c>
      <c r="AJ2954">
        <f t="shared" si="1412"/>
        <v>96.000845387939123</v>
      </c>
      <c r="AK2954" s="8">
        <f t="shared" si="1425"/>
        <v>111.79446510610371</v>
      </c>
      <c r="AL2954">
        <v>0.60583021287985994</v>
      </c>
    </row>
    <row r="2955" spans="1:38" x14ac:dyDescent="0.35">
      <c r="A2955" s="15">
        <v>40406</v>
      </c>
      <c r="B2955">
        <v>40.393000000000001</v>
      </c>
      <c r="C2955">
        <v>39.959000000000003</v>
      </c>
      <c r="D2955">
        <v>41.220999999999997</v>
      </c>
      <c r="E2955">
        <f t="shared" si="1429"/>
        <v>40.524333333333338</v>
      </c>
      <c r="F2955">
        <f t="shared" si="1436"/>
        <v>-0.49333333333332519</v>
      </c>
      <c r="G2955">
        <f t="shared" si="1430"/>
        <v>-1</v>
      </c>
      <c r="H2955" s="6">
        <v>72.7</v>
      </c>
      <c r="I2955">
        <f t="shared" si="1431"/>
        <v>2946.1190333333338</v>
      </c>
      <c r="J2955">
        <f t="shared" si="1432"/>
        <v>0</v>
      </c>
      <c r="K2955">
        <f t="shared" si="1433"/>
        <v>2946.1190333333338</v>
      </c>
      <c r="L2955">
        <f t="shared" si="1417"/>
        <v>45683.637199999997</v>
      </c>
      <c r="M2955">
        <f t="shared" si="1418"/>
        <v>20336.250933333329</v>
      </c>
      <c r="N2955">
        <f t="shared" si="1419"/>
        <v>2.246413921118545</v>
      </c>
      <c r="O2955" s="8">
        <f t="shared" si="1420"/>
        <v>69.196780684840945</v>
      </c>
      <c r="P2955">
        <f t="shared" si="1437"/>
        <v>-0.48799999999999955</v>
      </c>
      <c r="Q2955">
        <f t="shared" si="1438"/>
        <v>-1</v>
      </c>
      <c r="R2955">
        <f t="shared" si="1439"/>
        <v>0</v>
      </c>
      <c r="S2955">
        <f t="shared" si="1440"/>
        <v>0.48799999999999955</v>
      </c>
      <c r="T2955">
        <f t="shared" si="1415"/>
        <v>0.22950000000000007</v>
      </c>
      <c r="U2955">
        <f t="shared" si="1415"/>
        <v>0.24278571428571435</v>
      </c>
      <c r="V2955" s="8">
        <f t="shared" si="1416"/>
        <v>48.593466424682397</v>
      </c>
      <c r="W2955">
        <f t="shared" si="1413"/>
        <v>0.21839708992770088</v>
      </c>
      <c r="X2955">
        <f t="shared" si="1414"/>
        <v>0.42788241255555026</v>
      </c>
      <c r="Y2955">
        <f t="shared" si="1426"/>
        <v>0.46843396215938915</v>
      </c>
      <c r="Z2955">
        <f t="shared" si="1427"/>
        <v>0.27752470516841443</v>
      </c>
      <c r="AA2955" s="8">
        <f t="shared" si="1428"/>
        <v>62.796235592707561</v>
      </c>
      <c r="AB2955">
        <f t="shared" si="1441"/>
        <v>42.468000000000004</v>
      </c>
      <c r="AC2955">
        <f t="shared" si="1442"/>
        <v>40.393000000000001</v>
      </c>
      <c r="AD2955">
        <f t="shared" si="1421"/>
        <v>0</v>
      </c>
      <c r="AE2955" s="8">
        <f t="shared" si="1424"/>
        <v>0</v>
      </c>
      <c r="AF2955">
        <f t="shared" si="1434"/>
        <v>0.82799999999999585</v>
      </c>
      <c r="AG2955">
        <f t="shared" si="1435"/>
        <v>0.4339999999999975</v>
      </c>
      <c r="AH2955">
        <f t="shared" si="1422"/>
        <v>0.50821428571428384</v>
      </c>
      <c r="AI2955" s="8">
        <f t="shared" si="1423"/>
        <v>0.45350000000000029</v>
      </c>
      <c r="AJ2955">
        <f t="shared" si="1412"/>
        <v>93.5954769794008</v>
      </c>
      <c r="AK2955" s="8">
        <f t="shared" si="1425"/>
        <v>109.59978293311627</v>
      </c>
      <c r="AL2955">
        <v>0.61145158892763674</v>
      </c>
    </row>
    <row r="2956" spans="1:38" x14ac:dyDescent="0.35">
      <c r="A2956" s="15">
        <v>40407</v>
      </c>
      <c r="B2956">
        <v>41.167000000000002</v>
      </c>
      <c r="C2956">
        <v>40.292000000000002</v>
      </c>
      <c r="D2956">
        <v>41.252000000000002</v>
      </c>
      <c r="E2956">
        <f t="shared" si="1429"/>
        <v>40.903666666666673</v>
      </c>
      <c r="F2956">
        <f t="shared" si="1436"/>
        <v>0.37933333333333508</v>
      </c>
      <c r="G2956">
        <f t="shared" si="1430"/>
        <v>1</v>
      </c>
      <c r="H2956" s="6">
        <v>52.8</v>
      </c>
      <c r="I2956">
        <f t="shared" si="1431"/>
        <v>2159.7136</v>
      </c>
      <c r="J2956">
        <f t="shared" si="1432"/>
        <v>2159.7136</v>
      </c>
      <c r="K2956">
        <f t="shared" si="1433"/>
        <v>0</v>
      </c>
      <c r="L2956">
        <f t="shared" si="1417"/>
        <v>42751.291733333332</v>
      </c>
      <c r="M2956">
        <f t="shared" si="1418"/>
        <v>20336.250933333329</v>
      </c>
      <c r="N2956">
        <f t="shared" si="1419"/>
        <v>2.1022208996870368</v>
      </c>
      <c r="O2956" s="8">
        <f t="shared" si="1420"/>
        <v>67.765029237573515</v>
      </c>
      <c r="P2956">
        <f t="shared" si="1437"/>
        <v>0.77400000000000091</v>
      </c>
      <c r="Q2956">
        <f t="shared" si="1438"/>
        <v>1</v>
      </c>
      <c r="R2956">
        <f t="shared" si="1439"/>
        <v>0.77400000000000091</v>
      </c>
      <c r="S2956">
        <f t="shared" si="1440"/>
        <v>0</v>
      </c>
      <c r="T2956">
        <f t="shared" si="1415"/>
        <v>0.25107142857142861</v>
      </c>
      <c r="U2956">
        <f t="shared" si="1415"/>
        <v>0.24278571428571435</v>
      </c>
      <c r="V2956" s="8">
        <f t="shared" si="1416"/>
        <v>50.838877639571876</v>
      </c>
      <c r="W2956">
        <f t="shared" si="1413"/>
        <v>0.26820823170729807</v>
      </c>
      <c r="X2956">
        <f t="shared" si="1414"/>
        <v>0.42261278270133212</v>
      </c>
      <c r="Y2956">
        <f t="shared" si="1426"/>
        <v>0.44899192313154274</v>
      </c>
      <c r="Z2956">
        <f t="shared" si="1427"/>
        <v>0.27924505851940534</v>
      </c>
      <c r="AA2956" s="8">
        <f t="shared" si="1428"/>
        <v>61.654644634176172</v>
      </c>
      <c r="AB2956">
        <f t="shared" si="1441"/>
        <v>41.523000000000003</v>
      </c>
      <c r="AC2956">
        <f t="shared" si="1442"/>
        <v>40.393000000000001</v>
      </c>
      <c r="AD2956">
        <f t="shared" si="1421"/>
        <v>68.495575221238852</v>
      </c>
      <c r="AE2956" s="8">
        <f t="shared" si="1424"/>
        <v>22.831858407079618</v>
      </c>
      <c r="AF2956">
        <f t="shared" si="1434"/>
        <v>8.5000000000000853E-2</v>
      </c>
      <c r="AG2956">
        <f t="shared" si="1435"/>
        <v>0.875</v>
      </c>
      <c r="AH2956">
        <f t="shared" si="1422"/>
        <v>0.47885714285714137</v>
      </c>
      <c r="AI2956" s="8">
        <f t="shared" si="1423"/>
        <v>0.49778571428571439</v>
      </c>
      <c r="AJ2956">
        <f t="shared" ref="AJ2956:AJ3019" si="1443">(B2956/B2947)*100</f>
        <v>95.37124985520677</v>
      </c>
      <c r="AK2956" s="8">
        <f t="shared" si="1425"/>
        <v>110.53917619891523</v>
      </c>
      <c r="AL2956">
        <v>0.61614101526877918</v>
      </c>
    </row>
    <row r="2957" spans="1:38" x14ac:dyDescent="0.35">
      <c r="A2957" s="15">
        <v>40408</v>
      </c>
      <c r="B2957">
        <v>40.802999999999997</v>
      </c>
      <c r="C2957">
        <v>40.415999999999997</v>
      </c>
      <c r="D2957">
        <v>40.918999999999997</v>
      </c>
      <c r="E2957">
        <f t="shared" si="1429"/>
        <v>40.712666666666664</v>
      </c>
      <c r="F2957">
        <f t="shared" si="1436"/>
        <v>-0.19100000000000961</v>
      </c>
      <c r="G2957">
        <f t="shared" si="1430"/>
        <v>-1</v>
      </c>
      <c r="H2957" s="6">
        <v>40</v>
      </c>
      <c r="I2957">
        <f t="shared" si="1431"/>
        <v>1628.5066666666667</v>
      </c>
      <c r="J2957">
        <f t="shared" si="1432"/>
        <v>0</v>
      </c>
      <c r="K2957">
        <f t="shared" si="1433"/>
        <v>1628.5066666666667</v>
      </c>
      <c r="L2957">
        <f t="shared" si="1417"/>
        <v>34516.399333333335</v>
      </c>
      <c r="M2957">
        <f t="shared" si="1418"/>
        <v>21964.757599999997</v>
      </c>
      <c r="N2957">
        <f t="shared" si="1419"/>
        <v>1.5714445823583019</v>
      </c>
      <c r="O2957" s="8">
        <f t="shared" si="1420"/>
        <v>61.111353250207387</v>
      </c>
      <c r="P2957">
        <f t="shared" si="1437"/>
        <v>-0.36400000000000432</v>
      </c>
      <c r="Q2957">
        <f t="shared" si="1438"/>
        <v>-1</v>
      </c>
      <c r="R2957">
        <f t="shared" si="1439"/>
        <v>0</v>
      </c>
      <c r="S2957">
        <f t="shared" si="1440"/>
        <v>0.36400000000000432</v>
      </c>
      <c r="T2957">
        <f t="shared" si="1415"/>
        <v>0.23499999999999993</v>
      </c>
      <c r="U2957">
        <f t="shared" si="1415"/>
        <v>0.26878571428571468</v>
      </c>
      <c r="V2957" s="8">
        <f t="shared" si="1416"/>
        <v>46.646816957323082</v>
      </c>
      <c r="W2957">
        <f t="shared" ref="W2957:W3020" si="1444">SQRT(VAR(R2948:R2957))</f>
        <v>0.26866023565504155</v>
      </c>
      <c r="X2957">
        <f t="shared" ref="X2957:X3020" si="1445">SQRT(VAR(S2948:S2960))</f>
        <v>0.42261278270133212</v>
      </c>
      <c r="Y2957">
        <f t="shared" si="1426"/>
        <v>0.43074654133794871</v>
      </c>
      <c r="Z2957">
        <f t="shared" si="1427"/>
        <v>0.28327270795962184</v>
      </c>
      <c r="AA2957" s="8">
        <f t="shared" si="1428"/>
        <v>60.327020841763499</v>
      </c>
      <c r="AB2957">
        <f t="shared" si="1441"/>
        <v>41.167000000000002</v>
      </c>
      <c r="AC2957">
        <f t="shared" si="1442"/>
        <v>40.393000000000001</v>
      </c>
      <c r="AD2957">
        <f t="shared" si="1421"/>
        <v>52.971576227389683</v>
      </c>
      <c r="AE2957" s="8">
        <f t="shared" si="1424"/>
        <v>40.489050482876173</v>
      </c>
      <c r="AF2957">
        <f t="shared" si="1434"/>
        <v>0.11599999999999966</v>
      </c>
      <c r="AG2957">
        <f t="shared" si="1435"/>
        <v>0.38700000000000045</v>
      </c>
      <c r="AH2957">
        <f t="shared" si="1422"/>
        <v>0.43185714285714177</v>
      </c>
      <c r="AI2957" s="8">
        <f t="shared" si="1423"/>
        <v>0.50164285714285684</v>
      </c>
      <c r="AJ2957">
        <f t="shared" si="1443"/>
        <v>94.189750692520775</v>
      </c>
      <c r="AK2957" s="8">
        <f t="shared" si="1425"/>
        <v>106.50743931088486</v>
      </c>
      <c r="AL2957">
        <v>0.61611412458109727</v>
      </c>
    </row>
    <row r="2958" spans="1:38" x14ac:dyDescent="0.35">
      <c r="A2958" s="15">
        <v>40409</v>
      </c>
      <c r="B2958">
        <v>39.564</v>
      </c>
      <c r="C2958">
        <v>39.417000000000002</v>
      </c>
      <c r="D2958">
        <v>40.881</v>
      </c>
      <c r="E2958">
        <f t="shared" si="1429"/>
        <v>39.954000000000001</v>
      </c>
      <c r="F2958">
        <f t="shared" si="1436"/>
        <v>-0.75866666666666305</v>
      </c>
      <c r="G2958">
        <f t="shared" si="1430"/>
        <v>-1</v>
      </c>
      <c r="H2958" s="6">
        <v>86.4</v>
      </c>
      <c r="I2958">
        <f t="shared" si="1431"/>
        <v>3452.0256000000004</v>
      </c>
      <c r="J2958">
        <f t="shared" si="1432"/>
        <v>0</v>
      </c>
      <c r="K2958">
        <f t="shared" si="1433"/>
        <v>3452.0256000000004</v>
      </c>
      <c r="L2958">
        <f t="shared" si="1417"/>
        <v>34516.399333333335</v>
      </c>
      <c r="M2958">
        <f t="shared" si="1418"/>
        <v>22334.271199999999</v>
      </c>
      <c r="N2958">
        <f t="shared" si="1419"/>
        <v>1.5454455184252145</v>
      </c>
      <c r="O2958" s="8">
        <f t="shared" si="1420"/>
        <v>60.714146393568548</v>
      </c>
      <c r="P2958">
        <f t="shared" si="1437"/>
        <v>-1.2389999999999972</v>
      </c>
      <c r="Q2958">
        <f t="shared" si="1438"/>
        <v>-1</v>
      </c>
      <c r="R2958">
        <f t="shared" si="1439"/>
        <v>0</v>
      </c>
      <c r="S2958">
        <f t="shared" si="1440"/>
        <v>1.2389999999999972</v>
      </c>
      <c r="T2958">
        <f t="shared" si="1415"/>
        <v>0.22621428571428584</v>
      </c>
      <c r="U2958">
        <f t="shared" si="1415"/>
        <v>0.35728571428571448</v>
      </c>
      <c r="V2958" s="8">
        <f t="shared" si="1416"/>
        <v>38.768515118129514</v>
      </c>
      <c r="W2958">
        <f t="shared" si="1444"/>
        <v>0.27215363308249302</v>
      </c>
      <c r="X2958">
        <f t="shared" si="1445"/>
        <v>0.41424076363439832</v>
      </c>
      <c r="Y2958">
        <f t="shared" si="1426"/>
        <v>0.41353268063817333</v>
      </c>
      <c r="Z2958">
        <f t="shared" si="1427"/>
        <v>0.30963218636262485</v>
      </c>
      <c r="AA2958" s="8">
        <f t="shared" si="1428"/>
        <v>57.183734928001819</v>
      </c>
      <c r="AB2958">
        <f t="shared" si="1441"/>
        <v>41.167000000000002</v>
      </c>
      <c r="AC2958">
        <f t="shared" si="1442"/>
        <v>39.564</v>
      </c>
      <c r="AD2958">
        <f t="shared" si="1421"/>
        <v>0</v>
      </c>
      <c r="AE2958" s="8">
        <f t="shared" si="1424"/>
        <v>40.489050482876173</v>
      </c>
      <c r="AF2958">
        <f t="shared" si="1434"/>
        <v>1.3170000000000002</v>
      </c>
      <c r="AG2958">
        <f t="shared" si="1435"/>
        <v>0.14699999999999847</v>
      </c>
      <c r="AH2958">
        <f t="shared" si="1422"/>
        <v>0.49771428571428494</v>
      </c>
      <c r="AI2958" s="8">
        <f t="shared" si="1423"/>
        <v>0.4789999999999997</v>
      </c>
      <c r="AJ2958">
        <f t="shared" si="1443"/>
        <v>92.170064065230065</v>
      </c>
      <c r="AK2958" s="8">
        <f t="shared" si="1425"/>
        <v>102.587771612301</v>
      </c>
      <c r="AL2958">
        <v>0.6151435359876497</v>
      </c>
    </row>
    <row r="2959" spans="1:38" x14ac:dyDescent="0.35">
      <c r="A2959" s="15">
        <v>40410</v>
      </c>
      <c r="B2959">
        <v>39.487000000000002</v>
      </c>
      <c r="C2959">
        <v>38.960999999999999</v>
      </c>
      <c r="D2959">
        <v>39.951999999999998</v>
      </c>
      <c r="E2959">
        <f t="shared" si="1429"/>
        <v>39.466666666666669</v>
      </c>
      <c r="F2959">
        <f t="shared" si="1436"/>
        <v>-0.48733333333333206</v>
      </c>
      <c r="G2959">
        <f t="shared" si="1430"/>
        <v>-1</v>
      </c>
      <c r="H2959" s="6">
        <v>55.8</v>
      </c>
      <c r="I2959">
        <f t="shared" si="1431"/>
        <v>2202.2399999999998</v>
      </c>
      <c r="J2959">
        <f t="shared" si="1432"/>
        <v>0</v>
      </c>
      <c r="K2959">
        <f t="shared" si="1433"/>
        <v>2202.2399999999998</v>
      </c>
      <c r="L2959">
        <f t="shared" si="1417"/>
        <v>25431.433333333334</v>
      </c>
      <c r="M2959">
        <f t="shared" si="1418"/>
        <v>24536.511200000001</v>
      </c>
      <c r="N2959">
        <f t="shared" si="1419"/>
        <v>1.0364730798946402</v>
      </c>
      <c r="O2959" s="8">
        <f t="shared" si="1420"/>
        <v>50.895496244333543</v>
      </c>
      <c r="P2959">
        <f t="shared" si="1437"/>
        <v>-7.6999999999998181E-2</v>
      </c>
      <c r="Q2959">
        <f t="shared" si="1438"/>
        <v>-1</v>
      </c>
      <c r="R2959">
        <f t="shared" si="1439"/>
        <v>0</v>
      </c>
      <c r="S2959">
        <f t="shared" si="1440"/>
        <v>7.6999999999998181E-2</v>
      </c>
      <c r="T2959">
        <f t="shared" si="1415"/>
        <v>0.14157142857142851</v>
      </c>
      <c r="U2959">
        <f t="shared" si="1415"/>
        <v>0.36278571428571432</v>
      </c>
      <c r="V2959" s="8">
        <f t="shared" si="1416"/>
        <v>28.069678515790955</v>
      </c>
      <c r="W2959">
        <f t="shared" si="1444"/>
        <v>0.27215363308249302</v>
      </c>
      <c r="X2959">
        <f t="shared" si="1445"/>
        <v>0.41403096626416758</v>
      </c>
      <c r="Y2959">
        <f t="shared" si="1426"/>
        <v>0.39541093505394181</v>
      </c>
      <c r="Z2959">
        <f t="shared" si="1427"/>
        <v>0.33920582681006539</v>
      </c>
      <c r="AA2959" s="8">
        <f t="shared" si="1428"/>
        <v>53.825471399622195</v>
      </c>
      <c r="AB2959">
        <f t="shared" si="1441"/>
        <v>41.167000000000002</v>
      </c>
      <c r="AC2959">
        <f t="shared" si="1442"/>
        <v>39.487000000000002</v>
      </c>
      <c r="AD2959">
        <f t="shared" si="1421"/>
        <v>0</v>
      </c>
      <c r="AE2959" s="8">
        <f t="shared" si="1424"/>
        <v>17.657192075796562</v>
      </c>
      <c r="AF2959">
        <f t="shared" si="1434"/>
        <v>0.46499999999999631</v>
      </c>
      <c r="AG2959">
        <f t="shared" si="1435"/>
        <v>0.52600000000000335</v>
      </c>
      <c r="AH2959">
        <f t="shared" si="1422"/>
        <v>0.52649999999999919</v>
      </c>
      <c r="AI2959" s="8">
        <f t="shared" si="1423"/>
        <v>0.45021428571428551</v>
      </c>
      <c r="AJ2959">
        <f t="shared" si="1443"/>
        <v>90.990160610180439</v>
      </c>
      <c r="AK2959" s="8">
        <f t="shared" si="1425"/>
        <v>101.55337808296684</v>
      </c>
      <c r="AL2959">
        <v>0.6151955791856013</v>
      </c>
    </row>
    <row r="2960" spans="1:38" x14ac:dyDescent="0.35">
      <c r="A2960" s="15">
        <v>40413</v>
      </c>
      <c r="B2960">
        <v>39.734999999999999</v>
      </c>
      <c r="C2960">
        <v>39.409999999999997</v>
      </c>
      <c r="D2960">
        <v>40.145000000000003</v>
      </c>
      <c r="E2960">
        <f t="shared" si="1429"/>
        <v>39.763333333333328</v>
      </c>
      <c r="F2960">
        <f t="shared" si="1436"/>
        <v>0.29666666666665975</v>
      </c>
      <c r="G2960">
        <f t="shared" si="1430"/>
        <v>1</v>
      </c>
      <c r="H2960" s="6">
        <v>38.9</v>
      </c>
      <c r="I2960">
        <f t="shared" si="1431"/>
        <v>1546.7936666666665</v>
      </c>
      <c r="J2960">
        <f t="shared" si="1432"/>
        <v>1546.7936666666665</v>
      </c>
      <c r="K2960">
        <f t="shared" si="1433"/>
        <v>0</v>
      </c>
      <c r="L2960">
        <f t="shared" si="1417"/>
        <v>19064.815033333332</v>
      </c>
      <c r="M2960">
        <f t="shared" si="1418"/>
        <v>24536.511200000001</v>
      </c>
      <c r="N2960">
        <f t="shared" si="1419"/>
        <v>0.77699779230770716</v>
      </c>
      <c r="O2960" s="8">
        <f t="shared" si="1420"/>
        <v>43.72530993967387</v>
      </c>
      <c r="P2960">
        <f t="shared" si="1437"/>
        <v>0.24799999999999756</v>
      </c>
      <c r="Q2960">
        <f t="shared" si="1438"/>
        <v>1</v>
      </c>
      <c r="R2960">
        <f t="shared" si="1439"/>
        <v>0.24799999999999756</v>
      </c>
      <c r="S2960">
        <f t="shared" si="1440"/>
        <v>0</v>
      </c>
      <c r="T2960">
        <f t="shared" ref="T2960:U3023" si="1446">AVERAGE(R2947:R2960)</f>
        <v>0.11835714285714312</v>
      </c>
      <c r="U2960">
        <f t="shared" si="1446"/>
        <v>0.36278571428571432</v>
      </c>
      <c r="V2960" s="8">
        <f t="shared" ref="V2960:V3023" si="1447">100*T2960/(T2960+U2960)</f>
        <v>24.599168646080802</v>
      </c>
      <c r="W2960">
        <f t="shared" si="1444"/>
        <v>0.24858077158139175</v>
      </c>
      <c r="X2960">
        <f t="shared" si="1445"/>
        <v>0.41403096626416758</v>
      </c>
      <c r="Y2960">
        <f t="shared" si="1426"/>
        <v>0.37641660148640027</v>
      </c>
      <c r="Z2960">
        <f t="shared" si="1427"/>
        <v>0.36095423234647139</v>
      </c>
      <c r="AA2960" s="8">
        <f t="shared" si="1428"/>
        <v>51.048479844229469</v>
      </c>
      <c r="AB2960">
        <f t="shared" si="1441"/>
        <v>41.167000000000002</v>
      </c>
      <c r="AC2960">
        <f t="shared" si="1442"/>
        <v>39.487000000000002</v>
      </c>
      <c r="AD2960">
        <f t="shared" si="1421"/>
        <v>14.761904761904617</v>
      </c>
      <c r="AE2960" s="8">
        <f t="shared" si="1424"/>
        <v>4.9206349206348721</v>
      </c>
      <c r="AF2960">
        <f t="shared" si="1434"/>
        <v>0.41000000000000369</v>
      </c>
      <c r="AG2960">
        <f t="shared" si="1435"/>
        <v>0.32500000000000284</v>
      </c>
      <c r="AH2960">
        <f t="shared" si="1422"/>
        <v>0.54192857142857065</v>
      </c>
      <c r="AI2960" s="8">
        <f t="shared" si="1423"/>
        <v>0.41257142857142881</v>
      </c>
      <c r="AJ2960">
        <f t="shared" si="1443"/>
        <v>93.564566261655827</v>
      </c>
      <c r="AK2960" s="8">
        <f t="shared" si="1425"/>
        <v>97.920106459005879</v>
      </c>
      <c r="AL2960">
        <v>0.61515698147449405</v>
      </c>
    </row>
    <row r="2961" spans="1:38" x14ac:dyDescent="0.35">
      <c r="A2961" s="15">
        <v>40414</v>
      </c>
      <c r="B2961">
        <v>39.015000000000001</v>
      </c>
      <c r="C2961">
        <v>38.442</v>
      </c>
      <c r="D2961">
        <v>39.478999999999999</v>
      </c>
      <c r="E2961">
        <f t="shared" si="1429"/>
        <v>38.978666666666662</v>
      </c>
      <c r="F2961">
        <f t="shared" si="1436"/>
        <v>-0.7846666666666664</v>
      </c>
      <c r="G2961">
        <f t="shared" si="1430"/>
        <v>-1</v>
      </c>
      <c r="H2961" s="6">
        <v>84.4</v>
      </c>
      <c r="I2961">
        <f t="shared" si="1431"/>
        <v>3289.7994666666664</v>
      </c>
      <c r="J2961">
        <f t="shared" si="1432"/>
        <v>0</v>
      </c>
      <c r="K2961">
        <f t="shared" si="1433"/>
        <v>3289.7994666666664</v>
      </c>
      <c r="L2961">
        <f t="shared" ref="L2961:L3024" si="1448">SUM(J2948:J2961)</f>
        <v>14264.321366666665</v>
      </c>
      <c r="M2961">
        <f t="shared" ref="M2961:M3024" si="1449">SUM(K2948:K2961)</f>
        <v>27826.310666666668</v>
      </c>
      <c r="N2961">
        <f t="shared" ref="N2961:N3024" si="1450">L2961/M2961</f>
        <v>0.51261992786395483</v>
      </c>
      <c r="O2961" s="8">
        <f t="shared" ref="O2961:O3024" si="1451">100-(100/(1+N2961))</f>
        <v>33.889539495083255</v>
      </c>
      <c r="P2961">
        <f t="shared" si="1437"/>
        <v>-0.71999999999999886</v>
      </c>
      <c r="Q2961">
        <f t="shared" si="1438"/>
        <v>-1</v>
      </c>
      <c r="R2961">
        <f t="shared" si="1439"/>
        <v>0</v>
      </c>
      <c r="S2961">
        <f t="shared" si="1440"/>
        <v>0.71999999999999886</v>
      </c>
      <c r="T2961">
        <f t="shared" si="1446"/>
        <v>0.11778571428571435</v>
      </c>
      <c r="U2961">
        <f t="shared" si="1446"/>
        <v>0.4142142857142857</v>
      </c>
      <c r="V2961" s="8">
        <f t="shared" si="1447"/>
        <v>22.140171858216984</v>
      </c>
      <c r="W2961">
        <f t="shared" si="1444"/>
        <v>0.24858077158139175</v>
      </c>
      <c r="X2961">
        <f t="shared" si="1445"/>
        <v>0.40417619602828792</v>
      </c>
      <c r="Y2961">
        <f t="shared" si="1426"/>
        <v>0.35507811809892581</v>
      </c>
      <c r="Z2961">
        <f t="shared" si="1427"/>
        <v>0.38199872572317162</v>
      </c>
      <c r="AA2961" s="8">
        <f t="shared" si="1428"/>
        <v>48.173826253674619</v>
      </c>
      <c r="AB2961">
        <f t="shared" si="1441"/>
        <v>40.802999999999997</v>
      </c>
      <c r="AC2961">
        <f t="shared" si="1442"/>
        <v>39.015000000000001</v>
      </c>
      <c r="AD2961">
        <f t="shared" ref="AD2961:AD3024" si="1452">100*((B2961-AC2961)/(AB2961-AC2961))</f>
        <v>0</v>
      </c>
      <c r="AE2961" s="8">
        <f t="shared" si="1424"/>
        <v>4.9206349206348721</v>
      </c>
      <c r="AF2961">
        <f t="shared" si="1434"/>
        <v>0.46399999999999864</v>
      </c>
      <c r="AG2961">
        <f t="shared" si="1435"/>
        <v>0.5730000000000004</v>
      </c>
      <c r="AH2961">
        <f t="shared" ref="AH2961:AH3024" si="1453">AVERAGE(AF2948:AF2961)</f>
        <v>0.56178571428571344</v>
      </c>
      <c r="AI2961" s="8">
        <f t="shared" ref="AI2961:AI3024" si="1454">AVERAGE(AG2948:AG2961)</f>
        <v>0.3998571428571433</v>
      </c>
      <c r="AJ2961">
        <f t="shared" si="1443"/>
        <v>93.959973990318616</v>
      </c>
      <c r="AK2961" s="8">
        <f t="shared" si="1425"/>
        <v>95.040315704854933</v>
      </c>
      <c r="AL2961">
        <v>0.614787490375169</v>
      </c>
    </row>
    <row r="2962" spans="1:38" x14ac:dyDescent="0.35">
      <c r="A2962" s="15">
        <v>40415</v>
      </c>
      <c r="B2962">
        <v>38.593000000000004</v>
      </c>
      <c r="C2962">
        <v>38.055</v>
      </c>
      <c r="D2962">
        <v>39.494999999999997</v>
      </c>
      <c r="E2962">
        <f t="shared" si="1429"/>
        <v>38.714333333333336</v>
      </c>
      <c r="F2962">
        <f t="shared" si="1436"/>
        <v>-0.26433333333332598</v>
      </c>
      <c r="G2962">
        <f t="shared" si="1430"/>
        <v>-1</v>
      </c>
      <c r="H2962" s="6">
        <v>124</v>
      </c>
      <c r="I2962">
        <f t="shared" si="1431"/>
        <v>4800.5773333333336</v>
      </c>
      <c r="J2962">
        <f t="shared" si="1432"/>
        <v>0</v>
      </c>
      <c r="K2962">
        <f t="shared" si="1433"/>
        <v>4800.5773333333336</v>
      </c>
      <c r="L2962">
        <f t="shared" si="1448"/>
        <v>8609.1237000000001</v>
      </c>
      <c r="M2962">
        <f t="shared" si="1449"/>
        <v>32626.888000000003</v>
      </c>
      <c r="N2962">
        <f t="shared" si="1450"/>
        <v>0.26386591635708556</v>
      </c>
      <c r="O2962" s="8">
        <f t="shared" si="1451"/>
        <v>20.877682746413612</v>
      </c>
      <c r="P2962">
        <f t="shared" si="1437"/>
        <v>-0.42199999999999704</v>
      </c>
      <c r="Q2962">
        <f t="shared" si="1438"/>
        <v>-1</v>
      </c>
      <c r="R2962">
        <f t="shared" si="1439"/>
        <v>0</v>
      </c>
      <c r="S2962">
        <f t="shared" si="1440"/>
        <v>0.42199999999999704</v>
      </c>
      <c r="T2962">
        <f t="shared" si="1446"/>
        <v>0.10671428571428569</v>
      </c>
      <c r="U2962">
        <f t="shared" si="1446"/>
        <v>0.44435714285714262</v>
      </c>
      <c r="V2962" s="8">
        <f t="shared" si="1447"/>
        <v>19.364873622812706</v>
      </c>
      <c r="W2962">
        <f t="shared" si="1444"/>
        <v>0.24858077158139175</v>
      </c>
      <c r="X2962">
        <f t="shared" si="1445"/>
        <v>0.36637386327671795</v>
      </c>
      <c r="Y2962">
        <f t="shared" si="1426"/>
        <v>0.33460783234516162</v>
      </c>
      <c r="Z2962">
        <f t="shared" si="1427"/>
        <v>0.38877899660274623</v>
      </c>
      <c r="AA2962" s="8">
        <f t="shared" si="1428"/>
        <v>46.255726390790727</v>
      </c>
      <c r="AB2962">
        <f t="shared" si="1441"/>
        <v>39.734999999999999</v>
      </c>
      <c r="AC2962">
        <f t="shared" si="1442"/>
        <v>38.593000000000004</v>
      </c>
      <c r="AD2962">
        <f t="shared" si="1452"/>
        <v>0</v>
      </c>
      <c r="AE2962" s="8">
        <f t="shared" si="1424"/>
        <v>4.9206349206348721</v>
      </c>
      <c r="AF2962">
        <f t="shared" si="1434"/>
        <v>0.90199999999999392</v>
      </c>
      <c r="AG2962">
        <f t="shared" si="1435"/>
        <v>0.53800000000000381</v>
      </c>
      <c r="AH2962">
        <f t="shared" si="1453"/>
        <v>0.59914285714285598</v>
      </c>
      <c r="AI2962" s="8">
        <f t="shared" si="1454"/>
        <v>0.40728571428571519</v>
      </c>
      <c r="AJ2962">
        <f t="shared" si="1443"/>
        <v>94.172909397037657</v>
      </c>
      <c r="AK2962" s="8">
        <f t="shared" si="1425"/>
        <v>93.499854637077235</v>
      </c>
      <c r="AL2962">
        <v>0.6156366844321457</v>
      </c>
    </row>
    <row r="2963" spans="1:38" x14ac:dyDescent="0.35">
      <c r="A2963" s="15">
        <v>40416</v>
      </c>
      <c r="B2963">
        <v>38.634999999999998</v>
      </c>
      <c r="C2963">
        <v>38.530999999999999</v>
      </c>
      <c r="D2963">
        <v>39.069000000000003</v>
      </c>
      <c r="E2963">
        <f t="shared" si="1429"/>
        <v>38.744999999999997</v>
      </c>
      <c r="F2963">
        <f t="shared" si="1436"/>
        <v>3.0666666666661513E-2</v>
      </c>
      <c r="G2963">
        <f t="shared" si="1430"/>
        <v>1</v>
      </c>
      <c r="H2963" s="6">
        <v>42.1</v>
      </c>
      <c r="I2963">
        <f t="shared" si="1431"/>
        <v>1631.1644999999999</v>
      </c>
      <c r="J2963">
        <f t="shared" si="1432"/>
        <v>1631.1644999999999</v>
      </c>
      <c r="K2963">
        <f t="shared" si="1433"/>
        <v>0</v>
      </c>
      <c r="L2963">
        <f t="shared" si="1448"/>
        <v>10240.288199999999</v>
      </c>
      <c r="M2963">
        <f t="shared" si="1449"/>
        <v>29276.301333333333</v>
      </c>
      <c r="N2963">
        <f t="shared" si="1450"/>
        <v>0.3497808033674199</v>
      </c>
      <c r="O2963" s="8">
        <f t="shared" si="1451"/>
        <v>25.913896722696762</v>
      </c>
      <c r="P2963">
        <f t="shared" si="1437"/>
        <v>4.1999999999994486E-2</v>
      </c>
      <c r="Q2963">
        <f t="shared" si="1438"/>
        <v>1</v>
      </c>
      <c r="R2963">
        <f t="shared" si="1439"/>
        <v>4.1999999999994486E-2</v>
      </c>
      <c r="S2963">
        <f t="shared" si="1440"/>
        <v>0</v>
      </c>
      <c r="T2963">
        <f t="shared" si="1446"/>
        <v>0.10971428571428531</v>
      </c>
      <c r="U2963">
        <f t="shared" si="1446"/>
        <v>0.41614285714285665</v>
      </c>
      <c r="V2963" s="8">
        <f t="shared" si="1447"/>
        <v>20.863895680521559</v>
      </c>
      <c r="W2963">
        <f t="shared" si="1444"/>
        <v>0.24701201050421309</v>
      </c>
      <c r="X2963">
        <f t="shared" si="1445"/>
        <v>0.37052971436953452</v>
      </c>
      <c r="Y2963">
        <f t="shared" si="1426"/>
        <v>0.31268162018485768</v>
      </c>
      <c r="Z2963">
        <f t="shared" si="1427"/>
        <v>0.38985673196384063</v>
      </c>
      <c r="AA2963" s="8">
        <f t="shared" si="1428"/>
        <v>44.50740934335154</v>
      </c>
      <c r="AB2963">
        <f t="shared" si="1441"/>
        <v>39.734999999999999</v>
      </c>
      <c r="AC2963">
        <f t="shared" si="1442"/>
        <v>38.593000000000004</v>
      </c>
      <c r="AD2963">
        <f t="shared" si="1452"/>
        <v>3.6777583187385847</v>
      </c>
      <c r="AE2963" s="8">
        <f t="shared" ref="AE2963:AE3026" si="1455">AVERAGE(AD2961:AD2963)</f>
        <v>1.2259194395795283</v>
      </c>
      <c r="AF2963">
        <f t="shared" si="1434"/>
        <v>0.4340000000000046</v>
      </c>
      <c r="AG2963">
        <f t="shared" si="1435"/>
        <v>0.1039999999999992</v>
      </c>
      <c r="AH2963">
        <f t="shared" si="1453"/>
        <v>0.57157142857142773</v>
      </c>
      <c r="AI2963" s="8">
        <f t="shared" si="1454"/>
        <v>0.38650000000000112</v>
      </c>
      <c r="AJ2963">
        <f t="shared" si="1443"/>
        <v>94.506005234705597</v>
      </c>
      <c r="AK2963" s="8">
        <f t="shared" si="1425"/>
        <v>93.323510229715694</v>
      </c>
      <c r="AL2963">
        <v>0.6156455053882347</v>
      </c>
    </row>
    <row r="2964" spans="1:38" x14ac:dyDescent="0.35">
      <c r="A2964" s="15">
        <v>40417</v>
      </c>
      <c r="B2964">
        <v>38.837000000000003</v>
      </c>
      <c r="C2964">
        <v>37.984999999999999</v>
      </c>
      <c r="D2964">
        <v>38.837000000000003</v>
      </c>
      <c r="E2964">
        <f t="shared" si="1429"/>
        <v>38.553000000000004</v>
      </c>
      <c r="F2964">
        <f t="shared" si="1436"/>
        <v>-0.19199999999999307</v>
      </c>
      <c r="G2964">
        <f t="shared" si="1430"/>
        <v>-1</v>
      </c>
      <c r="H2964" s="6">
        <v>59.1</v>
      </c>
      <c r="I2964">
        <f t="shared" si="1431"/>
        <v>2278.4823000000001</v>
      </c>
      <c r="J2964">
        <f t="shared" si="1432"/>
        <v>0</v>
      </c>
      <c r="K2964">
        <f t="shared" si="1433"/>
        <v>2278.4823000000001</v>
      </c>
      <c r="L2964">
        <f t="shared" si="1448"/>
        <v>6933.2589999999991</v>
      </c>
      <c r="M2964">
        <f t="shared" si="1449"/>
        <v>31554.783633333333</v>
      </c>
      <c r="N2964">
        <f t="shared" si="1450"/>
        <v>0.21972132911968234</v>
      </c>
      <c r="O2964" s="8">
        <f t="shared" si="1451"/>
        <v>18.014059758901112</v>
      </c>
      <c r="P2964">
        <f t="shared" si="1437"/>
        <v>0.20200000000000529</v>
      </c>
      <c r="Q2964">
        <f t="shared" si="1438"/>
        <v>1</v>
      </c>
      <c r="R2964">
        <f t="shared" si="1439"/>
        <v>0.20200000000000529</v>
      </c>
      <c r="S2964">
        <f t="shared" si="1440"/>
        <v>0</v>
      </c>
      <c r="T2964">
        <f t="shared" si="1446"/>
        <v>9.0428571428571303E-2</v>
      </c>
      <c r="U2964">
        <f t="shared" si="1446"/>
        <v>0.41614285714285665</v>
      </c>
      <c r="V2964" s="8">
        <f t="shared" si="1447"/>
        <v>17.851099830795256</v>
      </c>
      <c r="W2964">
        <f t="shared" si="1444"/>
        <v>0.24559958378538799</v>
      </c>
      <c r="X2964">
        <f t="shared" si="1445"/>
        <v>0.37572488912459862</v>
      </c>
      <c r="Y2964">
        <f t="shared" si="1426"/>
        <v>0.29085186758752196</v>
      </c>
      <c r="Z2964">
        <f t="shared" si="1427"/>
        <v>0.39062825667997797</v>
      </c>
      <c r="AA2964" s="8">
        <f t="shared" si="1428"/>
        <v>42.679435133951834</v>
      </c>
      <c r="AB2964">
        <f t="shared" si="1441"/>
        <v>39.734999999999999</v>
      </c>
      <c r="AC2964">
        <f t="shared" si="1442"/>
        <v>38.593000000000004</v>
      </c>
      <c r="AD2964">
        <f t="shared" si="1452"/>
        <v>21.366024518388848</v>
      </c>
      <c r="AE2964" s="8">
        <f t="shared" si="1455"/>
        <v>8.3479276123758108</v>
      </c>
      <c r="AF2964">
        <f t="shared" si="1434"/>
        <v>0</v>
      </c>
      <c r="AG2964">
        <f t="shared" si="1435"/>
        <v>0.85200000000000387</v>
      </c>
      <c r="AH2964">
        <f t="shared" si="1453"/>
        <v>0.55721428571428488</v>
      </c>
      <c r="AI2964" s="8">
        <f t="shared" si="1454"/>
        <v>0.43350000000000172</v>
      </c>
      <c r="AJ2964">
        <f t="shared" si="1443"/>
        <v>96.147847399301867</v>
      </c>
      <c r="AK2964" s="8">
        <f t="shared" si="1425"/>
        <v>91.200920533533719</v>
      </c>
      <c r="AL2964">
        <v>0.61574616045522756</v>
      </c>
    </row>
    <row r="2965" spans="1:38" x14ac:dyDescent="0.35">
      <c r="A2965" s="15">
        <v>40420</v>
      </c>
      <c r="B2965">
        <v>38.527000000000001</v>
      </c>
      <c r="C2965">
        <v>38.380000000000003</v>
      </c>
      <c r="D2965">
        <v>39.069000000000003</v>
      </c>
      <c r="E2965">
        <f t="shared" si="1429"/>
        <v>38.658666666666669</v>
      </c>
      <c r="F2965">
        <f t="shared" si="1436"/>
        <v>0.10566666666666436</v>
      </c>
      <c r="G2965">
        <f t="shared" si="1430"/>
        <v>1</v>
      </c>
      <c r="H2965" s="6">
        <v>63.6</v>
      </c>
      <c r="I2965">
        <f t="shared" si="1431"/>
        <v>2458.6912000000002</v>
      </c>
      <c r="J2965">
        <f t="shared" si="1432"/>
        <v>2458.6912000000002</v>
      </c>
      <c r="K2965">
        <f t="shared" si="1433"/>
        <v>0</v>
      </c>
      <c r="L2965">
        <f t="shared" si="1448"/>
        <v>9391.9501999999993</v>
      </c>
      <c r="M2965">
        <f t="shared" si="1449"/>
        <v>28421.337633333336</v>
      </c>
      <c r="N2965">
        <f t="shared" si="1450"/>
        <v>0.33045419329542247</v>
      </c>
      <c r="O2965" s="8">
        <f t="shared" si="1451"/>
        <v>24.837697905022594</v>
      </c>
      <c r="P2965">
        <f t="shared" si="1437"/>
        <v>-0.31000000000000227</v>
      </c>
      <c r="Q2965">
        <f t="shared" si="1438"/>
        <v>-1</v>
      </c>
      <c r="R2965">
        <f t="shared" si="1439"/>
        <v>0</v>
      </c>
      <c r="S2965">
        <f t="shared" si="1440"/>
        <v>0.31000000000000227</v>
      </c>
      <c r="T2965">
        <f t="shared" si="1446"/>
        <v>9.0428571428571303E-2</v>
      </c>
      <c r="U2965">
        <f t="shared" si="1446"/>
        <v>0.3719285714285715</v>
      </c>
      <c r="V2965" s="8">
        <f t="shared" si="1447"/>
        <v>19.558164684072274</v>
      </c>
      <c r="W2965">
        <f t="shared" si="1444"/>
        <v>0.24559958378538799</v>
      </c>
      <c r="X2965">
        <f t="shared" si="1445"/>
        <v>0.43289252233947856</v>
      </c>
      <c r="Y2965">
        <f t="shared" si="1426"/>
        <v>0.28192831171092925</v>
      </c>
      <c r="Z2965">
        <f t="shared" si="1427"/>
        <v>0.39576209369616516</v>
      </c>
      <c r="AA2965" s="8">
        <f t="shared" si="1428"/>
        <v>41.601343247817191</v>
      </c>
      <c r="AB2965">
        <f t="shared" si="1441"/>
        <v>39.015000000000001</v>
      </c>
      <c r="AC2965">
        <f t="shared" si="1442"/>
        <v>38.527000000000001</v>
      </c>
      <c r="AD2965">
        <f t="shared" si="1452"/>
        <v>0</v>
      </c>
      <c r="AE2965" s="8">
        <f t="shared" si="1455"/>
        <v>8.3479276123758108</v>
      </c>
      <c r="AF2965">
        <f t="shared" si="1434"/>
        <v>0.54200000000000159</v>
      </c>
      <c r="AG2965">
        <f t="shared" si="1435"/>
        <v>0.14699999999999847</v>
      </c>
      <c r="AH2965">
        <f t="shared" si="1453"/>
        <v>0.53785714285714248</v>
      </c>
      <c r="AI2965" s="8">
        <f t="shared" si="1454"/>
        <v>0.43350000000000122</v>
      </c>
      <c r="AJ2965">
        <f t="shared" si="1443"/>
        <v>93.587096460757408</v>
      </c>
      <c r="AK2965" s="8">
        <f t="shared" si="1425"/>
        <v>89.271728804133758</v>
      </c>
      <c r="AL2965">
        <v>0.61568852120198037</v>
      </c>
    </row>
    <row r="2966" spans="1:38" x14ac:dyDescent="0.35">
      <c r="A2966" s="15">
        <v>40421</v>
      </c>
      <c r="B2966">
        <v>38.523000000000003</v>
      </c>
      <c r="C2966">
        <v>37.725999999999999</v>
      </c>
      <c r="D2966">
        <v>38.600999999999999</v>
      </c>
      <c r="E2966">
        <f t="shared" si="1429"/>
        <v>38.283333333333331</v>
      </c>
      <c r="F2966">
        <f t="shared" si="1436"/>
        <v>-0.37533333333333729</v>
      </c>
      <c r="G2966">
        <f t="shared" si="1430"/>
        <v>-1</v>
      </c>
      <c r="H2966" s="6">
        <v>84.9</v>
      </c>
      <c r="I2966">
        <f t="shared" si="1431"/>
        <v>3250.2550000000001</v>
      </c>
      <c r="J2966">
        <f t="shared" si="1432"/>
        <v>0</v>
      </c>
      <c r="K2966">
        <f t="shared" si="1433"/>
        <v>3250.2550000000001</v>
      </c>
      <c r="L2966">
        <f t="shared" si="1448"/>
        <v>9391.9501999999993</v>
      </c>
      <c r="M2966">
        <f t="shared" si="1449"/>
        <v>27179.246133333334</v>
      </c>
      <c r="N2966">
        <f t="shared" si="1450"/>
        <v>0.34555594934185713</v>
      </c>
      <c r="O2966" s="8">
        <f t="shared" si="1451"/>
        <v>25.681276910921213</v>
      </c>
      <c r="P2966">
        <f t="shared" si="1437"/>
        <v>-3.9999999999977831E-3</v>
      </c>
      <c r="Q2966">
        <f t="shared" si="1438"/>
        <v>-1</v>
      </c>
      <c r="R2966">
        <f t="shared" si="1439"/>
        <v>0</v>
      </c>
      <c r="S2966">
        <f t="shared" si="1440"/>
        <v>3.9999999999977831E-3</v>
      </c>
      <c r="T2966">
        <f t="shared" si="1446"/>
        <v>9.0428571428571303E-2</v>
      </c>
      <c r="U2966">
        <f t="shared" si="1446"/>
        <v>0.3047142857142856</v>
      </c>
      <c r="V2966" s="8">
        <f t="shared" si="1447"/>
        <v>22.885032537960935</v>
      </c>
      <c r="W2966">
        <f t="shared" si="1444"/>
        <v>9.4201674908441183E-2</v>
      </c>
      <c r="X2966">
        <f t="shared" si="1445"/>
        <v>0.43289252233947856</v>
      </c>
      <c r="Y2966">
        <f t="shared" si="1426"/>
        <v>0.26157401847665407</v>
      </c>
      <c r="Z2966">
        <f t="shared" si="1427"/>
        <v>0.40088541114903126</v>
      </c>
      <c r="AA2966" s="8">
        <f t="shared" si="1428"/>
        <v>39.485288725447425</v>
      </c>
      <c r="AB2966">
        <f t="shared" si="1441"/>
        <v>38.837000000000003</v>
      </c>
      <c r="AC2966">
        <f t="shared" si="1442"/>
        <v>38.523000000000003</v>
      </c>
      <c r="AD2966">
        <f t="shared" si="1452"/>
        <v>0</v>
      </c>
      <c r="AE2966" s="8">
        <f t="shared" si="1455"/>
        <v>7.1220081727962823</v>
      </c>
      <c r="AF2966">
        <f t="shared" si="1434"/>
        <v>7.799999999999585E-2</v>
      </c>
      <c r="AG2966">
        <f t="shared" si="1435"/>
        <v>0.79700000000000415</v>
      </c>
      <c r="AH2966">
        <f t="shared" si="1453"/>
        <v>0.4902857142857136</v>
      </c>
      <c r="AI2966" s="8">
        <f t="shared" si="1454"/>
        <v>0.47771428571428692</v>
      </c>
      <c r="AJ2966">
        <f t="shared" si="1443"/>
        <v>94.412175575325364</v>
      </c>
      <c r="AK2966" s="8">
        <f t="shared" ref="AK2966:AK3029" si="1456">(B2966/B2947)*100</f>
        <v>89.24591683076568</v>
      </c>
      <c r="AL2966">
        <v>0.61571342397570816</v>
      </c>
    </row>
    <row r="2967" spans="1:38" x14ac:dyDescent="0.35">
      <c r="A2967" s="15">
        <v>40422</v>
      </c>
      <c r="B2967">
        <v>39.340000000000003</v>
      </c>
      <c r="C2967">
        <v>37.771999999999998</v>
      </c>
      <c r="D2967">
        <v>39.478999999999999</v>
      </c>
      <c r="E2967">
        <f t="shared" si="1429"/>
        <v>38.863666666666667</v>
      </c>
      <c r="F2967">
        <f t="shared" si="1436"/>
        <v>0.58033333333333559</v>
      </c>
      <c r="G2967">
        <f t="shared" si="1430"/>
        <v>1</v>
      </c>
      <c r="H2967" s="6">
        <v>79.099999999999994</v>
      </c>
      <c r="I2967">
        <f t="shared" si="1431"/>
        <v>3074.1160333333332</v>
      </c>
      <c r="J2967">
        <f t="shared" si="1432"/>
        <v>3074.1160333333332</v>
      </c>
      <c r="K2967">
        <f t="shared" si="1433"/>
        <v>0</v>
      </c>
      <c r="L2967">
        <f t="shared" si="1448"/>
        <v>12466.066233333333</v>
      </c>
      <c r="M2967">
        <f t="shared" si="1449"/>
        <v>23848.005400000002</v>
      </c>
      <c r="N2967">
        <f t="shared" si="1450"/>
        <v>0.52272993167526427</v>
      </c>
      <c r="O2967" s="8">
        <f t="shared" si="1451"/>
        <v>34.328472882920977</v>
      </c>
      <c r="P2967">
        <f t="shared" si="1437"/>
        <v>0.81700000000000017</v>
      </c>
      <c r="Q2967">
        <f t="shared" si="1438"/>
        <v>1</v>
      </c>
      <c r="R2967">
        <f t="shared" si="1439"/>
        <v>0.81700000000000017</v>
      </c>
      <c r="S2967">
        <f t="shared" si="1440"/>
        <v>0</v>
      </c>
      <c r="T2967">
        <f t="shared" si="1446"/>
        <v>0.14878571428571416</v>
      </c>
      <c r="U2967">
        <f t="shared" si="1446"/>
        <v>0.26599999999999974</v>
      </c>
      <c r="V2967" s="8">
        <f t="shared" si="1447"/>
        <v>35.870501119338734</v>
      </c>
      <c r="W2967">
        <f t="shared" si="1444"/>
        <v>0.25824469447061715</v>
      </c>
      <c r="X2967">
        <f t="shared" si="1445"/>
        <v>0.44173363304609548</v>
      </c>
      <c r="Y2967">
        <f t="shared" si="1426"/>
        <v>0.25223801217531344</v>
      </c>
      <c r="Z2967">
        <f t="shared" si="1427"/>
        <v>0.40664023650951275</v>
      </c>
      <c r="AA2967" s="8">
        <f t="shared" si="1428"/>
        <v>38.282947218063548</v>
      </c>
      <c r="AB2967">
        <f t="shared" si="1441"/>
        <v>39.340000000000003</v>
      </c>
      <c r="AC2967">
        <f t="shared" si="1442"/>
        <v>38.523000000000003</v>
      </c>
      <c r="AD2967">
        <f t="shared" si="1452"/>
        <v>100</v>
      </c>
      <c r="AE2967" s="8">
        <f t="shared" si="1455"/>
        <v>33.333333333333336</v>
      </c>
      <c r="AF2967">
        <f t="shared" si="1434"/>
        <v>0.13899999999999579</v>
      </c>
      <c r="AG2967">
        <f t="shared" si="1435"/>
        <v>1.5680000000000049</v>
      </c>
      <c r="AH2967">
        <f t="shared" si="1453"/>
        <v>0.47257142857142753</v>
      </c>
      <c r="AI2967" s="8">
        <f t="shared" si="1454"/>
        <v>0.54992857142857277</v>
      </c>
      <c r="AJ2967">
        <f t="shared" si="1443"/>
        <v>99.433828733191802</v>
      </c>
      <c r="AK2967" s="8">
        <f t="shared" si="1456"/>
        <v>90.812557710064652</v>
      </c>
      <c r="AL2967">
        <v>0.61608396581991043</v>
      </c>
    </row>
    <row r="2968" spans="1:38" x14ac:dyDescent="0.35">
      <c r="A2968" s="15">
        <v>40423</v>
      </c>
      <c r="B2968">
        <v>38.271000000000001</v>
      </c>
      <c r="C2968">
        <v>38.030999999999999</v>
      </c>
      <c r="D2968">
        <v>39.270000000000003</v>
      </c>
      <c r="E2968">
        <f t="shared" si="1429"/>
        <v>38.524000000000001</v>
      </c>
      <c r="F2968">
        <f t="shared" si="1436"/>
        <v>-0.33966666666666612</v>
      </c>
      <c r="G2968">
        <f t="shared" si="1430"/>
        <v>-1</v>
      </c>
      <c r="H2968" s="6">
        <v>95</v>
      </c>
      <c r="I2968">
        <f t="shared" si="1431"/>
        <v>3659.78</v>
      </c>
      <c r="J2968">
        <f t="shared" si="1432"/>
        <v>0</v>
      </c>
      <c r="K2968">
        <f t="shared" si="1433"/>
        <v>3659.78</v>
      </c>
      <c r="L2968">
        <f t="shared" si="1448"/>
        <v>10870.478999999999</v>
      </c>
      <c r="M2968">
        <f t="shared" si="1449"/>
        <v>27507.785400000001</v>
      </c>
      <c r="N2968">
        <f t="shared" si="1450"/>
        <v>0.39517826833126302</v>
      </c>
      <c r="O2968" s="8">
        <f t="shared" si="1451"/>
        <v>28.324571655199705</v>
      </c>
      <c r="P2968">
        <f t="shared" si="1437"/>
        <v>-1.0690000000000026</v>
      </c>
      <c r="Q2968">
        <f t="shared" si="1438"/>
        <v>-1</v>
      </c>
      <c r="R2968">
        <f t="shared" si="1439"/>
        <v>0</v>
      </c>
      <c r="S2968">
        <f t="shared" si="1440"/>
        <v>1.0690000000000026</v>
      </c>
      <c r="T2968">
        <f t="shared" si="1446"/>
        <v>0.14878571428571416</v>
      </c>
      <c r="U2968">
        <f t="shared" si="1446"/>
        <v>0.33521428571428558</v>
      </c>
      <c r="V2968" s="8">
        <f t="shared" si="1447"/>
        <v>30.740850059031864</v>
      </c>
      <c r="W2968">
        <f t="shared" si="1444"/>
        <v>0.25824469447061715</v>
      </c>
      <c r="X2968">
        <f t="shared" si="1445"/>
        <v>0.35734962769010475</v>
      </c>
      <c r="Y2968">
        <f t="shared" si="1426"/>
        <v>0.24244409858027613</v>
      </c>
      <c r="Z2968">
        <f t="shared" si="1427"/>
        <v>0.40693454588108885</v>
      </c>
      <c r="AA2968" s="8">
        <f t="shared" si="1428"/>
        <v>37.334781586692664</v>
      </c>
      <c r="AB2968">
        <f t="shared" si="1441"/>
        <v>39.340000000000003</v>
      </c>
      <c r="AC2968">
        <f t="shared" si="1442"/>
        <v>38.271000000000001</v>
      </c>
      <c r="AD2968">
        <f t="shared" si="1452"/>
        <v>0</v>
      </c>
      <c r="AE2968" s="8">
        <f t="shared" si="1455"/>
        <v>33.333333333333336</v>
      </c>
      <c r="AF2968">
        <f t="shared" si="1434"/>
        <v>0.99900000000000233</v>
      </c>
      <c r="AG2968">
        <f t="shared" si="1435"/>
        <v>0.24000000000000199</v>
      </c>
      <c r="AH2968">
        <f t="shared" si="1453"/>
        <v>0.48421428571428493</v>
      </c>
      <c r="AI2968" s="8">
        <f t="shared" si="1454"/>
        <v>0.53664285714285853</v>
      </c>
      <c r="AJ2968">
        <f t="shared" si="1443"/>
        <v>96.920505482817134</v>
      </c>
      <c r="AK2968" s="8">
        <f t="shared" si="1456"/>
        <v>89.157833430401865</v>
      </c>
      <c r="AL2968">
        <v>0.61529327128200695</v>
      </c>
    </row>
    <row r="2969" spans="1:38" x14ac:dyDescent="0.35">
      <c r="A2969" s="15">
        <v>40424</v>
      </c>
      <c r="B2969">
        <v>38.844000000000001</v>
      </c>
      <c r="C2969">
        <v>37.976999999999997</v>
      </c>
      <c r="D2969">
        <v>38.883000000000003</v>
      </c>
      <c r="E2969">
        <f t="shared" si="1429"/>
        <v>38.568000000000005</v>
      </c>
      <c r="F2969">
        <f t="shared" si="1436"/>
        <v>4.4000000000004036E-2</v>
      </c>
      <c r="G2969">
        <f t="shared" si="1430"/>
        <v>1</v>
      </c>
      <c r="H2969" s="6">
        <v>73.099999999999994</v>
      </c>
      <c r="I2969">
        <f t="shared" si="1431"/>
        <v>2819.3208</v>
      </c>
      <c r="J2969">
        <f t="shared" si="1432"/>
        <v>2819.3208</v>
      </c>
      <c r="K2969">
        <f t="shared" si="1433"/>
        <v>0</v>
      </c>
      <c r="L2969">
        <f t="shared" si="1448"/>
        <v>13689.799799999999</v>
      </c>
      <c r="M2969">
        <f t="shared" si="1449"/>
        <v>24561.666366666668</v>
      </c>
      <c r="N2969">
        <f t="shared" si="1450"/>
        <v>0.55736445547435709</v>
      </c>
      <c r="O2969" s="8">
        <f t="shared" si="1451"/>
        <v>35.788954442561078</v>
      </c>
      <c r="P2969">
        <f t="shared" si="1437"/>
        <v>0.5730000000000004</v>
      </c>
      <c r="Q2969">
        <f t="shared" si="1438"/>
        <v>1</v>
      </c>
      <c r="R2969">
        <f t="shared" si="1439"/>
        <v>0.5730000000000004</v>
      </c>
      <c r="S2969">
        <f t="shared" si="1440"/>
        <v>0</v>
      </c>
      <c r="T2969">
        <f t="shared" si="1446"/>
        <v>0.18971428571428564</v>
      </c>
      <c r="U2969">
        <f t="shared" si="1446"/>
        <v>0.30035714285714271</v>
      </c>
      <c r="V2969" s="8">
        <f t="shared" si="1447"/>
        <v>38.711558081912258</v>
      </c>
      <c r="W2969">
        <f t="shared" si="1444"/>
        <v>0.28784594645207207</v>
      </c>
      <c r="X2969">
        <f t="shared" si="1445"/>
        <v>0.35428669760882098</v>
      </c>
      <c r="Y2969">
        <f t="shared" si="1426"/>
        <v>0.24740473118915984</v>
      </c>
      <c r="Z2969">
        <f t="shared" si="1427"/>
        <v>0.4016777090991796</v>
      </c>
      <c r="AA2969" s="8">
        <f t="shared" si="1428"/>
        <v>38.116072140120778</v>
      </c>
      <c r="AB2969">
        <f t="shared" si="1441"/>
        <v>39.340000000000003</v>
      </c>
      <c r="AC2969">
        <f t="shared" si="1442"/>
        <v>38.271000000000001</v>
      </c>
      <c r="AD2969">
        <f t="shared" si="1452"/>
        <v>53.601496725911979</v>
      </c>
      <c r="AE2969" s="8">
        <f t="shared" si="1455"/>
        <v>51.200498908637321</v>
      </c>
      <c r="AF2969">
        <f t="shared" si="1434"/>
        <v>3.9000000000001478E-2</v>
      </c>
      <c r="AG2969">
        <f t="shared" si="1435"/>
        <v>0.86700000000000443</v>
      </c>
      <c r="AH2969">
        <f t="shared" si="1453"/>
        <v>0.42785714285714249</v>
      </c>
      <c r="AI2969" s="8">
        <f t="shared" si="1454"/>
        <v>0.5675714285714305</v>
      </c>
      <c r="AJ2969">
        <f t="shared" si="1443"/>
        <v>97.757644394110983</v>
      </c>
      <c r="AK2969" s="8">
        <f t="shared" si="1456"/>
        <v>89.508491370371232</v>
      </c>
      <c r="AL2969">
        <v>0.61507595980207164</v>
      </c>
    </row>
    <row r="2970" spans="1:38" x14ac:dyDescent="0.35">
      <c r="A2970" s="15">
        <v>40427</v>
      </c>
      <c r="B2970">
        <v>38.851999999999997</v>
      </c>
      <c r="C2970">
        <v>38.735999999999997</v>
      </c>
      <c r="D2970">
        <v>39.091999999999999</v>
      </c>
      <c r="E2970">
        <f t="shared" si="1429"/>
        <v>38.893333333333331</v>
      </c>
      <c r="F2970">
        <f t="shared" si="1436"/>
        <v>0.32533333333332592</v>
      </c>
      <c r="G2970">
        <f t="shared" si="1430"/>
        <v>1</v>
      </c>
      <c r="H2970" s="6">
        <v>19.5</v>
      </c>
      <c r="I2970">
        <f t="shared" si="1431"/>
        <v>758.42</v>
      </c>
      <c r="J2970">
        <f t="shared" si="1432"/>
        <v>758.42</v>
      </c>
      <c r="K2970">
        <f t="shared" si="1433"/>
        <v>0</v>
      </c>
      <c r="L2970">
        <f t="shared" si="1448"/>
        <v>12288.5062</v>
      </c>
      <c r="M2970">
        <f t="shared" si="1449"/>
        <v>24561.666366666668</v>
      </c>
      <c r="N2970">
        <f t="shared" si="1450"/>
        <v>0.50031239804955085</v>
      </c>
      <c r="O2970" s="8">
        <f t="shared" si="1451"/>
        <v>33.347214800062389</v>
      </c>
      <c r="P2970">
        <f t="shared" si="1437"/>
        <v>7.9999999999955662E-3</v>
      </c>
      <c r="Q2970">
        <f t="shared" si="1438"/>
        <v>1</v>
      </c>
      <c r="R2970">
        <f t="shared" si="1439"/>
        <v>7.9999999999955662E-3</v>
      </c>
      <c r="S2970">
        <f t="shared" si="1440"/>
        <v>0</v>
      </c>
      <c r="T2970">
        <f t="shared" si="1446"/>
        <v>0.13499999999999954</v>
      </c>
      <c r="U2970">
        <f t="shared" si="1446"/>
        <v>0.30035714285714271</v>
      </c>
      <c r="V2970" s="8">
        <f t="shared" si="1447"/>
        <v>31.009023789991737</v>
      </c>
      <c r="W2970">
        <f t="shared" si="1444"/>
        <v>0.29227718959158611</v>
      </c>
      <c r="X2970">
        <f t="shared" si="1445"/>
        <v>0.41486242699638809</v>
      </c>
      <c r="Y2970">
        <f t="shared" ref="Y2970:Y3033" si="1457">AVERAGE(W2957:W2970)</f>
        <v>0.24912394246660899</v>
      </c>
      <c r="Z2970">
        <f t="shared" ref="Z2970:Z3033" si="1458">AVERAGE(X2957:X2970)</f>
        <v>0.40112411226311223</v>
      </c>
      <c r="AA2970" s="8">
        <f t="shared" ref="AA2970:AA3033" si="1459">100*(Y2970/(Y2970+Z2970))</f>
        <v>38.312139598811804</v>
      </c>
      <c r="AB2970">
        <f t="shared" si="1441"/>
        <v>39.340000000000003</v>
      </c>
      <c r="AC2970">
        <f t="shared" si="1442"/>
        <v>38.271000000000001</v>
      </c>
      <c r="AD2970">
        <f t="shared" si="1452"/>
        <v>54.349859681945233</v>
      </c>
      <c r="AE2970" s="8">
        <f t="shared" si="1455"/>
        <v>35.983785469285742</v>
      </c>
      <c r="AF2970">
        <f t="shared" si="1434"/>
        <v>0.24000000000000199</v>
      </c>
      <c r="AG2970">
        <f t="shared" si="1435"/>
        <v>0.11599999999999966</v>
      </c>
      <c r="AH2970">
        <f t="shared" si="1453"/>
        <v>0.43892857142857117</v>
      </c>
      <c r="AI2970" s="8">
        <f t="shared" si="1454"/>
        <v>0.51335714285714473</v>
      </c>
      <c r="AJ2970">
        <f t="shared" si="1443"/>
        <v>99.582211969755207</v>
      </c>
      <c r="AK2970" s="8">
        <f t="shared" si="1456"/>
        <v>91.485353678063461</v>
      </c>
      <c r="AL2970">
        <v>0.61580384498481544</v>
      </c>
    </row>
    <row r="2971" spans="1:38" x14ac:dyDescent="0.35">
      <c r="A2971" s="15">
        <v>40428</v>
      </c>
      <c r="B2971">
        <v>38.225000000000001</v>
      </c>
      <c r="C2971">
        <v>37.892000000000003</v>
      </c>
      <c r="D2971">
        <v>38.665999999999997</v>
      </c>
      <c r="E2971">
        <f t="shared" si="1429"/>
        <v>38.261000000000003</v>
      </c>
      <c r="F2971">
        <f t="shared" si="1436"/>
        <v>-0.63233333333332808</v>
      </c>
      <c r="G2971">
        <f t="shared" si="1430"/>
        <v>-1</v>
      </c>
      <c r="H2971" s="6">
        <v>46.9</v>
      </c>
      <c r="I2971">
        <f t="shared" si="1431"/>
        <v>1794.4409000000001</v>
      </c>
      <c r="J2971">
        <f t="shared" si="1432"/>
        <v>0</v>
      </c>
      <c r="K2971">
        <f t="shared" si="1433"/>
        <v>1794.4409000000001</v>
      </c>
      <c r="L2971">
        <f t="shared" si="1448"/>
        <v>12288.5062</v>
      </c>
      <c r="M2971">
        <f t="shared" si="1449"/>
        <v>24727.600600000002</v>
      </c>
      <c r="N2971">
        <f t="shared" si="1450"/>
        <v>0.49695505838928822</v>
      </c>
      <c r="O2971" s="8">
        <f t="shared" si="1451"/>
        <v>33.197727320151344</v>
      </c>
      <c r="P2971">
        <f t="shared" si="1437"/>
        <v>-0.62699999999999534</v>
      </c>
      <c r="Q2971">
        <f t="shared" si="1438"/>
        <v>-1</v>
      </c>
      <c r="R2971">
        <f t="shared" si="1439"/>
        <v>0</v>
      </c>
      <c r="S2971">
        <f t="shared" si="1440"/>
        <v>0.62699999999999534</v>
      </c>
      <c r="T2971">
        <f t="shared" si="1446"/>
        <v>0.13499999999999954</v>
      </c>
      <c r="U2971">
        <f t="shared" si="1446"/>
        <v>0.3191428571428564</v>
      </c>
      <c r="V2971" s="8">
        <f t="shared" si="1447"/>
        <v>29.726329034287488</v>
      </c>
      <c r="W2971">
        <f t="shared" si="1444"/>
        <v>0.29227718959158611</v>
      </c>
      <c r="X2971">
        <f t="shared" si="1445"/>
        <v>0.41010700604873424</v>
      </c>
      <c r="Y2971">
        <f t="shared" si="1457"/>
        <v>0.25081086774779077</v>
      </c>
      <c r="Z2971">
        <f t="shared" si="1458"/>
        <v>0.40023084250221236</v>
      </c>
      <c r="AA2971" s="8">
        <f t="shared" si="1459"/>
        <v>38.52454670707322</v>
      </c>
      <c r="AB2971">
        <f t="shared" si="1441"/>
        <v>39.340000000000003</v>
      </c>
      <c r="AC2971">
        <f t="shared" si="1442"/>
        <v>38.225000000000001</v>
      </c>
      <c r="AD2971">
        <f t="shared" si="1452"/>
        <v>0</v>
      </c>
      <c r="AE2971" s="8">
        <f t="shared" si="1455"/>
        <v>35.983785469285742</v>
      </c>
      <c r="AF2971">
        <f t="shared" si="1434"/>
        <v>0.4409999999999954</v>
      </c>
      <c r="AG2971">
        <f t="shared" si="1435"/>
        <v>0.33299999999999841</v>
      </c>
      <c r="AH2971">
        <f t="shared" si="1453"/>
        <v>0.46214285714285658</v>
      </c>
      <c r="AI2971" s="8">
        <f t="shared" si="1454"/>
        <v>0.50950000000000173</v>
      </c>
      <c r="AJ2971">
        <f t="shared" si="1443"/>
        <v>99.04645920244603</v>
      </c>
      <c r="AK2971" s="8">
        <f t="shared" si="1456"/>
        <v>92.05741396334561</v>
      </c>
      <c r="AL2971">
        <v>0.61620732977740234</v>
      </c>
    </row>
    <row r="2972" spans="1:38" x14ac:dyDescent="0.35">
      <c r="A2972" s="15">
        <v>40429</v>
      </c>
      <c r="B2972">
        <v>37.884</v>
      </c>
      <c r="C2972">
        <v>37.021000000000001</v>
      </c>
      <c r="D2972">
        <v>38.119999999999997</v>
      </c>
      <c r="E2972">
        <f t="shared" si="1429"/>
        <v>37.675000000000004</v>
      </c>
      <c r="F2972">
        <f t="shared" si="1436"/>
        <v>-0.58599999999999852</v>
      </c>
      <c r="G2972">
        <f t="shared" si="1430"/>
        <v>-1</v>
      </c>
      <c r="H2972" s="6">
        <v>149.1</v>
      </c>
      <c r="I2972">
        <f t="shared" si="1431"/>
        <v>5617.3425000000007</v>
      </c>
      <c r="J2972">
        <f t="shared" si="1432"/>
        <v>0</v>
      </c>
      <c r="K2972">
        <f t="shared" si="1433"/>
        <v>5617.3425000000007</v>
      </c>
      <c r="L2972">
        <f t="shared" si="1448"/>
        <v>12288.5062</v>
      </c>
      <c r="M2972">
        <f t="shared" si="1449"/>
        <v>26892.917500000003</v>
      </c>
      <c r="N2972">
        <f t="shared" si="1450"/>
        <v>0.45694210009010733</v>
      </c>
      <c r="O2972" s="8">
        <f t="shared" si="1451"/>
        <v>31.363092607581791</v>
      </c>
      <c r="P2972">
        <f t="shared" si="1437"/>
        <v>-0.34100000000000108</v>
      </c>
      <c r="Q2972">
        <f t="shared" si="1438"/>
        <v>-1</v>
      </c>
      <c r="R2972">
        <f t="shared" si="1439"/>
        <v>0</v>
      </c>
      <c r="S2972">
        <f t="shared" si="1440"/>
        <v>0.34100000000000108</v>
      </c>
      <c r="T2972">
        <f t="shared" si="1446"/>
        <v>0.13499999999999954</v>
      </c>
      <c r="U2972">
        <f t="shared" si="1446"/>
        <v>0.2549999999999995</v>
      </c>
      <c r="V2972" s="8">
        <f t="shared" si="1447"/>
        <v>34.615384615384585</v>
      </c>
      <c r="W2972">
        <f t="shared" si="1444"/>
        <v>0.29227718959158611</v>
      </c>
      <c r="X2972">
        <f t="shared" si="1445"/>
        <v>0.41626771156589587</v>
      </c>
      <c r="Y2972">
        <f t="shared" si="1457"/>
        <v>0.25224826464129746</v>
      </c>
      <c r="Z2972">
        <f t="shared" si="1458"/>
        <v>0.40037562449731923</v>
      </c>
      <c r="AA2972" s="8">
        <f t="shared" si="1459"/>
        <v>38.651399196286576</v>
      </c>
      <c r="AB2972">
        <f t="shared" si="1441"/>
        <v>38.851999999999997</v>
      </c>
      <c r="AC2972">
        <f t="shared" si="1442"/>
        <v>37.884</v>
      </c>
      <c r="AD2972">
        <f t="shared" si="1452"/>
        <v>0</v>
      </c>
      <c r="AE2972" s="8">
        <f t="shared" si="1455"/>
        <v>18.116619893981746</v>
      </c>
      <c r="AF2972">
        <f t="shared" si="1434"/>
        <v>0.2359999999999971</v>
      </c>
      <c r="AG2972">
        <f t="shared" si="1435"/>
        <v>0.86299999999999955</v>
      </c>
      <c r="AH2972">
        <f t="shared" si="1453"/>
        <v>0.38492857142857062</v>
      </c>
      <c r="AI2972" s="8">
        <f t="shared" si="1454"/>
        <v>0.56064285714285889</v>
      </c>
      <c r="AJ2972">
        <f t="shared" si="1443"/>
        <v>98.056166688236061</v>
      </c>
      <c r="AK2972" s="8">
        <f t="shared" si="1456"/>
        <v>92.442839364583591</v>
      </c>
      <c r="AL2972">
        <v>0.61720520756073971</v>
      </c>
    </row>
    <row r="2973" spans="1:38" x14ac:dyDescent="0.35">
      <c r="A2973" s="15">
        <v>40430</v>
      </c>
      <c r="B2973">
        <v>36.762</v>
      </c>
      <c r="C2973">
        <v>36.344000000000001</v>
      </c>
      <c r="D2973">
        <v>38.868000000000002</v>
      </c>
      <c r="E2973">
        <f t="shared" si="1429"/>
        <v>37.324666666666666</v>
      </c>
      <c r="F2973">
        <f t="shared" si="1436"/>
        <v>-0.35033333333333871</v>
      </c>
      <c r="G2973">
        <f t="shared" si="1430"/>
        <v>-1</v>
      </c>
      <c r="H2973" s="6">
        <v>378</v>
      </c>
      <c r="I2973">
        <f t="shared" si="1431"/>
        <v>14108.724</v>
      </c>
      <c r="J2973">
        <f t="shared" si="1432"/>
        <v>0</v>
      </c>
      <c r="K2973">
        <f t="shared" si="1433"/>
        <v>14108.724</v>
      </c>
      <c r="L2973">
        <f t="shared" si="1448"/>
        <v>12288.5062</v>
      </c>
      <c r="M2973">
        <f t="shared" si="1449"/>
        <v>38799.4015</v>
      </c>
      <c r="N2973">
        <f t="shared" si="1450"/>
        <v>0.31671896279121725</v>
      </c>
      <c r="O2973" s="8">
        <f t="shared" si="1451"/>
        <v>24.053649392261178</v>
      </c>
      <c r="P2973">
        <f t="shared" si="1437"/>
        <v>-1.1219999999999999</v>
      </c>
      <c r="Q2973">
        <f t="shared" si="1438"/>
        <v>-1</v>
      </c>
      <c r="R2973">
        <f t="shared" si="1439"/>
        <v>0</v>
      </c>
      <c r="S2973">
        <f t="shared" si="1440"/>
        <v>1.1219999999999999</v>
      </c>
      <c r="T2973">
        <f t="shared" si="1446"/>
        <v>0.13499999999999954</v>
      </c>
      <c r="U2973">
        <f t="shared" si="1446"/>
        <v>0.32964285714285679</v>
      </c>
      <c r="V2973" s="8">
        <f t="shared" si="1447"/>
        <v>29.054573405072972</v>
      </c>
      <c r="W2973">
        <f t="shared" si="1444"/>
        <v>0.29452145743373126</v>
      </c>
      <c r="X2973">
        <f t="shared" si="1445"/>
        <v>0.41626771156589587</v>
      </c>
      <c r="Y2973">
        <f t="shared" si="1457"/>
        <v>0.25384596638067158</v>
      </c>
      <c r="Z2973">
        <f t="shared" si="1458"/>
        <v>0.40053539201887128</v>
      </c>
      <c r="AA2973" s="8">
        <f t="shared" si="1459"/>
        <v>38.791747827523224</v>
      </c>
      <c r="AB2973">
        <f t="shared" si="1441"/>
        <v>38.851999999999997</v>
      </c>
      <c r="AC2973">
        <f t="shared" si="1442"/>
        <v>36.762</v>
      </c>
      <c r="AD2973">
        <f t="shared" si="1452"/>
        <v>0</v>
      </c>
      <c r="AE2973" s="8">
        <f t="shared" si="1455"/>
        <v>0</v>
      </c>
      <c r="AF2973">
        <f t="shared" si="1434"/>
        <v>2.1060000000000016</v>
      </c>
      <c r="AG2973">
        <f t="shared" si="1435"/>
        <v>0.41799999999999926</v>
      </c>
      <c r="AH2973">
        <f t="shared" si="1453"/>
        <v>0.50214285714285667</v>
      </c>
      <c r="AI2973" s="8">
        <f t="shared" si="1454"/>
        <v>0.55292857142857288</v>
      </c>
      <c r="AJ2973">
        <f t="shared" si="1443"/>
        <v>94.657156834976945</v>
      </c>
      <c r="AK2973" s="8">
        <f t="shared" si="1456"/>
        <v>89.924414764805178</v>
      </c>
      <c r="AL2973">
        <v>0.61667592485677858</v>
      </c>
    </row>
    <row r="2974" spans="1:38" x14ac:dyDescent="0.35">
      <c r="A2974" s="15">
        <v>40431</v>
      </c>
      <c r="B2974">
        <v>36.923999999999999</v>
      </c>
      <c r="C2974">
        <v>36.56</v>
      </c>
      <c r="D2974">
        <v>37.183999999999997</v>
      </c>
      <c r="E2974">
        <f t="shared" si="1429"/>
        <v>36.889333333333333</v>
      </c>
      <c r="F2974">
        <f t="shared" si="1436"/>
        <v>-0.43533333333333246</v>
      </c>
      <c r="G2974">
        <f t="shared" si="1430"/>
        <v>-1</v>
      </c>
      <c r="H2974" s="6">
        <v>359.1</v>
      </c>
      <c r="I2974">
        <f t="shared" si="1431"/>
        <v>13246.9596</v>
      </c>
      <c r="J2974">
        <f t="shared" si="1432"/>
        <v>0</v>
      </c>
      <c r="K2974">
        <f t="shared" si="1433"/>
        <v>13246.9596</v>
      </c>
      <c r="L2974">
        <f t="shared" si="1448"/>
        <v>10741.712533333333</v>
      </c>
      <c r="M2974">
        <f t="shared" si="1449"/>
        <v>52046.361100000002</v>
      </c>
      <c r="N2974">
        <f t="shared" si="1450"/>
        <v>0.20638738821134092</v>
      </c>
      <c r="O2974" s="8">
        <f t="shared" si="1451"/>
        <v>17.107886755791</v>
      </c>
      <c r="P2974">
        <f t="shared" si="1437"/>
        <v>0.16199999999999903</v>
      </c>
      <c r="Q2974">
        <f t="shared" si="1438"/>
        <v>1</v>
      </c>
      <c r="R2974">
        <f t="shared" si="1439"/>
        <v>0.16199999999999903</v>
      </c>
      <c r="S2974">
        <f t="shared" si="1440"/>
        <v>0</v>
      </c>
      <c r="T2974">
        <f t="shared" si="1446"/>
        <v>0.1288571428571425</v>
      </c>
      <c r="U2974">
        <f t="shared" si="1446"/>
        <v>0.32964285714285679</v>
      </c>
      <c r="V2974" s="8">
        <f t="shared" si="1447"/>
        <v>28.104066053902443</v>
      </c>
      <c r="W2974">
        <f t="shared" si="1444"/>
        <v>0.29415906505759049</v>
      </c>
      <c r="X2974">
        <f t="shared" si="1445"/>
        <v>0.4155449310767611</v>
      </c>
      <c r="Y2974">
        <f t="shared" si="1457"/>
        <v>0.25710155877182861</v>
      </c>
      <c r="Z2974">
        <f t="shared" si="1458"/>
        <v>0.40064353236262795</v>
      </c>
      <c r="AA2974" s="8">
        <f t="shared" si="1459"/>
        <v>39.088328022089605</v>
      </c>
      <c r="AB2974">
        <f t="shared" si="1441"/>
        <v>38.851999999999997</v>
      </c>
      <c r="AC2974">
        <f t="shared" si="1442"/>
        <v>36.762</v>
      </c>
      <c r="AD2974">
        <f t="shared" si="1452"/>
        <v>7.751196172248771</v>
      </c>
      <c r="AE2974" s="8">
        <f t="shared" si="1455"/>
        <v>2.583732057416257</v>
      </c>
      <c r="AF2974">
        <f t="shared" si="1434"/>
        <v>0.25999999999999801</v>
      </c>
      <c r="AG2974">
        <f t="shared" si="1435"/>
        <v>0.36399999999999721</v>
      </c>
      <c r="AH2974">
        <f t="shared" si="1453"/>
        <v>0.4914285714285706</v>
      </c>
      <c r="AI2974" s="8">
        <f t="shared" si="1454"/>
        <v>0.55571428571428683</v>
      </c>
      <c r="AJ2974">
        <f t="shared" si="1443"/>
        <v>95.83928154281412</v>
      </c>
      <c r="AK2974" s="8">
        <f t="shared" si="1456"/>
        <v>91.411878295744316</v>
      </c>
      <c r="AL2974">
        <v>0.61665772056823454</v>
      </c>
    </row>
    <row r="2975" spans="1:38" x14ac:dyDescent="0.35">
      <c r="A2975" s="15">
        <v>40434</v>
      </c>
      <c r="B2975">
        <v>37.447000000000003</v>
      </c>
      <c r="C2975">
        <v>36.56</v>
      </c>
      <c r="D2975">
        <v>37.756999999999998</v>
      </c>
      <c r="E2975">
        <f t="shared" si="1429"/>
        <v>37.254666666666672</v>
      </c>
      <c r="F2975">
        <f t="shared" si="1436"/>
        <v>0.36533333333333928</v>
      </c>
      <c r="G2975">
        <f t="shared" si="1430"/>
        <v>1</v>
      </c>
      <c r="H2975" s="6">
        <v>283.60000000000002</v>
      </c>
      <c r="I2975">
        <f t="shared" si="1431"/>
        <v>10565.423466666669</v>
      </c>
      <c r="J2975">
        <f t="shared" si="1432"/>
        <v>10565.423466666669</v>
      </c>
      <c r="K2975">
        <f t="shared" si="1433"/>
        <v>0</v>
      </c>
      <c r="L2975">
        <f t="shared" si="1448"/>
        <v>21307.136000000002</v>
      </c>
      <c r="M2975">
        <f t="shared" si="1449"/>
        <v>48756.561633333338</v>
      </c>
      <c r="N2975">
        <f t="shared" si="1450"/>
        <v>0.43701063582451183</v>
      </c>
      <c r="O2975" s="8">
        <f t="shared" si="1451"/>
        <v>30.411092648160448</v>
      </c>
      <c r="P2975">
        <f t="shared" si="1437"/>
        <v>0.52300000000000324</v>
      </c>
      <c r="Q2975">
        <f t="shared" si="1438"/>
        <v>1</v>
      </c>
      <c r="R2975">
        <f t="shared" si="1439"/>
        <v>0.52300000000000324</v>
      </c>
      <c r="S2975">
        <f t="shared" si="1440"/>
        <v>0</v>
      </c>
      <c r="T2975">
        <f t="shared" si="1446"/>
        <v>0.16621428571428559</v>
      </c>
      <c r="U2975">
        <f t="shared" si="1446"/>
        <v>0.27821428571428541</v>
      </c>
      <c r="V2975" s="8">
        <f t="shared" si="1447"/>
        <v>37.399549983928004</v>
      </c>
      <c r="W2975">
        <f t="shared" si="1444"/>
        <v>0.30943785949506791</v>
      </c>
      <c r="X2975">
        <f t="shared" si="1445"/>
        <v>0.45422546079097076</v>
      </c>
      <c r="Y2975">
        <f t="shared" si="1457"/>
        <v>0.26144849362280553</v>
      </c>
      <c r="Z2975">
        <f t="shared" si="1458"/>
        <v>0.40421847984567683</v>
      </c>
      <c r="AA2975" s="8">
        <f t="shared" si="1459"/>
        <v>39.276170223755955</v>
      </c>
      <c r="AB2975">
        <f t="shared" si="1441"/>
        <v>38.225000000000001</v>
      </c>
      <c r="AC2975">
        <f t="shared" si="1442"/>
        <v>36.762</v>
      </c>
      <c r="AD2975">
        <f t="shared" si="1452"/>
        <v>46.821599453178528</v>
      </c>
      <c r="AE2975" s="8">
        <f t="shared" si="1455"/>
        <v>18.190931875142432</v>
      </c>
      <c r="AF2975">
        <f t="shared" si="1434"/>
        <v>0.30999999999999517</v>
      </c>
      <c r="AG2975">
        <f t="shared" si="1435"/>
        <v>0.88700000000000045</v>
      </c>
      <c r="AH2975">
        <f t="shared" si="1453"/>
        <v>0.48042857142857037</v>
      </c>
      <c r="AI2975" s="8">
        <f t="shared" si="1454"/>
        <v>0.57814285714285829</v>
      </c>
      <c r="AJ2975">
        <f t="shared" si="1443"/>
        <v>97.206863432235295</v>
      </c>
      <c r="AK2975" s="8">
        <f t="shared" si="1456"/>
        <v>90.963635921976334</v>
      </c>
      <c r="AL2975">
        <v>0.61855633082032146</v>
      </c>
    </row>
    <row r="2976" spans="1:38" x14ac:dyDescent="0.35">
      <c r="A2976" s="15">
        <v>40435</v>
      </c>
      <c r="B2976">
        <v>38.078000000000003</v>
      </c>
      <c r="C2976">
        <v>37.497</v>
      </c>
      <c r="D2976">
        <v>38.220999999999997</v>
      </c>
      <c r="E2976">
        <f t="shared" si="1429"/>
        <v>37.931999999999995</v>
      </c>
      <c r="F2976">
        <f t="shared" si="1436"/>
        <v>0.67733333333332268</v>
      </c>
      <c r="G2976">
        <f t="shared" si="1430"/>
        <v>1</v>
      </c>
      <c r="H2976" s="6">
        <v>125.9</v>
      </c>
      <c r="I2976">
        <f t="shared" si="1431"/>
        <v>4775.6387999999997</v>
      </c>
      <c r="J2976">
        <f t="shared" si="1432"/>
        <v>4775.6387999999997</v>
      </c>
      <c r="K2976">
        <f t="shared" si="1433"/>
        <v>0</v>
      </c>
      <c r="L2976">
        <f t="shared" si="1448"/>
        <v>26082.774800000003</v>
      </c>
      <c r="M2976">
        <f t="shared" si="1449"/>
        <v>43955.984300000004</v>
      </c>
      <c r="N2976">
        <f t="shared" si="1450"/>
        <v>0.59338393202583795</v>
      </c>
      <c r="O2976" s="8">
        <f t="shared" si="1451"/>
        <v>37.240486746430669</v>
      </c>
      <c r="P2976">
        <f t="shared" si="1437"/>
        <v>0.63100000000000023</v>
      </c>
      <c r="Q2976">
        <f t="shared" si="1438"/>
        <v>1</v>
      </c>
      <c r="R2976">
        <f t="shared" si="1439"/>
        <v>0.63100000000000023</v>
      </c>
      <c r="S2976">
        <f t="shared" si="1440"/>
        <v>0</v>
      </c>
      <c r="T2976">
        <f t="shared" si="1446"/>
        <v>0.21128571428571416</v>
      </c>
      <c r="U2976">
        <f t="shared" si="1446"/>
        <v>0.2480714285714285</v>
      </c>
      <c r="V2976" s="8">
        <f t="shared" si="1447"/>
        <v>45.995957082879791</v>
      </c>
      <c r="W2976">
        <f t="shared" si="1444"/>
        <v>0.32612819565318257</v>
      </c>
      <c r="X2976">
        <f t="shared" si="1445"/>
        <v>0.45471078438486306</v>
      </c>
      <c r="Y2976">
        <f t="shared" si="1457"/>
        <v>0.26698759534221911</v>
      </c>
      <c r="Z2976">
        <f t="shared" si="1458"/>
        <v>0.41052825992483005</v>
      </c>
      <c r="AA2976" s="8">
        <f t="shared" si="1459"/>
        <v>39.40684092728479</v>
      </c>
      <c r="AB2976">
        <f t="shared" si="1441"/>
        <v>38.078000000000003</v>
      </c>
      <c r="AC2976">
        <f t="shared" si="1442"/>
        <v>36.762</v>
      </c>
      <c r="AD2976">
        <f t="shared" si="1452"/>
        <v>100</v>
      </c>
      <c r="AE2976" s="8">
        <f t="shared" si="1455"/>
        <v>51.524265208475761</v>
      </c>
      <c r="AF2976">
        <f t="shared" si="1434"/>
        <v>0.14299999999999358</v>
      </c>
      <c r="AG2976">
        <f t="shared" si="1435"/>
        <v>0.58100000000000307</v>
      </c>
      <c r="AH2976">
        <f t="shared" si="1453"/>
        <v>0.4262142857142846</v>
      </c>
      <c r="AI2976" s="8">
        <f t="shared" si="1454"/>
        <v>0.58121428571428679</v>
      </c>
      <c r="AJ2976">
        <f t="shared" si="1443"/>
        <v>96.792069140823585</v>
      </c>
      <c r="AK2976" s="8">
        <f t="shared" si="1456"/>
        <v>93.321569492439295</v>
      </c>
      <c r="AL2976">
        <v>0.61832629924631821</v>
      </c>
    </row>
    <row r="2977" spans="1:38" x14ac:dyDescent="0.35">
      <c r="A2977" s="15">
        <v>40436</v>
      </c>
      <c r="B2977">
        <v>37.512999999999998</v>
      </c>
      <c r="C2977">
        <v>37.183999999999997</v>
      </c>
      <c r="D2977">
        <v>38.131999999999998</v>
      </c>
      <c r="E2977">
        <f t="shared" si="1429"/>
        <v>37.609666666666669</v>
      </c>
      <c r="F2977">
        <f t="shared" si="1436"/>
        <v>-0.32233333333332581</v>
      </c>
      <c r="G2977">
        <f t="shared" si="1430"/>
        <v>-1</v>
      </c>
      <c r="H2977" s="6">
        <v>77.7</v>
      </c>
      <c r="I2977">
        <f t="shared" si="1431"/>
        <v>2922.2711000000004</v>
      </c>
      <c r="J2977">
        <f t="shared" si="1432"/>
        <v>0</v>
      </c>
      <c r="K2977">
        <f t="shared" si="1433"/>
        <v>2922.2711000000004</v>
      </c>
      <c r="L2977">
        <f t="shared" si="1448"/>
        <v>24451.6103</v>
      </c>
      <c r="M2977">
        <f t="shared" si="1449"/>
        <v>46878.255400000002</v>
      </c>
      <c r="N2977">
        <f t="shared" si="1450"/>
        <v>0.52159812884162915</v>
      </c>
      <c r="O2977" s="8">
        <f t="shared" si="1451"/>
        <v>34.279624754711961</v>
      </c>
      <c r="P2977">
        <f t="shared" si="1437"/>
        <v>-0.56500000000000483</v>
      </c>
      <c r="Q2977">
        <f t="shared" si="1438"/>
        <v>-1</v>
      </c>
      <c r="R2977">
        <f t="shared" si="1439"/>
        <v>0</v>
      </c>
      <c r="S2977">
        <f t="shared" si="1440"/>
        <v>0.56500000000000483</v>
      </c>
      <c r="T2977">
        <f t="shared" si="1446"/>
        <v>0.20828571428571457</v>
      </c>
      <c r="U2977">
        <f t="shared" si="1446"/>
        <v>0.2884285714285717</v>
      </c>
      <c r="V2977" s="8">
        <f t="shared" si="1447"/>
        <v>41.932700603968946</v>
      </c>
      <c r="W2977">
        <f t="shared" si="1444"/>
        <v>0.27212458339681361</v>
      </c>
      <c r="X2977">
        <f t="shared" si="1445"/>
        <v>0.45471078438486306</v>
      </c>
      <c r="Y2977">
        <f t="shared" si="1457"/>
        <v>0.26878135054883345</v>
      </c>
      <c r="Z2977">
        <f t="shared" si="1458"/>
        <v>0.41654119349735358</v>
      </c>
      <c r="AA2977" s="8">
        <f t="shared" si="1459"/>
        <v>39.219686100202047</v>
      </c>
      <c r="AB2977">
        <f t="shared" si="1441"/>
        <v>38.078000000000003</v>
      </c>
      <c r="AC2977">
        <f t="shared" si="1442"/>
        <v>36.762</v>
      </c>
      <c r="AD2977">
        <f t="shared" si="1452"/>
        <v>57.06686930091157</v>
      </c>
      <c r="AE2977" s="8">
        <f t="shared" si="1455"/>
        <v>67.962822918030028</v>
      </c>
      <c r="AF2977">
        <f t="shared" si="1434"/>
        <v>0.61899999999999977</v>
      </c>
      <c r="AG2977">
        <f t="shared" si="1435"/>
        <v>0.32900000000000063</v>
      </c>
      <c r="AH2977">
        <f t="shared" si="1453"/>
        <v>0.43942857142857</v>
      </c>
      <c r="AI2977" s="8">
        <f t="shared" si="1454"/>
        <v>0.59728571428571542</v>
      </c>
      <c r="AJ2977">
        <f t="shared" si="1443"/>
        <v>98.019388048391733</v>
      </c>
      <c r="AK2977" s="8">
        <f t="shared" si="1456"/>
        <v>94.815994338287325</v>
      </c>
      <c r="AL2977">
        <v>0.61811938675126721</v>
      </c>
    </row>
    <row r="2978" spans="1:38" x14ac:dyDescent="0.35">
      <c r="A2978" s="15">
        <v>40437</v>
      </c>
      <c r="B2978">
        <v>36.540999999999997</v>
      </c>
      <c r="C2978">
        <v>36.076000000000001</v>
      </c>
      <c r="D2978">
        <v>37.451000000000001</v>
      </c>
      <c r="E2978">
        <f t="shared" si="1429"/>
        <v>36.68933333333333</v>
      </c>
      <c r="F2978">
        <f t="shared" si="1436"/>
        <v>-0.920333333333339</v>
      </c>
      <c r="G2978">
        <f t="shared" si="1430"/>
        <v>-1</v>
      </c>
      <c r="H2978" s="6">
        <v>181.2</v>
      </c>
      <c r="I2978">
        <f t="shared" si="1431"/>
        <v>6648.1071999999995</v>
      </c>
      <c r="J2978">
        <f t="shared" si="1432"/>
        <v>0</v>
      </c>
      <c r="K2978">
        <f t="shared" si="1433"/>
        <v>6648.1071999999995</v>
      </c>
      <c r="L2978">
        <f t="shared" si="1448"/>
        <v>24451.6103</v>
      </c>
      <c r="M2978">
        <f t="shared" si="1449"/>
        <v>51247.880299999997</v>
      </c>
      <c r="N2978">
        <f t="shared" si="1450"/>
        <v>0.47712432508159758</v>
      </c>
      <c r="O2978" s="8">
        <f t="shared" si="1451"/>
        <v>32.30089146729344</v>
      </c>
      <c r="P2978">
        <f t="shared" si="1437"/>
        <v>-0.97200000000000131</v>
      </c>
      <c r="Q2978">
        <f t="shared" si="1438"/>
        <v>-1</v>
      </c>
      <c r="R2978">
        <f t="shared" si="1439"/>
        <v>0</v>
      </c>
      <c r="S2978">
        <f t="shared" si="1440"/>
        <v>0.97200000000000131</v>
      </c>
      <c r="T2978">
        <f t="shared" si="1446"/>
        <v>0.19385714285714276</v>
      </c>
      <c r="U2978">
        <f t="shared" si="1446"/>
        <v>0.35785714285714321</v>
      </c>
      <c r="V2978" s="8">
        <f t="shared" si="1447"/>
        <v>35.137234593474851</v>
      </c>
      <c r="W2978">
        <f t="shared" si="1444"/>
        <v>0.27212458339681361</v>
      </c>
      <c r="X2978">
        <f t="shared" si="1445"/>
        <v>0.49495036011135396</v>
      </c>
      <c r="Y2978">
        <f t="shared" si="1457"/>
        <v>0.27067599337822096</v>
      </c>
      <c r="Z2978">
        <f t="shared" si="1458"/>
        <v>0.42505729856783603</v>
      </c>
      <c r="AA2978" s="8">
        <f t="shared" si="1459"/>
        <v>38.905137430049493</v>
      </c>
      <c r="AB2978">
        <f t="shared" si="1441"/>
        <v>38.078000000000003</v>
      </c>
      <c r="AC2978">
        <f t="shared" si="1442"/>
        <v>36.540999999999997</v>
      </c>
      <c r="AD2978">
        <f t="shared" si="1452"/>
        <v>0</v>
      </c>
      <c r="AE2978" s="8">
        <f t="shared" si="1455"/>
        <v>52.355623100303859</v>
      </c>
      <c r="AF2978">
        <f t="shared" si="1434"/>
        <v>0.91000000000000369</v>
      </c>
      <c r="AG2978">
        <f t="shared" si="1435"/>
        <v>0.46499999999999631</v>
      </c>
      <c r="AH2978">
        <f t="shared" si="1453"/>
        <v>0.50442857142857023</v>
      </c>
      <c r="AI2978" s="8">
        <f t="shared" si="1454"/>
        <v>0.56964285714285778</v>
      </c>
      <c r="AJ2978">
        <f t="shared" si="1443"/>
        <v>94.071156420554004</v>
      </c>
      <c r="AK2978" s="8">
        <f t="shared" si="1456"/>
        <v>92.539316737153982</v>
      </c>
      <c r="AL2978">
        <v>0.61838292700506348</v>
      </c>
    </row>
    <row r="2979" spans="1:38" x14ac:dyDescent="0.35">
      <c r="A2979" s="15">
        <v>40438</v>
      </c>
      <c r="B2979">
        <v>35.755000000000003</v>
      </c>
      <c r="C2979">
        <v>35.685000000000002</v>
      </c>
      <c r="D2979">
        <v>36.762</v>
      </c>
      <c r="E2979">
        <f t="shared" si="1429"/>
        <v>36.06733333333333</v>
      </c>
      <c r="F2979">
        <f t="shared" si="1436"/>
        <v>-0.62199999999999989</v>
      </c>
      <c r="G2979">
        <f t="shared" si="1430"/>
        <v>-1</v>
      </c>
      <c r="H2979" s="6">
        <v>206.1</v>
      </c>
      <c r="I2979">
        <f t="shared" si="1431"/>
        <v>7433.4773999999989</v>
      </c>
      <c r="J2979">
        <f t="shared" si="1432"/>
        <v>0</v>
      </c>
      <c r="K2979">
        <f t="shared" si="1433"/>
        <v>7433.4773999999989</v>
      </c>
      <c r="L2979">
        <f t="shared" si="1448"/>
        <v>21992.919100000003</v>
      </c>
      <c r="M2979">
        <f t="shared" si="1449"/>
        <v>58681.357699999993</v>
      </c>
      <c r="N2979">
        <f t="shared" si="1450"/>
        <v>0.37478545081447573</v>
      </c>
      <c r="O2979" s="8">
        <f t="shared" si="1451"/>
        <v>27.261377445654404</v>
      </c>
      <c r="P2979">
        <f t="shared" si="1437"/>
        <v>-0.78599999999999426</v>
      </c>
      <c r="Q2979">
        <f t="shared" si="1438"/>
        <v>-1</v>
      </c>
      <c r="R2979">
        <f t="shared" si="1439"/>
        <v>0</v>
      </c>
      <c r="S2979">
        <f t="shared" si="1440"/>
        <v>0.78599999999999426</v>
      </c>
      <c r="T2979">
        <f t="shared" si="1446"/>
        <v>0.19385714285714276</v>
      </c>
      <c r="U2979">
        <f t="shared" si="1446"/>
        <v>0.39185714285714263</v>
      </c>
      <c r="V2979" s="8">
        <f t="shared" si="1447"/>
        <v>33.097560975609753</v>
      </c>
      <c r="W2979">
        <f t="shared" si="1444"/>
        <v>0.24099340700986538</v>
      </c>
      <c r="X2979">
        <f t="shared" si="1445"/>
        <v>0.49495036011135396</v>
      </c>
      <c r="Y2979">
        <f t="shared" si="1457"/>
        <v>0.27034698075139796</v>
      </c>
      <c r="Z2979">
        <f t="shared" si="1458"/>
        <v>0.4294900012658272</v>
      </c>
      <c r="AA2979" s="8">
        <f t="shared" si="1459"/>
        <v>38.629993512509728</v>
      </c>
      <c r="AB2979">
        <f t="shared" si="1441"/>
        <v>38.078000000000003</v>
      </c>
      <c r="AC2979">
        <f t="shared" si="1442"/>
        <v>35.755000000000003</v>
      </c>
      <c r="AD2979">
        <f t="shared" si="1452"/>
        <v>0</v>
      </c>
      <c r="AE2979" s="8">
        <f t="shared" si="1455"/>
        <v>19.022289766970523</v>
      </c>
      <c r="AF2979">
        <f t="shared" si="1434"/>
        <v>1.0069999999999979</v>
      </c>
      <c r="AG2979">
        <f t="shared" si="1435"/>
        <v>7.0000000000000284E-2</v>
      </c>
      <c r="AH2979">
        <f t="shared" si="1453"/>
        <v>0.53764285714285565</v>
      </c>
      <c r="AI2979" s="8">
        <f t="shared" si="1454"/>
        <v>0.56414285714285783</v>
      </c>
      <c r="AJ2979">
        <f t="shared" si="1443"/>
        <v>92.028724389992817</v>
      </c>
      <c r="AK2979" s="8">
        <f t="shared" si="1456"/>
        <v>89.983641625770744</v>
      </c>
      <c r="AL2979">
        <v>0.61826685359320943</v>
      </c>
    </row>
    <row r="2980" spans="1:38" x14ac:dyDescent="0.35">
      <c r="A2980" s="15">
        <v>40441</v>
      </c>
      <c r="B2980">
        <v>36.350999999999999</v>
      </c>
      <c r="C2980">
        <v>35.399000000000001</v>
      </c>
      <c r="D2980">
        <v>36.475000000000001</v>
      </c>
      <c r="E2980">
        <f t="shared" si="1429"/>
        <v>36.074999999999996</v>
      </c>
      <c r="F2980">
        <f t="shared" si="1436"/>
        <v>7.6666666666653782E-3</v>
      </c>
      <c r="G2980">
        <f t="shared" si="1430"/>
        <v>1</v>
      </c>
      <c r="H2980" s="6">
        <v>166.5</v>
      </c>
      <c r="I2980">
        <f t="shared" si="1431"/>
        <v>6006.4874999999993</v>
      </c>
      <c r="J2980">
        <f t="shared" si="1432"/>
        <v>6006.4874999999993</v>
      </c>
      <c r="K2980">
        <f t="shared" si="1433"/>
        <v>0</v>
      </c>
      <c r="L2980">
        <f t="shared" si="1448"/>
        <v>27999.406600000002</v>
      </c>
      <c r="M2980">
        <f t="shared" si="1449"/>
        <v>55431.102699999996</v>
      </c>
      <c r="N2980">
        <f t="shared" si="1450"/>
        <v>0.50512086601517314</v>
      </c>
      <c r="O2980" s="8">
        <f t="shared" si="1451"/>
        <v>33.56015303624666</v>
      </c>
      <c r="P2980">
        <f t="shared" si="1437"/>
        <v>0.59599999999999653</v>
      </c>
      <c r="Q2980">
        <f t="shared" si="1438"/>
        <v>1</v>
      </c>
      <c r="R2980">
        <f t="shared" si="1439"/>
        <v>0.59599999999999653</v>
      </c>
      <c r="S2980">
        <f t="shared" si="1440"/>
        <v>0</v>
      </c>
      <c r="T2980">
        <f t="shared" si="1446"/>
        <v>0.23642857142857107</v>
      </c>
      <c r="U2980">
        <f t="shared" si="1446"/>
        <v>0.39157142857142851</v>
      </c>
      <c r="V2980" s="8">
        <f t="shared" si="1447"/>
        <v>37.647861692447648</v>
      </c>
      <c r="W2980">
        <f t="shared" si="1444"/>
        <v>0.27640059495031633</v>
      </c>
      <c r="X2980">
        <f t="shared" si="1445"/>
        <v>0.47822075419578947</v>
      </c>
      <c r="Y2980">
        <f t="shared" si="1457"/>
        <v>0.28336118932581761</v>
      </c>
      <c r="Z2980">
        <f t="shared" si="1458"/>
        <v>0.4327277321127066</v>
      </c>
      <c r="AA2980" s="8">
        <f t="shared" si="1459"/>
        <v>39.570670742480409</v>
      </c>
      <c r="AB2980">
        <f t="shared" si="1441"/>
        <v>38.078000000000003</v>
      </c>
      <c r="AC2980">
        <f t="shared" si="1442"/>
        <v>35.755000000000003</v>
      </c>
      <c r="AD2980">
        <f t="shared" si="1452"/>
        <v>25.656478691347239</v>
      </c>
      <c r="AE2980" s="8">
        <f t="shared" si="1455"/>
        <v>8.5521595637824124</v>
      </c>
      <c r="AF2980">
        <f t="shared" si="1434"/>
        <v>0.12400000000000233</v>
      </c>
      <c r="AG2980">
        <f t="shared" si="1435"/>
        <v>0.95199999999999818</v>
      </c>
      <c r="AH2980">
        <f t="shared" si="1453"/>
        <v>0.54092857142857043</v>
      </c>
      <c r="AI2980" s="8">
        <f t="shared" si="1454"/>
        <v>0.57521428571428601</v>
      </c>
      <c r="AJ2980">
        <f t="shared" si="1443"/>
        <v>95.097449313276655</v>
      </c>
      <c r="AK2980" s="8">
        <f t="shared" si="1456"/>
        <v>93.171856978085344</v>
      </c>
      <c r="AL2980">
        <v>0.61805008308185716</v>
      </c>
    </row>
    <row r="2981" spans="1:38" x14ac:dyDescent="0.35">
      <c r="A2981" s="15">
        <v>40442</v>
      </c>
      <c r="B2981">
        <v>34.988999999999997</v>
      </c>
      <c r="C2981">
        <v>34.756</v>
      </c>
      <c r="D2981">
        <v>36.704000000000001</v>
      </c>
      <c r="E2981">
        <f t="shared" si="1429"/>
        <v>35.483000000000004</v>
      </c>
      <c r="F2981">
        <f t="shared" si="1436"/>
        <v>-0.59199999999999164</v>
      </c>
      <c r="G2981">
        <f t="shared" si="1430"/>
        <v>-1</v>
      </c>
      <c r="H2981" s="6">
        <v>517.1</v>
      </c>
      <c r="I2981">
        <f t="shared" si="1431"/>
        <v>18348.259300000002</v>
      </c>
      <c r="J2981">
        <f t="shared" si="1432"/>
        <v>0</v>
      </c>
      <c r="K2981">
        <f t="shared" si="1433"/>
        <v>18348.259300000002</v>
      </c>
      <c r="L2981">
        <f t="shared" si="1448"/>
        <v>24925.290566666667</v>
      </c>
      <c r="M2981">
        <f t="shared" si="1449"/>
        <v>73779.361999999994</v>
      </c>
      <c r="N2981">
        <f t="shared" si="1450"/>
        <v>0.33783553951939388</v>
      </c>
      <c r="O2981" s="8">
        <f t="shared" si="1451"/>
        <v>25.25239684100174</v>
      </c>
      <c r="P2981">
        <f t="shared" si="1437"/>
        <v>-1.3620000000000019</v>
      </c>
      <c r="Q2981">
        <f t="shared" si="1438"/>
        <v>-1</v>
      </c>
      <c r="R2981">
        <f t="shared" si="1439"/>
        <v>0</v>
      </c>
      <c r="S2981">
        <f t="shared" si="1440"/>
        <v>1.3620000000000019</v>
      </c>
      <c r="T2981">
        <f t="shared" si="1446"/>
        <v>0.17807142857142821</v>
      </c>
      <c r="U2981">
        <f t="shared" si="1446"/>
        <v>0.48885714285714293</v>
      </c>
      <c r="V2981" s="8">
        <f t="shared" si="1447"/>
        <v>26.700224911641815</v>
      </c>
      <c r="W2981">
        <f t="shared" si="1444"/>
        <v>0.27640059495031633</v>
      </c>
      <c r="X2981">
        <f t="shared" si="1445"/>
        <v>0.49251342556216121</v>
      </c>
      <c r="Y2981">
        <f t="shared" si="1457"/>
        <v>0.28465803936008183</v>
      </c>
      <c r="Z2981">
        <f t="shared" si="1458"/>
        <v>0.43635486014956842</v>
      </c>
      <c r="AA2981" s="8">
        <f t="shared" si="1459"/>
        <v>39.480297724724942</v>
      </c>
      <c r="AB2981">
        <f t="shared" si="1441"/>
        <v>37.512999999999998</v>
      </c>
      <c r="AC2981">
        <f t="shared" si="1442"/>
        <v>34.988999999999997</v>
      </c>
      <c r="AD2981">
        <f t="shared" si="1452"/>
        <v>0</v>
      </c>
      <c r="AE2981" s="8">
        <f t="shared" si="1455"/>
        <v>8.5521595637824124</v>
      </c>
      <c r="AF2981">
        <f t="shared" si="1434"/>
        <v>1.7150000000000034</v>
      </c>
      <c r="AG2981">
        <f t="shared" si="1435"/>
        <v>0.23299999999999699</v>
      </c>
      <c r="AH2981">
        <f t="shared" si="1453"/>
        <v>0.65349999999999953</v>
      </c>
      <c r="AI2981" s="8">
        <f t="shared" si="1454"/>
        <v>0.47985714285714259</v>
      </c>
      <c r="AJ2981">
        <f t="shared" si="1443"/>
        <v>92.358251504592957</v>
      </c>
      <c r="AK2981" s="8">
        <f t="shared" si="1456"/>
        <v>90.661518928303039</v>
      </c>
      <c r="AL2981">
        <v>0.61680301786016001</v>
      </c>
    </row>
    <row r="2982" spans="1:38" x14ac:dyDescent="0.35">
      <c r="A2982" s="15">
        <v>40443</v>
      </c>
      <c r="B2982">
        <v>35.14</v>
      </c>
      <c r="C2982">
        <v>34.774999999999999</v>
      </c>
      <c r="D2982">
        <v>35.323</v>
      </c>
      <c r="E2982">
        <f t="shared" si="1429"/>
        <v>35.079333333333331</v>
      </c>
      <c r="F2982">
        <f t="shared" si="1436"/>
        <v>-0.40366666666667328</v>
      </c>
      <c r="G2982">
        <f t="shared" si="1430"/>
        <v>-1</v>
      </c>
      <c r="H2982" s="6">
        <v>543.29999999999995</v>
      </c>
      <c r="I2982">
        <f t="shared" si="1431"/>
        <v>19058.601799999997</v>
      </c>
      <c r="J2982">
        <f t="shared" si="1432"/>
        <v>0</v>
      </c>
      <c r="K2982">
        <f t="shared" si="1433"/>
        <v>19058.601799999997</v>
      </c>
      <c r="L2982">
        <f t="shared" si="1448"/>
        <v>24925.290566666667</v>
      </c>
      <c r="M2982">
        <f t="shared" si="1449"/>
        <v>89178.183799999999</v>
      </c>
      <c r="N2982">
        <f t="shared" si="1450"/>
        <v>0.27949986761971563</v>
      </c>
      <c r="O2982" s="8">
        <f t="shared" si="1451"/>
        <v>21.844462410119348</v>
      </c>
      <c r="P2982">
        <f t="shared" si="1437"/>
        <v>0.15100000000000335</v>
      </c>
      <c r="Q2982">
        <f t="shared" si="1438"/>
        <v>1</v>
      </c>
      <c r="R2982">
        <f t="shared" si="1439"/>
        <v>0.15100000000000335</v>
      </c>
      <c r="S2982">
        <f t="shared" si="1440"/>
        <v>0</v>
      </c>
      <c r="T2982">
        <f t="shared" si="1446"/>
        <v>0.18885714285714275</v>
      </c>
      <c r="U2982">
        <f t="shared" si="1446"/>
        <v>0.41249999999999992</v>
      </c>
      <c r="V2982" s="8">
        <f t="shared" si="1447"/>
        <v>31.405155006532834</v>
      </c>
      <c r="W2982">
        <f t="shared" si="1444"/>
        <v>0.26881511614242709</v>
      </c>
      <c r="X2982">
        <f t="shared" si="1445"/>
        <v>0.50608933031275261</v>
      </c>
      <c r="Y2982">
        <f t="shared" si="1457"/>
        <v>0.28541306947949685</v>
      </c>
      <c r="Z2982">
        <f t="shared" si="1458"/>
        <v>0.44697912462261469</v>
      </c>
      <c r="AA2982" s="8">
        <f t="shared" si="1459"/>
        <v>38.969976984722479</v>
      </c>
      <c r="AB2982">
        <f t="shared" si="1441"/>
        <v>36.540999999999997</v>
      </c>
      <c r="AC2982">
        <f t="shared" si="1442"/>
        <v>34.988999999999997</v>
      </c>
      <c r="AD2982">
        <f t="shared" si="1452"/>
        <v>9.7293814432991876</v>
      </c>
      <c r="AE2982" s="8">
        <f t="shared" si="1455"/>
        <v>11.79528671154881</v>
      </c>
      <c r="AF2982">
        <f t="shared" si="1434"/>
        <v>0.18299999999999983</v>
      </c>
      <c r="AG2982">
        <f t="shared" si="1435"/>
        <v>0.36500000000000199</v>
      </c>
      <c r="AH2982">
        <f t="shared" si="1453"/>
        <v>0.59521428571428514</v>
      </c>
      <c r="AI2982" s="8">
        <f t="shared" si="1454"/>
        <v>0.48878571428571405</v>
      </c>
      <c r="AJ2982">
        <f t="shared" si="1443"/>
        <v>95.587835264675476</v>
      </c>
      <c r="AK2982" s="8">
        <f t="shared" si="1456"/>
        <v>90.953798369354217</v>
      </c>
      <c r="AL2982">
        <v>0.61678479062189351</v>
      </c>
    </row>
    <row r="2983" spans="1:38" x14ac:dyDescent="0.35">
      <c r="A2983" s="15">
        <v>40444</v>
      </c>
      <c r="B2983">
        <v>34.799999999999997</v>
      </c>
      <c r="C2983">
        <v>34.616999999999997</v>
      </c>
      <c r="D2983">
        <v>35.344999999999999</v>
      </c>
      <c r="E2983">
        <f t="shared" si="1429"/>
        <v>34.920666666666669</v>
      </c>
      <c r="F2983">
        <f t="shared" si="1436"/>
        <v>-0.15866666666666163</v>
      </c>
      <c r="G2983">
        <f t="shared" si="1430"/>
        <v>-1</v>
      </c>
      <c r="H2983" s="6">
        <v>279.3</v>
      </c>
      <c r="I2983">
        <f t="shared" si="1431"/>
        <v>9753.342200000001</v>
      </c>
      <c r="J2983">
        <f t="shared" si="1432"/>
        <v>0</v>
      </c>
      <c r="K2983">
        <f t="shared" si="1433"/>
        <v>9753.342200000001</v>
      </c>
      <c r="L2983">
        <f t="shared" si="1448"/>
        <v>22105.969766666669</v>
      </c>
      <c r="M2983">
        <f t="shared" si="1449"/>
        <v>98931.525999999998</v>
      </c>
      <c r="N2983">
        <f t="shared" si="1450"/>
        <v>0.22344717260973684</v>
      </c>
      <c r="O2983" s="8">
        <f t="shared" si="1451"/>
        <v>18.263736891320079</v>
      </c>
      <c r="P2983">
        <f t="shared" si="1437"/>
        <v>-0.34000000000000341</v>
      </c>
      <c r="Q2983">
        <f t="shared" si="1438"/>
        <v>-1</v>
      </c>
      <c r="R2983">
        <f t="shared" si="1439"/>
        <v>0</v>
      </c>
      <c r="S2983">
        <f t="shared" si="1440"/>
        <v>0.34000000000000341</v>
      </c>
      <c r="T2983">
        <f t="shared" si="1446"/>
        <v>0.14792857142857127</v>
      </c>
      <c r="U2983">
        <f t="shared" si="1446"/>
        <v>0.43678571428571444</v>
      </c>
      <c r="V2983" s="8">
        <f t="shared" si="1447"/>
        <v>25.299291473246978</v>
      </c>
      <c r="W2983">
        <f t="shared" si="1444"/>
        <v>0.26881511614242709</v>
      </c>
      <c r="X2983">
        <f t="shared" si="1445"/>
        <v>0.48177432476212323</v>
      </c>
      <c r="Y2983">
        <f t="shared" si="1457"/>
        <v>0.28405372445737936</v>
      </c>
      <c r="Z2983">
        <f t="shared" si="1458"/>
        <v>0.45608538370499341</v>
      </c>
      <c r="AA2983" s="8">
        <f t="shared" si="1459"/>
        <v>38.378423910422974</v>
      </c>
      <c r="AB2983">
        <f t="shared" si="1441"/>
        <v>36.350999999999999</v>
      </c>
      <c r="AC2983">
        <f t="shared" si="1442"/>
        <v>34.799999999999997</v>
      </c>
      <c r="AD2983">
        <f t="shared" si="1452"/>
        <v>0</v>
      </c>
      <c r="AE2983" s="8">
        <f t="shared" si="1455"/>
        <v>3.2431271477663959</v>
      </c>
      <c r="AF2983">
        <f t="shared" si="1434"/>
        <v>0.54500000000000171</v>
      </c>
      <c r="AG2983">
        <f t="shared" si="1435"/>
        <v>0.18299999999999983</v>
      </c>
      <c r="AH2983">
        <f t="shared" si="1453"/>
        <v>0.63135714285714228</v>
      </c>
      <c r="AI2983" s="8">
        <f t="shared" si="1454"/>
        <v>0.43992857142857084</v>
      </c>
      <c r="AJ2983">
        <f t="shared" si="1443"/>
        <v>94.247643808904769</v>
      </c>
      <c r="AK2983" s="8">
        <f t="shared" si="1456"/>
        <v>89.605273321832257</v>
      </c>
      <c r="AL2983">
        <v>0.61727338707744073</v>
      </c>
    </row>
    <row r="2984" spans="1:38" x14ac:dyDescent="0.35">
      <c r="A2984" s="15">
        <v>40445</v>
      </c>
      <c r="B2984">
        <v>34.936</v>
      </c>
      <c r="C2984">
        <v>34.119</v>
      </c>
      <c r="D2984">
        <v>35.008000000000003</v>
      </c>
      <c r="E2984">
        <f t="shared" si="1429"/>
        <v>34.687666666666672</v>
      </c>
      <c r="F2984">
        <f t="shared" si="1436"/>
        <v>-0.23299999999999699</v>
      </c>
      <c r="G2984">
        <f t="shared" si="1430"/>
        <v>-1</v>
      </c>
      <c r="H2984" s="6">
        <v>178</v>
      </c>
      <c r="I2984">
        <f t="shared" si="1431"/>
        <v>6174.4046666666673</v>
      </c>
      <c r="J2984">
        <f t="shared" si="1432"/>
        <v>0</v>
      </c>
      <c r="K2984">
        <f t="shared" si="1433"/>
        <v>6174.4046666666673</v>
      </c>
      <c r="L2984">
        <f t="shared" si="1448"/>
        <v>21347.549766666667</v>
      </c>
      <c r="M2984">
        <f t="shared" si="1449"/>
        <v>105105.93066666667</v>
      </c>
      <c r="N2984">
        <f t="shared" si="1450"/>
        <v>0.20310509246493771</v>
      </c>
      <c r="O2984" s="8">
        <f t="shared" si="1451"/>
        <v>16.881741564971136</v>
      </c>
      <c r="P2984">
        <f t="shared" si="1437"/>
        <v>0.13600000000000279</v>
      </c>
      <c r="Q2984">
        <f t="shared" si="1438"/>
        <v>1</v>
      </c>
      <c r="R2984">
        <f t="shared" si="1439"/>
        <v>0.13600000000000279</v>
      </c>
      <c r="S2984">
        <f t="shared" si="1440"/>
        <v>0</v>
      </c>
      <c r="T2984">
        <f t="shared" si="1446"/>
        <v>0.15707142857142894</v>
      </c>
      <c r="U2984">
        <f t="shared" si="1446"/>
        <v>0.43678571428571444</v>
      </c>
      <c r="V2984" s="8">
        <f t="shared" si="1447"/>
        <v>26.449362521048872</v>
      </c>
      <c r="W2984">
        <f t="shared" si="1444"/>
        <v>0.26941626198546753</v>
      </c>
      <c r="X2984">
        <f t="shared" si="1445"/>
        <v>0.47666312084031687</v>
      </c>
      <c r="Y2984">
        <f t="shared" si="1457"/>
        <v>0.28242080105694228</v>
      </c>
      <c r="Z2984">
        <f t="shared" si="1458"/>
        <v>0.46049971897955971</v>
      </c>
      <c r="AA2984" s="8">
        <f t="shared" si="1459"/>
        <v>38.014941496442454</v>
      </c>
      <c r="AB2984">
        <f t="shared" si="1441"/>
        <v>36.350999999999999</v>
      </c>
      <c r="AC2984">
        <f t="shared" si="1442"/>
        <v>34.799999999999997</v>
      </c>
      <c r="AD2984">
        <f t="shared" si="1452"/>
        <v>8.7685364281110658</v>
      </c>
      <c r="AE2984" s="8">
        <f t="shared" si="1455"/>
        <v>6.1659726238034169</v>
      </c>
      <c r="AF2984">
        <f t="shared" si="1434"/>
        <v>7.2000000000002728E-2</v>
      </c>
      <c r="AG2984">
        <f t="shared" si="1435"/>
        <v>0.81700000000000017</v>
      </c>
      <c r="AH2984">
        <f t="shared" si="1453"/>
        <v>0.61935714285714227</v>
      </c>
      <c r="AI2984" s="8">
        <f t="shared" si="1454"/>
        <v>0.48999999999999944</v>
      </c>
      <c r="AJ2984">
        <f t="shared" si="1443"/>
        <v>93.294522925735038</v>
      </c>
      <c r="AK2984" s="8">
        <f t="shared" si="1456"/>
        <v>90.679263892854351</v>
      </c>
      <c r="AL2984">
        <v>0.61769639066190951</v>
      </c>
    </row>
    <row r="2985" spans="1:38" x14ac:dyDescent="0.35">
      <c r="A2985" s="15">
        <v>40448</v>
      </c>
      <c r="B2985">
        <v>35.046999999999997</v>
      </c>
      <c r="C2985">
        <v>34.863999999999997</v>
      </c>
      <c r="D2985">
        <v>35.671999999999997</v>
      </c>
      <c r="E2985">
        <f t="shared" si="1429"/>
        <v>35.194333333333333</v>
      </c>
      <c r="F2985">
        <f t="shared" si="1436"/>
        <v>0.5066666666666606</v>
      </c>
      <c r="G2985">
        <f t="shared" si="1430"/>
        <v>1</v>
      </c>
      <c r="H2985" s="6">
        <v>190.5</v>
      </c>
      <c r="I2985">
        <f t="shared" si="1431"/>
        <v>6704.5204999999996</v>
      </c>
      <c r="J2985">
        <f t="shared" si="1432"/>
        <v>6704.5204999999996</v>
      </c>
      <c r="K2985">
        <f t="shared" si="1433"/>
        <v>0</v>
      </c>
      <c r="L2985">
        <f t="shared" si="1448"/>
        <v>28052.070266666666</v>
      </c>
      <c r="M2985">
        <f t="shared" si="1449"/>
        <v>103311.48976666665</v>
      </c>
      <c r="N2985">
        <f t="shared" si="1450"/>
        <v>0.27152904609180883</v>
      </c>
      <c r="O2985" s="8">
        <f t="shared" si="1451"/>
        <v>21.354529566303228</v>
      </c>
      <c r="P2985">
        <f t="shared" si="1437"/>
        <v>0.1109999999999971</v>
      </c>
      <c r="Q2985">
        <f t="shared" si="1438"/>
        <v>1</v>
      </c>
      <c r="R2985">
        <f t="shared" si="1439"/>
        <v>0.1109999999999971</v>
      </c>
      <c r="S2985">
        <f t="shared" si="1440"/>
        <v>0</v>
      </c>
      <c r="T2985">
        <f t="shared" si="1446"/>
        <v>0.16500000000000017</v>
      </c>
      <c r="U2985">
        <f t="shared" si="1446"/>
        <v>0.39200000000000046</v>
      </c>
      <c r="V2985" s="8">
        <f t="shared" si="1447"/>
        <v>29.622980251346497</v>
      </c>
      <c r="W2985">
        <f t="shared" si="1444"/>
        <v>0.24561317825665022</v>
      </c>
      <c r="X2985">
        <f t="shared" si="1445"/>
        <v>0.47666312084031687</v>
      </c>
      <c r="Y2985">
        <f t="shared" si="1457"/>
        <v>0.27908765739016117</v>
      </c>
      <c r="Z2985">
        <f t="shared" si="1458"/>
        <v>0.46525372717895841</v>
      </c>
      <c r="AA2985" s="8">
        <f t="shared" si="1459"/>
        <v>37.494577511865465</v>
      </c>
      <c r="AB2985">
        <f t="shared" si="1441"/>
        <v>35.14</v>
      </c>
      <c r="AC2985">
        <f t="shared" si="1442"/>
        <v>34.799999999999997</v>
      </c>
      <c r="AD2985">
        <f t="shared" si="1452"/>
        <v>72.647058823528653</v>
      </c>
      <c r="AE2985" s="8">
        <f t="shared" si="1455"/>
        <v>27.138531750546573</v>
      </c>
      <c r="AF2985">
        <f t="shared" si="1434"/>
        <v>0.625</v>
      </c>
      <c r="AG2985">
        <f t="shared" si="1435"/>
        <v>0.18299999999999983</v>
      </c>
      <c r="AH2985">
        <f t="shared" si="1453"/>
        <v>0.63249999999999973</v>
      </c>
      <c r="AI2985" s="8">
        <f t="shared" si="1454"/>
        <v>0.47928571428571382</v>
      </c>
      <c r="AJ2985">
        <f t="shared" si="1443"/>
        <v>92.040023110457469</v>
      </c>
      <c r="AK2985" s="8">
        <f t="shared" si="1456"/>
        <v>90.976819043169002</v>
      </c>
      <c r="AL2985">
        <v>0.61797221420496928</v>
      </c>
    </row>
    <row r="2986" spans="1:38" x14ac:dyDescent="0.35">
      <c r="A2986" s="15">
        <v>40449</v>
      </c>
      <c r="B2986">
        <v>34.158000000000001</v>
      </c>
      <c r="C2986">
        <v>33.988</v>
      </c>
      <c r="D2986">
        <v>34.872</v>
      </c>
      <c r="E2986">
        <f t="shared" si="1429"/>
        <v>34.339333333333336</v>
      </c>
      <c r="F2986">
        <f t="shared" si="1436"/>
        <v>-0.85499999999999687</v>
      </c>
      <c r="G2986">
        <f t="shared" si="1430"/>
        <v>-1</v>
      </c>
      <c r="H2986" s="6">
        <v>225.6</v>
      </c>
      <c r="I2986">
        <f t="shared" si="1431"/>
        <v>7746.9536000000007</v>
      </c>
      <c r="J2986">
        <f t="shared" si="1432"/>
        <v>0</v>
      </c>
      <c r="K2986">
        <f t="shared" si="1433"/>
        <v>7746.9536000000007</v>
      </c>
      <c r="L2986">
        <f t="shared" si="1448"/>
        <v>28052.070266666666</v>
      </c>
      <c r="M2986">
        <f t="shared" si="1449"/>
        <v>105441.10086666665</v>
      </c>
      <c r="N2986">
        <f t="shared" si="1450"/>
        <v>0.26604492969149979</v>
      </c>
      <c r="O2986" s="8">
        <f t="shared" si="1451"/>
        <v>21.013861629407387</v>
      </c>
      <c r="P2986">
        <f t="shared" si="1437"/>
        <v>-0.88899999999999579</v>
      </c>
      <c r="Q2986">
        <f t="shared" si="1438"/>
        <v>-1</v>
      </c>
      <c r="R2986">
        <f t="shared" si="1439"/>
        <v>0</v>
      </c>
      <c r="S2986">
        <f t="shared" si="1440"/>
        <v>0.88899999999999579</v>
      </c>
      <c r="T2986">
        <f t="shared" si="1446"/>
        <v>0.16500000000000017</v>
      </c>
      <c r="U2986">
        <f t="shared" si="1446"/>
        <v>0.43114285714285722</v>
      </c>
      <c r="V2986" s="8">
        <f t="shared" si="1447"/>
        <v>27.677929547088443</v>
      </c>
      <c r="W2986">
        <f t="shared" si="1444"/>
        <v>0.18560124520655</v>
      </c>
      <c r="X2986">
        <f t="shared" si="1445"/>
        <v>0.46994979273567877</v>
      </c>
      <c r="Y2986">
        <f t="shared" si="1457"/>
        <v>0.27146794707694427</v>
      </c>
      <c r="Z2986">
        <f t="shared" si="1458"/>
        <v>0.46908816154822863</v>
      </c>
      <c r="AA2986" s="8">
        <f t="shared" si="1459"/>
        <v>36.657309812880875</v>
      </c>
      <c r="AB2986">
        <f t="shared" si="1441"/>
        <v>35.14</v>
      </c>
      <c r="AC2986">
        <f t="shared" si="1442"/>
        <v>34.158000000000001</v>
      </c>
      <c r="AD2986">
        <f t="shared" si="1452"/>
        <v>0</v>
      </c>
      <c r="AE2986" s="8">
        <f t="shared" si="1455"/>
        <v>27.138531750546573</v>
      </c>
      <c r="AF2986">
        <f t="shared" si="1434"/>
        <v>0.71399999999999864</v>
      </c>
      <c r="AG2986">
        <f t="shared" si="1435"/>
        <v>0.17000000000000171</v>
      </c>
      <c r="AH2986">
        <f t="shared" si="1453"/>
        <v>0.66664285714285698</v>
      </c>
      <c r="AI2986" s="8">
        <f t="shared" si="1454"/>
        <v>0.42978571428571399</v>
      </c>
      <c r="AJ2986">
        <f t="shared" si="1443"/>
        <v>91.056433769626537</v>
      </c>
      <c r="AK2986" s="8">
        <f t="shared" si="1456"/>
        <v>86.827656329435683</v>
      </c>
      <c r="AL2986">
        <v>0.61742356951639987</v>
      </c>
    </row>
    <row r="2987" spans="1:38" x14ac:dyDescent="0.35">
      <c r="A2987" s="15">
        <v>40450</v>
      </c>
      <c r="B2987">
        <v>33.426000000000002</v>
      </c>
      <c r="C2987">
        <v>33.110999999999997</v>
      </c>
      <c r="D2987">
        <v>34.412999999999997</v>
      </c>
      <c r="E2987">
        <f t="shared" si="1429"/>
        <v>33.65</v>
      </c>
      <c r="F2987">
        <f t="shared" si="1436"/>
        <v>-0.68933333333333735</v>
      </c>
      <c r="G2987">
        <f t="shared" si="1430"/>
        <v>-1</v>
      </c>
      <c r="H2987" s="6">
        <v>313</v>
      </c>
      <c r="I2987">
        <f t="shared" si="1431"/>
        <v>10532.449999999999</v>
      </c>
      <c r="J2987">
        <f t="shared" si="1432"/>
        <v>0</v>
      </c>
      <c r="K2987">
        <f t="shared" si="1433"/>
        <v>10532.449999999999</v>
      </c>
      <c r="L2987">
        <f t="shared" si="1448"/>
        <v>28052.070266666666</v>
      </c>
      <c r="M2987">
        <f t="shared" si="1449"/>
        <v>101864.82686666666</v>
      </c>
      <c r="N2987">
        <f t="shared" si="1450"/>
        <v>0.27538524463782482</v>
      </c>
      <c r="O2987" s="8">
        <f t="shared" si="1451"/>
        <v>21.592318540271876</v>
      </c>
      <c r="P2987">
        <f t="shared" si="1437"/>
        <v>-0.73199999999999932</v>
      </c>
      <c r="Q2987">
        <f t="shared" si="1438"/>
        <v>-1</v>
      </c>
      <c r="R2987">
        <f t="shared" si="1439"/>
        <v>0</v>
      </c>
      <c r="S2987">
        <f t="shared" si="1440"/>
        <v>0.73199999999999932</v>
      </c>
      <c r="T2987">
        <f t="shared" si="1446"/>
        <v>0.16500000000000017</v>
      </c>
      <c r="U2987">
        <f t="shared" si="1446"/>
        <v>0.40328571428571436</v>
      </c>
      <c r="V2987" s="8">
        <f t="shared" si="1447"/>
        <v>29.034690799396703</v>
      </c>
      <c r="W2987">
        <f t="shared" si="1444"/>
        <v>0.18560124520655</v>
      </c>
      <c r="X2987">
        <f t="shared" si="1445"/>
        <v>0.46899744409122551</v>
      </c>
      <c r="Y2987">
        <f t="shared" si="1457"/>
        <v>0.26368793191785989</v>
      </c>
      <c r="Z2987">
        <f t="shared" si="1458"/>
        <v>0.4728545710143236</v>
      </c>
      <c r="AA2987" s="8">
        <f t="shared" si="1459"/>
        <v>35.800776040502136</v>
      </c>
      <c r="AB2987">
        <f t="shared" si="1441"/>
        <v>35.046999999999997</v>
      </c>
      <c r="AC2987">
        <f t="shared" si="1442"/>
        <v>33.426000000000002</v>
      </c>
      <c r="AD2987">
        <f t="shared" si="1452"/>
        <v>0</v>
      </c>
      <c r="AE2987" s="8">
        <f t="shared" si="1455"/>
        <v>24.215686274509551</v>
      </c>
      <c r="AF2987">
        <f t="shared" si="1434"/>
        <v>0.98699999999999477</v>
      </c>
      <c r="AG2987">
        <f t="shared" si="1435"/>
        <v>0.31500000000000483</v>
      </c>
      <c r="AH2987">
        <f t="shared" si="1453"/>
        <v>0.58671428571428508</v>
      </c>
      <c r="AI2987" s="8">
        <f t="shared" si="1454"/>
        <v>0.42242857142857154</v>
      </c>
      <c r="AJ2987">
        <f t="shared" si="1443"/>
        <v>91.475329082400606</v>
      </c>
      <c r="AK2987" s="8">
        <f t="shared" si="1456"/>
        <v>87.340283765775652</v>
      </c>
      <c r="AL2987">
        <v>0.61807082518481637</v>
      </c>
    </row>
    <row r="2988" spans="1:38" x14ac:dyDescent="0.35">
      <c r="A2988" s="15">
        <v>40451</v>
      </c>
      <c r="B2988">
        <v>34.158000000000001</v>
      </c>
      <c r="C2988">
        <v>32.950000000000003</v>
      </c>
      <c r="D2988">
        <v>34.715000000000003</v>
      </c>
      <c r="E2988">
        <f t="shared" si="1429"/>
        <v>33.941000000000003</v>
      </c>
      <c r="F2988">
        <f t="shared" si="1436"/>
        <v>0.29100000000000392</v>
      </c>
      <c r="G2988">
        <f t="shared" si="1430"/>
        <v>1</v>
      </c>
      <c r="H2988" s="6">
        <v>357</v>
      </c>
      <c r="I2988">
        <f t="shared" si="1431"/>
        <v>12116.937000000002</v>
      </c>
      <c r="J2988">
        <f t="shared" si="1432"/>
        <v>12116.937000000002</v>
      </c>
      <c r="K2988">
        <f t="shared" si="1433"/>
        <v>0</v>
      </c>
      <c r="L2988">
        <f t="shared" si="1448"/>
        <v>40169.007266666667</v>
      </c>
      <c r="M2988">
        <f t="shared" si="1449"/>
        <v>88617.867266666653</v>
      </c>
      <c r="N2988">
        <f t="shared" si="1450"/>
        <v>0.45328338974567173</v>
      </c>
      <c r="O2988" s="8">
        <f t="shared" si="1451"/>
        <v>31.190295915031228</v>
      </c>
      <c r="P2988">
        <f t="shared" si="1437"/>
        <v>0.73199999999999932</v>
      </c>
      <c r="Q2988">
        <f t="shared" si="1438"/>
        <v>1</v>
      </c>
      <c r="R2988">
        <f t="shared" si="1439"/>
        <v>0.73199999999999932</v>
      </c>
      <c r="S2988">
        <f t="shared" si="1440"/>
        <v>0</v>
      </c>
      <c r="T2988">
        <f t="shared" si="1446"/>
        <v>0.2057142857142859</v>
      </c>
      <c r="U2988">
        <f t="shared" si="1446"/>
        <v>0.40328571428571436</v>
      </c>
      <c r="V2988" s="8">
        <f t="shared" si="1447"/>
        <v>33.779028852920497</v>
      </c>
      <c r="W2988">
        <f t="shared" si="1444"/>
        <v>0.26806931110359339</v>
      </c>
      <c r="X2988">
        <f t="shared" si="1445"/>
        <v>0.45178260882976135</v>
      </c>
      <c r="Y2988">
        <f t="shared" si="1457"/>
        <v>0.26182437806400294</v>
      </c>
      <c r="Z2988">
        <f t="shared" si="1458"/>
        <v>0.4754429765681093</v>
      </c>
      <c r="AA2988" s="8">
        <f t="shared" si="1459"/>
        <v>35.512813149668105</v>
      </c>
      <c r="AB2988">
        <f t="shared" si="1441"/>
        <v>35.046999999999997</v>
      </c>
      <c r="AC2988">
        <f t="shared" si="1442"/>
        <v>33.426000000000002</v>
      </c>
      <c r="AD2988">
        <f t="shared" si="1452"/>
        <v>45.157310302282639</v>
      </c>
      <c r="AE2988" s="8">
        <f t="shared" si="1455"/>
        <v>15.052436767427546</v>
      </c>
      <c r="AF2988">
        <f t="shared" si="1434"/>
        <v>0.55700000000000216</v>
      </c>
      <c r="AG2988">
        <f t="shared" si="1435"/>
        <v>1.2079999999999984</v>
      </c>
      <c r="AH2988">
        <f t="shared" si="1453"/>
        <v>0.60792857142857115</v>
      </c>
      <c r="AI2988" s="8">
        <f t="shared" si="1454"/>
        <v>0.48271428571428593</v>
      </c>
      <c r="AJ2988">
        <f t="shared" si="1443"/>
        <v>95.53349181932596</v>
      </c>
      <c r="AK2988" s="8">
        <f t="shared" si="1456"/>
        <v>87.936360827927089</v>
      </c>
      <c r="AL2988">
        <v>0.61766341065220332</v>
      </c>
    </row>
    <row r="2989" spans="1:38" x14ac:dyDescent="0.35">
      <c r="A2989" s="15">
        <v>40452</v>
      </c>
      <c r="B2989">
        <v>34.06</v>
      </c>
      <c r="C2989">
        <v>33.758000000000003</v>
      </c>
      <c r="D2989">
        <v>34.74</v>
      </c>
      <c r="E2989">
        <f t="shared" si="1429"/>
        <v>34.186000000000007</v>
      </c>
      <c r="F2989">
        <f t="shared" si="1436"/>
        <v>0.24500000000000455</v>
      </c>
      <c r="G2989">
        <f t="shared" si="1430"/>
        <v>1</v>
      </c>
      <c r="H2989" s="6">
        <v>255.4</v>
      </c>
      <c r="I2989">
        <f t="shared" si="1431"/>
        <v>8731.104400000002</v>
      </c>
      <c r="J2989">
        <f t="shared" si="1432"/>
        <v>8731.104400000002</v>
      </c>
      <c r="K2989">
        <f t="shared" si="1433"/>
        <v>0</v>
      </c>
      <c r="L2989">
        <f t="shared" si="1448"/>
        <v>38334.688200000004</v>
      </c>
      <c r="M2989">
        <f t="shared" si="1449"/>
        <v>88617.867266666653</v>
      </c>
      <c r="N2989">
        <f t="shared" si="1450"/>
        <v>0.43258418852085695</v>
      </c>
      <c r="O2989" s="8">
        <f t="shared" si="1451"/>
        <v>30.196074477654264</v>
      </c>
      <c r="P2989">
        <f t="shared" si="1437"/>
        <v>-9.7999999999998977E-2</v>
      </c>
      <c r="Q2989">
        <f t="shared" si="1438"/>
        <v>-1</v>
      </c>
      <c r="R2989">
        <f t="shared" si="1439"/>
        <v>0</v>
      </c>
      <c r="S2989">
        <f t="shared" si="1440"/>
        <v>9.7999999999998977E-2</v>
      </c>
      <c r="T2989">
        <f t="shared" si="1446"/>
        <v>0.16835714285714282</v>
      </c>
      <c r="U2989">
        <f t="shared" si="1446"/>
        <v>0.41028571428571425</v>
      </c>
      <c r="V2989" s="8">
        <f t="shared" si="1447"/>
        <v>29.095173435378349</v>
      </c>
      <c r="W2989">
        <f t="shared" si="1444"/>
        <v>0.26806931110359339</v>
      </c>
      <c r="X2989">
        <f t="shared" si="1445"/>
        <v>0.44115197393025912</v>
      </c>
      <c r="Y2989">
        <f t="shared" si="1457"/>
        <v>0.25886948175032615</v>
      </c>
      <c r="Z2989">
        <f t="shared" si="1458"/>
        <v>0.47450915607805849</v>
      </c>
      <c r="AA2989" s="8">
        <f t="shared" si="1459"/>
        <v>35.298203192401047</v>
      </c>
      <c r="AB2989">
        <f t="shared" si="1441"/>
        <v>35.046999999999997</v>
      </c>
      <c r="AC2989">
        <f t="shared" si="1442"/>
        <v>33.426000000000002</v>
      </c>
      <c r="AD2989">
        <f t="shared" si="1452"/>
        <v>39.111659469463433</v>
      </c>
      <c r="AE2989" s="8">
        <f t="shared" si="1455"/>
        <v>28.089656590582024</v>
      </c>
      <c r="AF2989">
        <f t="shared" si="1434"/>
        <v>0.67999999999999972</v>
      </c>
      <c r="AG2989">
        <f t="shared" si="1435"/>
        <v>0.3019999999999996</v>
      </c>
      <c r="AH2989">
        <f t="shared" si="1453"/>
        <v>0.63435714285714284</v>
      </c>
      <c r="AI2989" s="8">
        <f t="shared" si="1454"/>
        <v>0.44092857142857156</v>
      </c>
      <c r="AJ2989">
        <f t="shared" si="1443"/>
        <v>93.697559902065976</v>
      </c>
      <c r="AK2989" s="8">
        <f t="shared" si="1456"/>
        <v>87.666014619582015</v>
      </c>
      <c r="AL2989">
        <v>0.62059112912022163</v>
      </c>
    </row>
    <row r="2990" spans="1:38" x14ac:dyDescent="0.35">
      <c r="A2990" s="15">
        <v>40455</v>
      </c>
      <c r="B2990">
        <v>33.707000000000001</v>
      </c>
      <c r="C2990">
        <v>33.588000000000001</v>
      </c>
      <c r="D2990">
        <v>34.273000000000003</v>
      </c>
      <c r="E2990">
        <f t="shared" si="1429"/>
        <v>33.856000000000002</v>
      </c>
      <c r="F2990">
        <f t="shared" si="1436"/>
        <v>-0.3300000000000054</v>
      </c>
      <c r="G2990">
        <f t="shared" si="1430"/>
        <v>-1</v>
      </c>
      <c r="H2990" s="6">
        <v>195</v>
      </c>
      <c r="I2990">
        <f t="shared" si="1431"/>
        <v>6601.92</v>
      </c>
      <c r="J2990">
        <f t="shared" si="1432"/>
        <v>0</v>
      </c>
      <c r="K2990">
        <f t="shared" si="1433"/>
        <v>6601.92</v>
      </c>
      <c r="L2990">
        <f t="shared" si="1448"/>
        <v>33559.049400000004</v>
      </c>
      <c r="M2990">
        <f t="shared" si="1449"/>
        <v>95219.787266666652</v>
      </c>
      <c r="N2990">
        <f t="shared" si="1450"/>
        <v>0.35243776911637709</v>
      </c>
      <c r="O2990" s="8">
        <f t="shared" si="1451"/>
        <v>26.059444446500805</v>
      </c>
      <c r="P2990">
        <f t="shared" si="1437"/>
        <v>-0.35300000000000153</v>
      </c>
      <c r="Q2990">
        <f t="shared" si="1438"/>
        <v>-1</v>
      </c>
      <c r="R2990">
        <f t="shared" si="1439"/>
        <v>0</v>
      </c>
      <c r="S2990">
        <f t="shared" si="1440"/>
        <v>0.35300000000000153</v>
      </c>
      <c r="T2990">
        <f t="shared" si="1446"/>
        <v>0.12328571428571422</v>
      </c>
      <c r="U2990">
        <f t="shared" si="1446"/>
        <v>0.43550000000000011</v>
      </c>
      <c r="V2990" s="8">
        <f t="shared" si="1447"/>
        <v>22.063147130256922</v>
      </c>
      <c r="W2990">
        <f t="shared" si="1444"/>
        <v>0.22650778745504033</v>
      </c>
      <c r="X2990">
        <f t="shared" si="1445"/>
        <v>0.43254237972297022</v>
      </c>
      <c r="Y2990">
        <f t="shared" si="1457"/>
        <v>0.25175373830760173</v>
      </c>
      <c r="Z2990">
        <f t="shared" si="1458"/>
        <v>0.47292569860220895</v>
      </c>
      <c r="AA2990" s="8">
        <f t="shared" si="1459"/>
        <v>34.740014064857967</v>
      </c>
      <c r="AB2990">
        <f t="shared" si="1441"/>
        <v>34.158000000000001</v>
      </c>
      <c r="AC2990">
        <f t="shared" si="1442"/>
        <v>33.426000000000002</v>
      </c>
      <c r="AD2990">
        <f t="shared" si="1452"/>
        <v>38.387978142076371</v>
      </c>
      <c r="AE2990" s="8">
        <f t="shared" si="1455"/>
        <v>40.885649304607483</v>
      </c>
      <c r="AF2990">
        <f t="shared" si="1434"/>
        <v>0.5660000000000025</v>
      </c>
      <c r="AG2990">
        <f t="shared" si="1435"/>
        <v>0.11899999999999977</v>
      </c>
      <c r="AH2990">
        <f t="shared" si="1453"/>
        <v>0.66457142857142926</v>
      </c>
      <c r="AI2990" s="8">
        <f t="shared" si="1454"/>
        <v>0.40792857142857131</v>
      </c>
      <c r="AJ2990">
        <f t="shared" si="1443"/>
        <v>96.335991311555063</v>
      </c>
      <c r="AK2990" s="8">
        <f t="shared" si="1456"/>
        <v>88.180510137344669</v>
      </c>
      <c r="AL2990">
        <v>0.62098901113121407</v>
      </c>
    </row>
    <row r="2991" spans="1:38" x14ac:dyDescent="0.35">
      <c r="A2991" s="15">
        <v>40456</v>
      </c>
      <c r="B2991">
        <v>34.83</v>
      </c>
      <c r="C2991">
        <v>33.609000000000002</v>
      </c>
      <c r="D2991">
        <v>34.877000000000002</v>
      </c>
      <c r="E2991">
        <f t="shared" si="1429"/>
        <v>34.43866666666667</v>
      </c>
      <c r="F2991">
        <f t="shared" si="1436"/>
        <v>0.58266666666666822</v>
      </c>
      <c r="G2991">
        <f t="shared" si="1430"/>
        <v>1</v>
      </c>
      <c r="H2991" s="6">
        <v>195</v>
      </c>
      <c r="I2991">
        <f t="shared" si="1431"/>
        <v>6715.5400000000009</v>
      </c>
      <c r="J2991">
        <f t="shared" si="1432"/>
        <v>6715.5400000000009</v>
      </c>
      <c r="K2991">
        <f t="shared" si="1433"/>
        <v>0</v>
      </c>
      <c r="L2991">
        <f t="shared" si="1448"/>
        <v>40274.589400000004</v>
      </c>
      <c r="M2991">
        <f t="shared" si="1449"/>
        <v>92297.516166666668</v>
      </c>
      <c r="N2991">
        <f t="shared" si="1450"/>
        <v>0.43635615640267045</v>
      </c>
      <c r="O2991" s="8">
        <f t="shared" si="1451"/>
        <v>30.379384281369113</v>
      </c>
      <c r="P2991">
        <f t="shared" si="1437"/>
        <v>1.1229999999999976</v>
      </c>
      <c r="Q2991">
        <f t="shared" si="1438"/>
        <v>1</v>
      </c>
      <c r="R2991">
        <f t="shared" si="1439"/>
        <v>1.1229999999999976</v>
      </c>
      <c r="S2991">
        <f t="shared" si="1440"/>
        <v>0</v>
      </c>
      <c r="T2991">
        <f t="shared" si="1446"/>
        <v>0.20349999999999976</v>
      </c>
      <c r="U2991">
        <f t="shared" si="1446"/>
        <v>0.39514285714285691</v>
      </c>
      <c r="V2991" s="8">
        <f t="shared" si="1447"/>
        <v>33.993556854790583</v>
      </c>
      <c r="W2991">
        <f t="shared" si="1444"/>
        <v>0.38628862266445202</v>
      </c>
      <c r="X2991">
        <f t="shared" si="1445"/>
        <v>0.29678667984485568</v>
      </c>
      <c r="Y2991">
        <f t="shared" si="1457"/>
        <v>0.25990831254100444</v>
      </c>
      <c r="Z2991">
        <f t="shared" si="1458"/>
        <v>0.46164540542077992</v>
      </c>
      <c r="AA2991" s="8">
        <f t="shared" si="1459"/>
        <v>36.0206462902281</v>
      </c>
      <c r="AB2991">
        <f t="shared" si="1441"/>
        <v>34.83</v>
      </c>
      <c r="AC2991">
        <f t="shared" si="1442"/>
        <v>33.426000000000002</v>
      </c>
      <c r="AD2991">
        <f t="shared" si="1452"/>
        <v>100</v>
      </c>
      <c r="AE2991" s="8">
        <f t="shared" si="1455"/>
        <v>59.166545870513268</v>
      </c>
      <c r="AF2991">
        <f t="shared" si="1434"/>
        <v>4.700000000000415E-2</v>
      </c>
      <c r="AG2991">
        <f t="shared" si="1435"/>
        <v>1.2209999999999965</v>
      </c>
      <c r="AH2991">
        <f t="shared" si="1453"/>
        <v>0.62371428571428666</v>
      </c>
      <c r="AI2991" s="8">
        <f t="shared" si="1454"/>
        <v>0.47164285714285675</v>
      </c>
      <c r="AJ2991">
        <f t="shared" si="1443"/>
        <v>99.117814456459868</v>
      </c>
      <c r="AK2991" s="8">
        <f t="shared" si="1456"/>
        <v>91.938549255622419</v>
      </c>
      <c r="AL2991">
        <v>0.62031779247775709</v>
      </c>
    </row>
    <row r="2992" spans="1:38" x14ac:dyDescent="0.35">
      <c r="A2992" s="15">
        <v>40457</v>
      </c>
      <c r="B2992">
        <v>35.06</v>
      </c>
      <c r="C2992">
        <v>34.914999999999999</v>
      </c>
      <c r="D2992">
        <v>35.543999999999997</v>
      </c>
      <c r="E2992">
        <f t="shared" si="1429"/>
        <v>35.172999999999995</v>
      </c>
      <c r="F2992">
        <f t="shared" si="1436"/>
        <v>0.73433333333332484</v>
      </c>
      <c r="G2992">
        <f t="shared" si="1430"/>
        <v>1</v>
      </c>
      <c r="H2992" s="6">
        <v>193.1</v>
      </c>
      <c r="I2992">
        <f t="shared" si="1431"/>
        <v>6791.9062999999987</v>
      </c>
      <c r="J2992">
        <f t="shared" si="1432"/>
        <v>6791.9062999999987</v>
      </c>
      <c r="K2992">
        <f t="shared" si="1433"/>
        <v>0</v>
      </c>
      <c r="L2992">
        <f t="shared" si="1448"/>
        <v>47066.495699999999</v>
      </c>
      <c r="M2992">
        <f t="shared" si="1449"/>
        <v>85649.40896666667</v>
      </c>
      <c r="N2992">
        <f t="shared" si="1450"/>
        <v>0.54952504947602732</v>
      </c>
      <c r="O2992" s="8">
        <f t="shared" si="1451"/>
        <v>35.464095895826233</v>
      </c>
      <c r="P2992">
        <f t="shared" si="1437"/>
        <v>0.23000000000000398</v>
      </c>
      <c r="Q2992">
        <f t="shared" si="1438"/>
        <v>1</v>
      </c>
      <c r="R2992">
        <f t="shared" si="1439"/>
        <v>0.23000000000000398</v>
      </c>
      <c r="S2992">
        <f t="shared" si="1440"/>
        <v>0</v>
      </c>
      <c r="T2992">
        <f t="shared" si="1446"/>
        <v>0.21992857142857147</v>
      </c>
      <c r="U2992">
        <f t="shared" si="1446"/>
        <v>0.32571428571428535</v>
      </c>
      <c r="V2992" s="8">
        <f t="shared" si="1447"/>
        <v>40.306322817122691</v>
      </c>
      <c r="W2992">
        <f t="shared" si="1444"/>
        <v>0.38540708636741711</v>
      </c>
      <c r="X2992">
        <f t="shared" si="1445"/>
        <v>0.29049943730913252</v>
      </c>
      <c r="Y2992">
        <f t="shared" si="1457"/>
        <v>0.26799991989604754</v>
      </c>
      <c r="Z2992">
        <f t="shared" si="1458"/>
        <v>0.44704176807776408</v>
      </c>
      <c r="AA2992" s="8">
        <f t="shared" si="1459"/>
        <v>37.480320994356205</v>
      </c>
      <c r="AB2992">
        <f t="shared" si="1441"/>
        <v>35.06</v>
      </c>
      <c r="AC2992">
        <f t="shared" si="1442"/>
        <v>33.707000000000001</v>
      </c>
      <c r="AD2992">
        <f t="shared" si="1452"/>
        <v>100</v>
      </c>
      <c r="AE2992" s="8">
        <f t="shared" si="1455"/>
        <v>79.462659380692131</v>
      </c>
      <c r="AF2992">
        <f t="shared" si="1434"/>
        <v>0.48399999999999466</v>
      </c>
      <c r="AG2992">
        <f t="shared" si="1435"/>
        <v>0.14500000000000313</v>
      </c>
      <c r="AH2992">
        <f t="shared" si="1453"/>
        <v>0.59328571428571464</v>
      </c>
      <c r="AI2992" s="8">
        <f t="shared" si="1454"/>
        <v>0.4487857142857144</v>
      </c>
      <c r="AJ2992">
        <f t="shared" si="1443"/>
        <v>100.74712643678163</v>
      </c>
      <c r="AK2992" s="8">
        <f t="shared" si="1456"/>
        <v>95.370219248136664</v>
      </c>
      <c r="AL2992">
        <v>0.62047026274189621</v>
      </c>
    </row>
    <row r="2993" spans="1:38" x14ac:dyDescent="0.35">
      <c r="A2993" s="15">
        <v>40458</v>
      </c>
      <c r="B2993">
        <v>34.779000000000003</v>
      </c>
      <c r="C2993">
        <v>34.582999999999998</v>
      </c>
      <c r="D2993">
        <v>35.314999999999998</v>
      </c>
      <c r="E2993">
        <f t="shared" si="1429"/>
        <v>34.892333333333333</v>
      </c>
      <c r="F2993">
        <f t="shared" si="1436"/>
        <v>-0.28066666666666151</v>
      </c>
      <c r="G2993">
        <f t="shared" si="1430"/>
        <v>-1</v>
      </c>
      <c r="H2993" s="6">
        <v>132.4</v>
      </c>
      <c r="I2993">
        <f t="shared" si="1431"/>
        <v>4619.7449333333334</v>
      </c>
      <c r="J2993">
        <f t="shared" si="1432"/>
        <v>0</v>
      </c>
      <c r="K2993">
        <f t="shared" si="1433"/>
        <v>4619.7449333333334</v>
      </c>
      <c r="L2993">
        <f t="shared" si="1448"/>
        <v>47066.495699999999</v>
      </c>
      <c r="M2993">
        <f t="shared" si="1449"/>
        <v>82835.676500000001</v>
      </c>
      <c r="N2993">
        <f t="shared" si="1450"/>
        <v>0.56819111871441041</v>
      </c>
      <c r="O2993" s="8">
        <f t="shared" si="1451"/>
        <v>36.232262250038033</v>
      </c>
      <c r="P2993">
        <f t="shared" si="1437"/>
        <v>-0.28099999999999881</v>
      </c>
      <c r="Q2993">
        <f t="shared" si="1438"/>
        <v>-1</v>
      </c>
      <c r="R2993">
        <f t="shared" si="1439"/>
        <v>0</v>
      </c>
      <c r="S2993">
        <f t="shared" si="1440"/>
        <v>0.28099999999999881</v>
      </c>
      <c r="T2993">
        <f t="shared" si="1446"/>
        <v>0.21992857142857147</v>
      </c>
      <c r="U2993">
        <f t="shared" si="1446"/>
        <v>0.28964285714285715</v>
      </c>
      <c r="V2993" s="8">
        <f t="shared" si="1447"/>
        <v>43.159517802074582</v>
      </c>
      <c r="W2993">
        <f t="shared" si="1444"/>
        <v>0.38540708636741711</v>
      </c>
      <c r="X2993">
        <f t="shared" si="1445"/>
        <v>0.28924113797562645</v>
      </c>
      <c r="Y2993">
        <f t="shared" si="1457"/>
        <v>0.27831518270730127</v>
      </c>
      <c r="Z2993">
        <f t="shared" si="1458"/>
        <v>0.43234825221092638</v>
      </c>
      <c r="AA2993" s="8">
        <f t="shared" si="1459"/>
        <v>39.162727253488924</v>
      </c>
      <c r="AB2993">
        <f t="shared" si="1441"/>
        <v>35.06</v>
      </c>
      <c r="AC2993">
        <f t="shared" si="1442"/>
        <v>33.707000000000001</v>
      </c>
      <c r="AD2993">
        <f t="shared" si="1452"/>
        <v>79.23133776792325</v>
      </c>
      <c r="AE2993" s="8">
        <f t="shared" si="1455"/>
        <v>93.07711258930776</v>
      </c>
      <c r="AF2993">
        <f t="shared" si="1434"/>
        <v>0.53599999999999426</v>
      </c>
      <c r="AG2993">
        <f t="shared" si="1435"/>
        <v>0.19600000000000506</v>
      </c>
      <c r="AH2993">
        <f t="shared" si="1453"/>
        <v>0.55964285714285722</v>
      </c>
      <c r="AI2993" s="8">
        <f t="shared" si="1454"/>
        <v>0.45778571428571474</v>
      </c>
      <c r="AJ2993">
        <f t="shared" si="1443"/>
        <v>99.550606823906591</v>
      </c>
      <c r="AK2993" s="8">
        <f t="shared" si="1456"/>
        <v>94.190770230744249</v>
      </c>
      <c r="AL2993">
        <v>0.620450024060205</v>
      </c>
    </row>
    <row r="2994" spans="1:38" x14ac:dyDescent="0.35">
      <c r="A2994" s="15">
        <v>40459</v>
      </c>
      <c r="B2994">
        <v>34.637999999999998</v>
      </c>
      <c r="C2994">
        <v>34.366</v>
      </c>
      <c r="D2994">
        <v>34.786999999999999</v>
      </c>
      <c r="E2994">
        <f t="shared" si="1429"/>
        <v>34.597000000000001</v>
      </c>
      <c r="F2994">
        <f t="shared" si="1436"/>
        <v>-0.29533333333333189</v>
      </c>
      <c r="G2994">
        <f t="shared" si="1430"/>
        <v>-1</v>
      </c>
      <c r="H2994" s="6">
        <v>111.1</v>
      </c>
      <c r="I2994">
        <f t="shared" si="1431"/>
        <v>3843.7267000000002</v>
      </c>
      <c r="J2994">
        <f t="shared" si="1432"/>
        <v>0</v>
      </c>
      <c r="K2994">
        <f t="shared" si="1433"/>
        <v>3843.7267000000002</v>
      </c>
      <c r="L2994">
        <f t="shared" si="1448"/>
        <v>41060.008199999997</v>
      </c>
      <c r="M2994">
        <f t="shared" si="1449"/>
        <v>86679.403200000001</v>
      </c>
      <c r="N2994">
        <f t="shared" si="1450"/>
        <v>0.4736997104751639</v>
      </c>
      <c r="O2994" s="8">
        <f t="shared" si="1451"/>
        <v>32.143570844729908</v>
      </c>
      <c r="P2994">
        <f t="shared" si="1437"/>
        <v>-0.14100000000000534</v>
      </c>
      <c r="Q2994">
        <f t="shared" si="1438"/>
        <v>-1</v>
      </c>
      <c r="R2994">
        <f t="shared" si="1439"/>
        <v>0</v>
      </c>
      <c r="S2994">
        <f t="shared" si="1440"/>
        <v>0.14100000000000534</v>
      </c>
      <c r="T2994">
        <f t="shared" si="1446"/>
        <v>0.17735714285714316</v>
      </c>
      <c r="U2994">
        <f t="shared" si="1446"/>
        <v>0.2997142857142861</v>
      </c>
      <c r="V2994" s="8">
        <f t="shared" si="1447"/>
        <v>37.176223985626599</v>
      </c>
      <c r="W2994">
        <f t="shared" si="1444"/>
        <v>0.39156841320798813</v>
      </c>
      <c r="X2994">
        <f t="shared" si="1445"/>
        <v>0.28924113797562645</v>
      </c>
      <c r="Y2994">
        <f t="shared" si="1457"/>
        <v>0.2865414554399921</v>
      </c>
      <c r="Z2994">
        <f t="shared" si="1458"/>
        <v>0.41884970819520045</v>
      </c>
      <c r="AA2994" s="8">
        <f t="shared" si="1459"/>
        <v>40.621639483448767</v>
      </c>
      <c r="AB2994">
        <f t="shared" si="1441"/>
        <v>35.06</v>
      </c>
      <c r="AC2994">
        <f t="shared" si="1442"/>
        <v>33.707000000000001</v>
      </c>
      <c r="AD2994">
        <f t="shared" si="1452"/>
        <v>68.810051736880723</v>
      </c>
      <c r="AE2994" s="8">
        <f t="shared" si="1455"/>
        <v>82.680463168267991</v>
      </c>
      <c r="AF2994">
        <f t="shared" si="1434"/>
        <v>0.14900000000000091</v>
      </c>
      <c r="AG2994">
        <f t="shared" si="1435"/>
        <v>0.27199999999999847</v>
      </c>
      <c r="AH2994">
        <f t="shared" si="1453"/>
        <v>0.56142857142857139</v>
      </c>
      <c r="AI2994" s="8">
        <f t="shared" si="1454"/>
        <v>0.40921428571428614</v>
      </c>
      <c r="AJ2994">
        <f t="shared" si="1443"/>
        <v>98.832995691499988</v>
      </c>
      <c r="AK2994" s="8">
        <f t="shared" si="1456"/>
        <v>92.498731540577339</v>
      </c>
      <c r="AL2994">
        <v>0.62044417439367139</v>
      </c>
    </row>
    <row r="2995" spans="1:38" x14ac:dyDescent="0.35">
      <c r="A2995" s="15">
        <v>40462</v>
      </c>
      <c r="B2995">
        <v>34.49</v>
      </c>
      <c r="C2995">
        <v>34.195999999999998</v>
      </c>
      <c r="D2995">
        <v>34.671999999999997</v>
      </c>
      <c r="E2995">
        <f t="shared" si="1429"/>
        <v>34.452666666666666</v>
      </c>
      <c r="F2995">
        <f t="shared" si="1436"/>
        <v>-0.14433333333333564</v>
      </c>
      <c r="G2995">
        <f t="shared" si="1430"/>
        <v>-1</v>
      </c>
      <c r="H2995" s="6">
        <v>91.5</v>
      </c>
      <c r="I2995">
        <f t="shared" si="1431"/>
        <v>3152.4189999999999</v>
      </c>
      <c r="J2995">
        <f t="shared" si="1432"/>
        <v>0</v>
      </c>
      <c r="K2995">
        <f t="shared" si="1433"/>
        <v>3152.4189999999999</v>
      </c>
      <c r="L2995">
        <f t="shared" si="1448"/>
        <v>41060.008199999997</v>
      </c>
      <c r="M2995">
        <f t="shared" si="1449"/>
        <v>71483.56289999999</v>
      </c>
      <c r="N2995">
        <f t="shared" si="1450"/>
        <v>0.57439789700241706</v>
      </c>
      <c r="O2995" s="8">
        <f t="shared" si="1451"/>
        <v>36.48365499573169</v>
      </c>
      <c r="P2995">
        <f t="shared" si="1437"/>
        <v>-0.14799999999999613</v>
      </c>
      <c r="Q2995">
        <f t="shared" si="1438"/>
        <v>-1</v>
      </c>
      <c r="R2995">
        <f t="shared" si="1439"/>
        <v>0</v>
      </c>
      <c r="S2995">
        <f t="shared" si="1440"/>
        <v>0.14799999999999613</v>
      </c>
      <c r="T2995">
        <f t="shared" si="1446"/>
        <v>0.17735714285714316</v>
      </c>
      <c r="U2995">
        <f t="shared" si="1446"/>
        <v>0.21299999999999994</v>
      </c>
      <c r="V2995" s="8">
        <f t="shared" si="1447"/>
        <v>45.434583714547173</v>
      </c>
      <c r="W2995">
        <f t="shared" si="1444"/>
        <v>0.3965308591045868</v>
      </c>
      <c r="X2995">
        <f t="shared" si="1445"/>
        <v>0.29681739184650857</v>
      </c>
      <c r="Y2995">
        <f t="shared" si="1457"/>
        <v>0.29512218859386857</v>
      </c>
      <c r="Z2995">
        <f t="shared" si="1458"/>
        <v>0.40487142007265392</v>
      </c>
      <c r="AA2995" s="8">
        <f t="shared" si="1459"/>
        <v>42.160697603521264</v>
      </c>
      <c r="AB2995">
        <f t="shared" si="1441"/>
        <v>35.06</v>
      </c>
      <c r="AC2995">
        <f t="shared" si="1442"/>
        <v>34.49</v>
      </c>
      <c r="AD2995">
        <f t="shared" si="1452"/>
        <v>0</v>
      </c>
      <c r="AE2995" s="8">
        <f t="shared" si="1455"/>
        <v>49.347129834934663</v>
      </c>
      <c r="AF2995">
        <f t="shared" si="1434"/>
        <v>0.18199999999999505</v>
      </c>
      <c r="AG2995">
        <f t="shared" si="1435"/>
        <v>0.29400000000000404</v>
      </c>
      <c r="AH2995">
        <f t="shared" si="1453"/>
        <v>0.45192857142857079</v>
      </c>
      <c r="AI2995" s="8">
        <f t="shared" si="1454"/>
        <v>0.41357142857142953</v>
      </c>
      <c r="AJ2995">
        <f t="shared" si="1443"/>
        <v>100.97195386146731</v>
      </c>
      <c r="AK2995" s="8">
        <f t="shared" si="1456"/>
        <v>90.577236199380224</v>
      </c>
      <c r="AL2995">
        <v>0.62048944747874135</v>
      </c>
    </row>
    <row r="2996" spans="1:38" x14ac:dyDescent="0.35">
      <c r="A2996" s="15">
        <v>40463</v>
      </c>
      <c r="B2996">
        <v>34.200000000000003</v>
      </c>
      <c r="C2996">
        <v>33.914999999999999</v>
      </c>
      <c r="D2996">
        <v>34.438000000000002</v>
      </c>
      <c r="E2996">
        <f t="shared" si="1429"/>
        <v>34.184333333333335</v>
      </c>
      <c r="F2996">
        <f t="shared" si="1436"/>
        <v>-0.26833333333333087</v>
      </c>
      <c r="G2996">
        <f t="shared" si="1430"/>
        <v>-1</v>
      </c>
      <c r="H2996" s="6">
        <v>85.3</v>
      </c>
      <c r="I2996">
        <f t="shared" si="1431"/>
        <v>2915.9236333333333</v>
      </c>
      <c r="J2996">
        <f t="shared" si="1432"/>
        <v>0</v>
      </c>
      <c r="K2996">
        <f t="shared" si="1433"/>
        <v>2915.9236333333333</v>
      </c>
      <c r="L2996">
        <f t="shared" si="1448"/>
        <v>41060.008199999997</v>
      </c>
      <c r="M2996">
        <f t="shared" si="1449"/>
        <v>55340.884733333332</v>
      </c>
      <c r="N2996">
        <f t="shared" si="1450"/>
        <v>0.74194708664042064</v>
      </c>
      <c r="O2996" s="8">
        <f t="shared" si="1451"/>
        <v>42.592974972125333</v>
      </c>
      <c r="P2996">
        <f t="shared" si="1437"/>
        <v>-0.28999999999999915</v>
      </c>
      <c r="Q2996">
        <f t="shared" si="1438"/>
        <v>-1</v>
      </c>
      <c r="R2996">
        <f t="shared" si="1439"/>
        <v>0</v>
      </c>
      <c r="S2996">
        <f t="shared" si="1440"/>
        <v>0.28999999999999915</v>
      </c>
      <c r="T2996">
        <f t="shared" si="1446"/>
        <v>0.16657142857142862</v>
      </c>
      <c r="U2996">
        <f t="shared" si="1446"/>
        <v>0.2337142857142856</v>
      </c>
      <c r="V2996" s="8">
        <f t="shared" si="1447"/>
        <v>41.613133476088521</v>
      </c>
      <c r="W2996">
        <f t="shared" si="1444"/>
        <v>0.3965308591045868</v>
      </c>
      <c r="X2996">
        <f t="shared" si="1445"/>
        <v>0.23188989429667523</v>
      </c>
      <c r="Y2996">
        <f t="shared" si="1457"/>
        <v>0.30424474166259424</v>
      </c>
      <c r="Z2996">
        <f t="shared" si="1458"/>
        <v>0.38528574607150551</v>
      </c>
      <c r="AA2996" s="8">
        <f t="shared" si="1459"/>
        <v>44.123464745175802</v>
      </c>
      <c r="AB2996">
        <f t="shared" si="1441"/>
        <v>35.06</v>
      </c>
      <c r="AC2996">
        <f t="shared" si="1442"/>
        <v>34.200000000000003</v>
      </c>
      <c r="AD2996">
        <f t="shared" si="1452"/>
        <v>0</v>
      </c>
      <c r="AE2996" s="8">
        <f t="shared" si="1455"/>
        <v>22.936683912293574</v>
      </c>
      <c r="AF2996">
        <f t="shared" si="1434"/>
        <v>0.23799999999999955</v>
      </c>
      <c r="AG2996">
        <f t="shared" si="1435"/>
        <v>0.28500000000000369</v>
      </c>
      <c r="AH2996">
        <f t="shared" si="1453"/>
        <v>0.45585714285714218</v>
      </c>
      <c r="AI2996" s="8">
        <f t="shared" si="1454"/>
        <v>0.40785714285714392</v>
      </c>
      <c r="AJ2996">
        <f t="shared" si="1443"/>
        <v>102.31556273559505</v>
      </c>
      <c r="AK2996" s="8">
        <f t="shared" si="1456"/>
        <v>91.168394956415128</v>
      </c>
      <c r="AL2996">
        <v>0.62043789175277964</v>
      </c>
    </row>
    <row r="2997" spans="1:38" x14ac:dyDescent="0.35">
      <c r="A2997" s="15">
        <v>40464</v>
      </c>
      <c r="B2997">
        <v>35.383000000000003</v>
      </c>
      <c r="C2997">
        <v>34.238999999999997</v>
      </c>
      <c r="D2997">
        <v>35.578000000000003</v>
      </c>
      <c r="E2997">
        <f t="shared" si="1429"/>
        <v>35.06666666666667</v>
      </c>
      <c r="F2997">
        <f t="shared" si="1436"/>
        <v>0.88233333333333519</v>
      </c>
      <c r="G2997">
        <f t="shared" si="1430"/>
        <v>1</v>
      </c>
      <c r="H2997" s="6">
        <v>137.1</v>
      </c>
      <c r="I2997">
        <f t="shared" si="1431"/>
        <v>4807.6400000000003</v>
      </c>
      <c r="J2997">
        <f t="shared" si="1432"/>
        <v>4807.6400000000003</v>
      </c>
      <c r="K2997">
        <f t="shared" si="1433"/>
        <v>0</v>
      </c>
      <c r="L2997">
        <f t="shared" si="1448"/>
        <v>45867.648199999996</v>
      </c>
      <c r="M2997">
        <f t="shared" si="1449"/>
        <v>45587.542533333333</v>
      </c>
      <c r="N2997">
        <f t="shared" si="1450"/>
        <v>1.0061443467030899</v>
      </c>
      <c r="O2997" s="8">
        <f t="shared" si="1451"/>
        <v>50.153138200478637</v>
      </c>
      <c r="P2997">
        <f t="shared" si="1437"/>
        <v>1.1829999999999998</v>
      </c>
      <c r="Q2997">
        <f t="shared" si="1438"/>
        <v>1</v>
      </c>
      <c r="R2997">
        <f t="shared" si="1439"/>
        <v>1.1829999999999998</v>
      </c>
      <c r="S2997">
        <f t="shared" si="1440"/>
        <v>0</v>
      </c>
      <c r="T2997">
        <f t="shared" si="1446"/>
        <v>0.25107142857142861</v>
      </c>
      <c r="U2997">
        <f t="shared" si="1446"/>
        <v>0.20942857142857108</v>
      </c>
      <c r="V2997" s="8">
        <f t="shared" si="1447"/>
        <v>54.521482860245122</v>
      </c>
      <c r="W2997">
        <f t="shared" si="1444"/>
        <v>0.49231421763837807</v>
      </c>
      <c r="X2997">
        <f t="shared" si="1445"/>
        <v>0.17878220527523753</v>
      </c>
      <c r="Y2997">
        <f t="shared" si="1457"/>
        <v>0.32020896319801934</v>
      </c>
      <c r="Z2997">
        <f t="shared" si="1458"/>
        <v>0.36364345182244223</v>
      </c>
      <c r="AA2997" s="8">
        <f t="shared" si="1459"/>
        <v>46.824279064429177</v>
      </c>
      <c r="AB2997">
        <f t="shared" si="1441"/>
        <v>35.383000000000003</v>
      </c>
      <c r="AC2997">
        <f t="shared" si="1442"/>
        <v>34.200000000000003</v>
      </c>
      <c r="AD2997">
        <f t="shared" si="1452"/>
        <v>100</v>
      </c>
      <c r="AE2997" s="8">
        <f t="shared" si="1455"/>
        <v>33.333333333333336</v>
      </c>
      <c r="AF2997">
        <f t="shared" si="1434"/>
        <v>0.19500000000000028</v>
      </c>
      <c r="AG2997">
        <f t="shared" si="1435"/>
        <v>1.1440000000000055</v>
      </c>
      <c r="AH2997">
        <f t="shared" si="1453"/>
        <v>0.43085714285714211</v>
      </c>
      <c r="AI2997" s="8">
        <f t="shared" si="1454"/>
        <v>0.47650000000000148</v>
      </c>
      <c r="AJ2997">
        <f t="shared" si="1443"/>
        <v>103.58627554306459</v>
      </c>
      <c r="AK2997" s="8">
        <f t="shared" si="1456"/>
        <v>96.830957007197412</v>
      </c>
      <c r="AL2997">
        <v>0.61982602969202272</v>
      </c>
    </row>
    <row r="2998" spans="1:38" x14ac:dyDescent="0.35">
      <c r="A2998" s="15">
        <v>40465</v>
      </c>
      <c r="B2998">
        <v>34.795999999999999</v>
      </c>
      <c r="C2998">
        <v>34.74</v>
      </c>
      <c r="D2998">
        <v>35.905999999999999</v>
      </c>
      <c r="E2998">
        <f t="shared" si="1429"/>
        <v>35.147333333333336</v>
      </c>
      <c r="F2998">
        <f t="shared" si="1436"/>
        <v>8.0666666666665776E-2</v>
      </c>
      <c r="G2998">
        <f t="shared" si="1430"/>
        <v>1</v>
      </c>
      <c r="H2998" s="6">
        <v>165.3</v>
      </c>
      <c r="I2998">
        <f t="shared" si="1431"/>
        <v>5809.8542000000007</v>
      </c>
      <c r="J2998">
        <f t="shared" si="1432"/>
        <v>5809.8542000000007</v>
      </c>
      <c r="K2998">
        <f t="shared" si="1433"/>
        <v>0</v>
      </c>
      <c r="L2998">
        <f t="shared" si="1448"/>
        <v>51677.502399999998</v>
      </c>
      <c r="M2998">
        <f t="shared" si="1449"/>
        <v>39413.137866666664</v>
      </c>
      <c r="N2998">
        <f t="shared" si="1450"/>
        <v>1.3111745270022213</v>
      </c>
      <c r="O2998" s="8">
        <f t="shared" si="1451"/>
        <v>56.731956487203057</v>
      </c>
      <c r="P2998">
        <f t="shared" si="1437"/>
        <v>-0.5870000000000033</v>
      </c>
      <c r="Q2998">
        <f t="shared" si="1438"/>
        <v>-1</v>
      </c>
      <c r="R2998">
        <f t="shared" si="1439"/>
        <v>0</v>
      </c>
      <c r="S2998">
        <f t="shared" si="1440"/>
        <v>0.5870000000000033</v>
      </c>
      <c r="T2998">
        <f t="shared" si="1446"/>
        <v>0.24135714285714269</v>
      </c>
      <c r="U2998">
        <f t="shared" si="1446"/>
        <v>0.25135714285714272</v>
      </c>
      <c r="V2998" s="8">
        <f t="shared" si="1447"/>
        <v>48.985213105247887</v>
      </c>
      <c r="W2998">
        <f t="shared" si="1444"/>
        <v>0.47962814299783851</v>
      </c>
      <c r="X2998">
        <f t="shared" si="1445"/>
        <v>0.17878220527523753</v>
      </c>
      <c r="Y2998">
        <f t="shared" si="1457"/>
        <v>0.33522409755604582</v>
      </c>
      <c r="Z2998">
        <f t="shared" si="1458"/>
        <v>0.34236624356779377</v>
      </c>
      <c r="AA2998" s="8">
        <f t="shared" si="1459"/>
        <v>49.472974629486153</v>
      </c>
      <c r="AB2998">
        <f t="shared" si="1441"/>
        <v>35.383000000000003</v>
      </c>
      <c r="AC2998">
        <f t="shared" si="1442"/>
        <v>34.200000000000003</v>
      </c>
      <c r="AD2998">
        <f t="shared" si="1452"/>
        <v>50.380388841927015</v>
      </c>
      <c r="AE2998" s="8">
        <f t="shared" si="1455"/>
        <v>50.126796280642338</v>
      </c>
      <c r="AF2998">
        <f t="shared" si="1434"/>
        <v>1.1099999999999994</v>
      </c>
      <c r="AG2998">
        <f t="shared" si="1435"/>
        <v>5.5999999999997385E-2</v>
      </c>
      <c r="AH2998">
        <f t="shared" si="1453"/>
        <v>0.50499999999999901</v>
      </c>
      <c r="AI2998" s="8">
        <f t="shared" si="1454"/>
        <v>0.42214285714285843</v>
      </c>
      <c r="AJ2998">
        <f t="shared" si="1443"/>
        <v>102.16089254257193</v>
      </c>
      <c r="AK2998" s="8">
        <f t="shared" si="1456"/>
        <v>97.317857642287791</v>
      </c>
      <c r="AL2998">
        <v>0.6202787011435108</v>
      </c>
    </row>
    <row r="2999" spans="1:38" x14ac:dyDescent="0.35">
      <c r="A2999" s="15">
        <v>40466</v>
      </c>
      <c r="B2999">
        <v>34.625999999999998</v>
      </c>
      <c r="C2999">
        <v>34.051000000000002</v>
      </c>
      <c r="D2999">
        <v>35.101999999999997</v>
      </c>
      <c r="E2999">
        <f t="shared" si="1429"/>
        <v>34.592999999999996</v>
      </c>
      <c r="F2999">
        <f t="shared" si="1436"/>
        <v>-0.55433333333333934</v>
      </c>
      <c r="G2999">
        <f t="shared" si="1430"/>
        <v>-1</v>
      </c>
      <c r="H2999" s="6">
        <v>171</v>
      </c>
      <c r="I2999">
        <f t="shared" si="1431"/>
        <v>5915.4029999999993</v>
      </c>
      <c r="J2999">
        <f t="shared" si="1432"/>
        <v>0</v>
      </c>
      <c r="K2999">
        <f t="shared" si="1433"/>
        <v>5915.4029999999993</v>
      </c>
      <c r="L2999">
        <f t="shared" si="1448"/>
        <v>44972.981899999999</v>
      </c>
      <c r="M2999">
        <f t="shared" si="1449"/>
        <v>45328.540866666663</v>
      </c>
      <c r="N2999">
        <f t="shared" si="1450"/>
        <v>0.99215595825789904</v>
      </c>
      <c r="O2999" s="8">
        <f t="shared" si="1451"/>
        <v>49.803126815709746</v>
      </c>
      <c r="P2999">
        <f t="shared" si="1437"/>
        <v>-0.17000000000000171</v>
      </c>
      <c r="Q2999">
        <f t="shared" si="1438"/>
        <v>-1</v>
      </c>
      <c r="R2999">
        <f t="shared" si="1439"/>
        <v>0</v>
      </c>
      <c r="S2999">
        <f t="shared" si="1440"/>
        <v>0.17000000000000171</v>
      </c>
      <c r="T2999">
        <f t="shared" si="1446"/>
        <v>0.23342857142857149</v>
      </c>
      <c r="U2999">
        <f t="shared" si="1446"/>
        <v>0.26350000000000001</v>
      </c>
      <c r="V2999" s="8">
        <f t="shared" si="1447"/>
        <v>46.974270518901832</v>
      </c>
      <c r="W2999">
        <f t="shared" si="1444"/>
        <v>0.47962814299783851</v>
      </c>
      <c r="X2999">
        <f t="shared" si="1445"/>
        <v>0.18357406106919394</v>
      </c>
      <c r="Y2999">
        <f t="shared" si="1457"/>
        <v>0.35193945218041645</v>
      </c>
      <c r="Z2999">
        <f t="shared" si="1458"/>
        <v>0.32143131072699926</v>
      </c>
      <c r="AA2999" s="8">
        <f t="shared" si="1459"/>
        <v>52.265330122271124</v>
      </c>
      <c r="AB2999">
        <f t="shared" si="1441"/>
        <v>35.383000000000003</v>
      </c>
      <c r="AC2999">
        <f t="shared" si="1442"/>
        <v>34.200000000000003</v>
      </c>
      <c r="AD2999">
        <f t="shared" si="1452"/>
        <v>36.010143702450961</v>
      </c>
      <c r="AE2999" s="8">
        <f t="shared" si="1455"/>
        <v>62.130177514792656</v>
      </c>
      <c r="AF2999">
        <f t="shared" si="1434"/>
        <v>0.47599999999999909</v>
      </c>
      <c r="AG2999">
        <f t="shared" si="1435"/>
        <v>0.57499999999999574</v>
      </c>
      <c r="AH2999">
        <f t="shared" si="1453"/>
        <v>0.49435714285714177</v>
      </c>
      <c r="AI2999" s="8">
        <f t="shared" si="1454"/>
        <v>0.45014285714285812</v>
      </c>
      <c r="AJ2999">
        <f t="shared" si="1443"/>
        <v>102.72643664520722</v>
      </c>
      <c r="AK2999" s="8">
        <f t="shared" si="1456"/>
        <v>95.254600973838407</v>
      </c>
      <c r="AL2999">
        <v>0.62071411077530569</v>
      </c>
    </row>
    <row r="3000" spans="1:38" x14ac:dyDescent="0.35">
      <c r="A3000" s="15">
        <v>40469</v>
      </c>
      <c r="B3000">
        <v>35.459000000000003</v>
      </c>
      <c r="C3000">
        <v>34.536000000000001</v>
      </c>
      <c r="D3000">
        <v>35.459000000000003</v>
      </c>
      <c r="E3000">
        <f t="shared" si="1429"/>
        <v>35.151333333333334</v>
      </c>
      <c r="F3000">
        <f t="shared" si="1436"/>
        <v>0.55833333333333712</v>
      </c>
      <c r="G3000">
        <f t="shared" si="1430"/>
        <v>1</v>
      </c>
      <c r="H3000" s="6">
        <v>94.3</v>
      </c>
      <c r="I3000">
        <f t="shared" si="1431"/>
        <v>3314.7707333333333</v>
      </c>
      <c r="J3000">
        <f t="shared" si="1432"/>
        <v>3314.7707333333333</v>
      </c>
      <c r="K3000">
        <f t="shared" si="1433"/>
        <v>0</v>
      </c>
      <c r="L3000">
        <f t="shared" si="1448"/>
        <v>48287.75263333333</v>
      </c>
      <c r="M3000">
        <f t="shared" si="1449"/>
        <v>37581.587266666662</v>
      </c>
      <c r="N3000">
        <f t="shared" si="1450"/>
        <v>1.2848779454337365</v>
      </c>
      <c r="O3000" s="8">
        <f t="shared" si="1451"/>
        <v>56.233986064836785</v>
      </c>
      <c r="P3000">
        <f t="shared" si="1437"/>
        <v>0.83300000000000551</v>
      </c>
      <c r="Q3000">
        <f t="shared" si="1438"/>
        <v>1</v>
      </c>
      <c r="R3000">
        <f t="shared" si="1439"/>
        <v>0.83300000000000551</v>
      </c>
      <c r="S3000">
        <f t="shared" si="1440"/>
        <v>0</v>
      </c>
      <c r="T3000">
        <f t="shared" si="1446"/>
        <v>0.29292857142857187</v>
      </c>
      <c r="U3000">
        <f t="shared" si="1446"/>
        <v>0.20000000000000032</v>
      </c>
      <c r="V3000" s="8">
        <f t="shared" si="1447"/>
        <v>59.426170120272424</v>
      </c>
      <c r="W3000">
        <f t="shared" si="1444"/>
        <v>0.50248171884933079</v>
      </c>
      <c r="X3000">
        <f t="shared" si="1445"/>
        <v>0.20854674197825196</v>
      </c>
      <c r="Y3000">
        <f t="shared" si="1457"/>
        <v>0.37457377172632933</v>
      </c>
      <c r="Z3000">
        <f t="shared" si="1458"/>
        <v>0.30275966424432588</v>
      </c>
      <c r="AA3000" s="8">
        <f t="shared" si="1459"/>
        <v>55.301237445859286</v>
      </c>
      <c r="AB3000">
        <f t="shared" si="1441"/>
        <v>35.459000000000003</v>
      </c>
      <c r="AC3000">
        <f t="shared" si="1442"/>
        <v>34.200000000000003</v>
      </c>
      <c r="AD3000">
        <f t="shared" si="1452"/>
        <v>100</v>
      </c>
      <c r="AE3000" s="8">
        <f t="shared" si="1455"/>
        <v>62.130177514792656</v>
      </c>
      <c r="AF3000">
        <f t="shared" si="1434"/>
        <v>0</v>
      </c>
      <c r="AG3000">
        <f t="shared" si="1435"/>
        <v>0.92300000000000182</v>
      </c>
      <c r="AH3000">
        <f t="shared" si="1453"/>
        <v>0.44335714285714189</v>
      </c>
      <c r="AI3000" s="8">
        <f t="shared" si="1454"/>
        <v>0.50392857142857239</v>
      </c>
      <c r="AJ3000">
        <f t="shared" si="1443"/>
        <v>101.80591444157336</v>
      </c>
      <c r="AK3000" s="8">
        <f t="shared" si="1456"/>
        <v>101.34327931635659</v>
      </c>
      <c r="AL3000">
        <v>0.62037853715545088</v>
      </c>
    </row>
    <row r="3001" spans="1:38" x14ac:dyDescent="0.35">
      <c r="A3001" s="15">
        <v>40470</v>
      </c>
      <c r="B3001">
        <v>35.692999999999998</v>
      </c>
      <c r="C3001">
        <v>35.506</v>
      </c>
      <c r="D3001">
        <v>36.523000000000003</v>
      </c>
      <c r="E3001">
        <f t="shared" si="1429"/>
        <v>35.907333333333334</v>
      </c>
      <c r="F3001">
        <f t="shared" si="1436"/>
        <v>0.75600000000000023</v>
      </c>
      <c r="G3001">
        <f t="shared" si="1430"/>
        <v>1</v>
      </c>
      <c r="H3001" s="6">
        <v>208.1</v>
      </c>
      <c r="I3001">
        <f t="shared" si="1431"/>
        <v>7472.3160666666663</v>
      </c>
      <c r="J3001">
        <f t="shared" si="1432"/>
        <v>7472.3160666666663</v>
      </c>
      <c r="K3001">
        <f t="shared" si="1433"/>
        <v>0</v>
      </c>
      <c r="L3001">
        <f t="shared" si="1448"/>
        <v>55760.068699999996</v>
      </c>
      <c r="M3001">
        <f t="shared" si="1449"/>
        <v>27049.137266666665</v>
      </c>
      <c r="N3001">
        <f t="shared" si="1450"/>
        <v>2.0614361245715047</v>
      </c>
      <c r="O3001" s="8">
        <f t="shared" si="1451"/>
        <v>67.335591555418603</v>
      </c>
      <c r="P3001">
        <f t="shared" si="1437"/>
        <v>0.23399999999999466</v>
      </c>
      <c r="Q3001">
        <f t="shared" si="1438"/>
        <v>1</v>
      </c>
      <c r="R3001">
        <f t="shared" si="1439"/>
        <v>0.23399999999999466</v>
      </c>
      <c r="S3001">
        <f t="shared" si="1440"/>
        <v>0</v>
      </c>
      <c r="T3001">
        <f t="shared" si="1446"/>
        <v>0.30964285714285722</v>
      </c>
      <c r="U3001">
        <f t="shared" si="1446"/>
        <v>0.14771428571428608</v>
      </c>
      <c r="V3001" s="8">
        <f t="shared" si="1447"/>
        <v>67.702639387786931</v>
      </c>
      <c r="W3001">
        <f t="shared" si="1444"/>
        <v>0.41978751238639317</v>
      </c>
      <c r="X3001">
        <f t="shared" si="1445"/>
        <v>0.20854674197825196</v>
      </c>
      <c r="Y3001">
        <f t="shared" si="1457"/>
        <v>0.39130136223917528</v>
      </c>
      <c r="Z3001">
        <f t="shared" si="1458"/>
        <v>0.28415604266482775</v>
      </c>
      <c r="AA3001" s="8">
        <f t="shared" si="1459"/>
        <v>57.931315786639068</v>
      </c>
      <c r="AB3001">
        <f t="shared" si="1441"/>
        <v>35.692999999999998</v>
      </c>
      <c r="AC3001">
        <f t="shared" si="1442"/>
        <v>34.625999999999998</v>
      </c>
      <c r="AD3001">
        <f t="shared" si="1452"/>
        <v>100</v>
      </c>
      <c r="AE3001" s="8">
        <f t="shared" si="1455"/>
        <v>78.670047900816982</v>
      </c>
      <c r="AF3001">
        <f t="shared" si="1434"/>
        <v>0.8300000000000054</v>
      </c>
      <c r="AG3001">
        <f t="shared" si="1435"/>
        <v>0.18699999999999761</v>
      </c>
      <c r="AH3001">
        <f t="shared" si="1453"/>
        <v>0.43214285714285694</v>
      </c>
      <c r="AI3001" s="8">
        <f t="shared" si="1454"/>
        <v>0.49478571428571477</v>
      </c>
      <c r="AJ3001">
        <f t="shared" si="1443"/>
        <v>101.80547632629778</v>
      </c>
      <c r="AK3001" s="8">
        <f t="shared" si="1456"/>
        <v>101.57370517928285</v>
      </c>
      <c r="AL3001">
        <v>0.62047210861139479</v>
      </c>
    </row>
    <row r="3002" spans="1:38" x14ac:dyDescent="0.35">
      <c r="A3002" s="15">
        <v>40471</v>
      </c>
      <c r="B3002">
        <v>36.101999999999997</v>
      </c>
      <c r="C3002">
        <v>35.527000000000001</v>
      </c>
      <c r="D3002">
        <v>36.415999999999997</v>
      </c>
      <c r="E3002">
        <f t="shared" si="1429"/>
        <v>36.014999999999993</v>
      </c>
      <c r="F3002">
        <f t="shared" si="1436"/>
        <v>0.10766666666665969</v>
      </c>
      <c r="G3002">
        <f t="shared" si="1430"/>
        <v>1</v>
      </c>
      <c r="H3002" s="6">
        <v>104.9</v>
      </c>
      <c r="I3002">
        <f t="shared" si="1431"/>
        <v>3777.9734999999996</v>
      </c>
      <c r="J3002">
        <f t="shared" si="1432"/>
        <v>3777.9734999999996</v>
      </c>
      <c r="K3002">
        <f t="shared" si="1433"/>
        <v>0</v>
      </c>
      <c r="L3002">
        <f t="shared" si="1448"/>
        <v>47421.105199999998</v>
      </c>
      <c r="M3002">
        <f t="shared" si="1449"/>
        <v>27049.137266666665</v>
      </c>
      <c r="N3002">
        <f t="shared" si="1450"/>
        <v>1.7531466801508018</v>
      </c>
      <c r="O3002" s="8">
        <f t="shared" si="1451"/>
        <v>63.677925073529835</v>
      </c>
      <c r="P3002">
        <f t="shared" si="1437"/>
        <v>0.40899999999999892</v>
      </c>
      <c r="Q3002">
        <f t="shared" si="1438"/>
        <v>1</v>
      </c>
      <c r="R3002">
        <f t="shared" si="1439"/>
        <v>0.40899999999999892</v>
      </c>
      <c r="S3002">
        <f t="shared" si="1440"/>
        <v>0</v>
      </c>
      <c r="T3002">
        <f t="shared" si="1446"/>
        <v>0.28657142857142859</v>
      </c>
      <c r="U3002">
        <f t="shared" si="1446"/>
        <v>0.14771428571428608</v>
      </c>
      <c r="V3002" s="8">
        <f t="shared" si="1447"/>
        <v>65.986842105263108</v>
      </c>
      <c r="W3002">
        <f t="shared" si="1444"/>
        <v>0.42274064809946565</v>
      </c>
      <c r="X3002">
        <f t="shared" si="1445"/>
        <v>0.20313567526188653</v>
      </c>
      <c r="Y3002">
        <f t="shared" si="1457"/>
        <v>0.40234931488173759</v>
      </c>
      <c r="Z3002">
        <f t="shared" si="1458"/>
        <v>0.26639554740997956</v>
      </c>
      <c r="AA3002" s="8">
        <f t="shared" si="1459"/>
        <v>60.164845753420749</v>
      </c>
      <c r="AB3002">
        <f t="shared" si="1441"/>
        <v>36.101999999999997</v>
      </c>
      <c r="AC3002">
        <f t="shared" si="1442"/>
        <v>34.625999999999998</v>
      </c>
      <c r="AD3002">
        <f t="shared" si="1452"/>
        <v>100</v>
      </c>
      <c r="AE3002" s="8">
        <f t="shared" si="1455"/>
        <v>100</v>
      </c>
      <c r="AF3002">
        <f t="shared" si="1434"/>
        <v>0.31400000000000006</v>
      </c>
      <c r="AG3002">
        <f t="shared" si="1435"/>
        <v>0.57499999999999574</v>
      </c>
      <c r="AH3002">
        <f t="shared" si="1453"/>
        <v>0.41478571428571392</v>
      </c>
      <c r="AI3002" s="8">
        <f t="shared" si="1454"/>
        <v>0.44957142857142884</v>
      </c>
      <c r="AJ3002">
        <f t="shared" si="1443"/>
        <v>103.80401966704042</v>
      </c>
      <c r="AK3002" s="8">
        <f t="shared" si="1456"/>
        <v>103.74137931034481</v>
      </c>
      <c r="AL3002">
        <v>0.62115046539365015</v>
      </c>
    </row>
    <row r="3003" spans="1:38" x14ac:dyDescent="0.35">
      <c r="A3003" s="15">
        <v>40472</v>
      </c>
      <c r="B3003">
        <v>35.548999999999999</v>
      </c>
      <c r="C3003">
        <v>35.518999999999998</v>
      </c>
      <c r="D3003">
        <v>36.255000000000003</v>
      </c>
      <c r="E3003">
        <f t="shared" si="1429"/>
        <v>35.774333333333338</v>
      </c>
      <c r="F3003">
        <f t="shared" si="1436"/>
        <v>-0.24066666666665526</v>
      </c>
      <c r="G3003">
        <f t="shared" si="1430"/>
        <v>-1</v>
      </c>
      <c r="H3003" s="6">
        <v>175.6</v>
      </c>
      <c r="I3003">
        <f t="shared" si="1431"/>
        <v>6281.9729333333344</v>
      </c>
      <c r="J3003">
        <f t="shared" si="1432"/>
        <v>0</v>
      </c>
      <c r="K3003">
        <f t="shared" si="1433"/>
        <v>6281.9729333333344</v>
      </c>
      <c r="L3003">
        <f t="shared" si="1448"/>
        <v>38690.000800000002</v>
      </c>
      <c r="M3003">
        <f t="shared" si="1449"/>
        <v>33331.110199999996</v>
      </c>
      <c r="N3003">
        <f t="shared" si="1450"/>
        <v>1.1607774408906431</v>
      </c>
      <c r="O3003" s="8">
        <f t="shared" si="1451"/>
        <v>53.720360964717699</v>
      </c>
      <c r="P3003">
        <f t="shared" si="1437"/>
        <v>-0.55299999999999727</v>
      </c>
      <c r="Q3003">
        <f t="shared" si="1438"/>
        <v>-1</v>
      </c>
      <c r="R3003">
        <f t="shared" si="1439"/>
        <v>0</v>
      </c>
      <c r="S3003">
        <f t="shared" si="1440"/>
        <v>0.55299999999999727</v>
      </c>
      <c r="T3003">
        <f t="shared" si="1446"/>
        <v>0.28657142857142859</v>
      </c>
      <c r="U3003">
        <f t="shared" si="1446"/>
        <v>0.18021428571428594</v>
      </c>
      <c r="V3003" s="8">
        <f t="shared" si="1447"/>
        <v>61.392501912777327</v>
      </c>
      <c r="W3003">
        <f t="shared" si="1444"/>
        <v>0.42274064809946565</v>
      </c>
      <c r="X3003">
        <f t="shared" si="1445"/>
        <v>0.21067708307581359</v>
      </c>
      <c r="Y3003">
        <f t="shared" si="1457"/>
        <v>0.41339726752429989</v>
      </c>
      <c r="Z3003">
        <f t="shared" si="1458"/>
        <v>0.24993305520609058</v>
      </c>
      <c r="AA3003" s="8">
        <f t="shared" si="1459"/>
        <v>62.321478961293394</v>
      </c>
      <c r="AB3003">
        <f t="shared" si="1441"/>
        <v>36.101999999999997</v>
      </c>
      <c r="AC3003">
        <f t="shared" si="1442"/>
        <v>34.625999999999998</v>
      </c>
      <c r="AD3003">
        <f t="shared" si="1452"/>
        <v>62.533875338753553</v>
      </c>
      <c r="AE3003" s="8">
        <f t="shared" si="1455"/>
        <v>87.511291779584511</v>
      </c>
      <c r="AF3003">
        <f t="shared" si="1434"/>
        <v>0.70600000000000307</v>
      </c>
      <c r="AG3003">
        <f t="shared" si="1435"/>
        <v>3.0000000000001137E-2</v>
      </c>
      <c r="AH3003">
        <f t="shared" si="1453"/>
        <v>0.41664285714285704</v>
      </c>
      <c r="AI3003" s="8">
        <f t="shared" si="1454"/>
        <v>0.43014285714285755</v>
      </c>
      <c r="AJ3003">
        <f t="shared" si="1443"/>
        <v>102.63005947225592</v>
      </c>
      <c r="AK3003" s="8">
        <f t="shared" si="1456"/>
        <v>101.75463705060683</v>
      </c>
      <c r="AL3003">
        <v>0.62100473166267733</v>
      </c>
    </row>
    <row r="3004" spans="1:38" x14ac:dyDescent="0.35">
      <c r="A3004" s="15">
        <v>40473</v>
      </c>
      <c r="B3004">
        <v>35.795000000000002</v>
      </c>
      <c r="C3004">
        <v>35.459000000000003</v>
      </c>
      <c r="D3004">
        <v>35.898000000000003</v>
      </c>
      <c r="E3004">
        <f t="shared" si="1429"/>
        <v>35.717333333333336</v>
      </c>
      <c r="F3004">
        <f t="shared" si="1436"/>
        <v>-5.700000000000216E-2</v>
      </c>
      <c r="G3004">
        <f t="shared" si="1430"/>
        <v>-1</v>
      </c>
      <c r="H3004" s="6">
        <v>78.7</v>
      </c>
      <c r="I3004">
        <f t="shared" si="1431"/>
        <v>2810.9541333333336</v>
      </c>
      <c r="J3004">
        <f t="shared" si="1432"/>
        <v>0</v>
      </c>
      <c r="K3004">
        <f t="shared" si="1433"/>
        <v>2810.9541333333336</v>
      </c>
      <c r="L3004">
        <f t="shared" si="1448"/>
        <v>38690.000800000002</v>
      </c>
      <c r="M3004">
        <f t="shared" si="1449"/>
        <v>29540.144333333334</v>
      </c>
      <c r="N3004">
        <f t="shared" si="1450"/>
        <v>1.3097431198513778</v>
      </c>
      <c r="O3004" s="8">
        <f t="shared" si="1451"/>
        <v>56.705142169041473</v>
      </c>
      <c r="P3004">
        <f t="shared" si="1437"/>
        <v>0.24600000000000222</v>
      </c>
      <c r="Q3004">
        <f t="shared" si="1438"/>
        <v>1</v>
      </c>
      <c r="R3004">
        <f t="shared" si="1439"/>
        <v>0.24600000000000222</v>
      </c>
      <c r="S3004">
        <f t="shared" si="1440"/>
        <v>0</v>
      </c>
      <c r="T3004">
        <f t="shared" si="1446"/>
        <v>0.30414285714285733</v>
      </c>
      <c r="U3004">
        <f t="shared" si="1446"/>
        <v>0.15500000000000011</v>
      </c>
      <c r="V3004" s="8">
        <f t="shared" si="1447"/>
        <v>66.24144368388302</v>
      </c>
      <c r="W3004">
        <f t="shared" si="1444"/>
        <v>0.4125837962025285</v>
      </c>
      <c r="X3004">
        <f t="shared" si="1445"/>
        <v>0.2172168064990391</v>
      </c>
      <c r="Y3004">
        <f t="shared" si="1457"/>
        <v>0.42668841100626331</v>
      </c>
      <c r="Z3004">
        <f t="shared" si="1458"/>
        <v>0.23455265711866691</v>
      </c>
      <c r="AA3004" s="8">
        <f t="shared" si="1459"/>
        <v>64.528419599861849</v>
      </c>
      <c r="AB3004">
        <f t="shared" si="1441"/>
        <v>36.101999999999997</v>
      </c>
      <c r="AC3004">
        <f t="shared" si="1442"/>
        <v>35.459000000000003</v>
      </c>
      <c r="AD3004">
        <f t="shared" si="1452"/>
        <v>52.255054432348658</v>
      </c>
      <c r="AE3004" s="8">
        <f t="shared" si="1455"/>
        <v>71.59630992370073</v>
      </c>
      <c r="AF3004">
        <f t="shared" si="1434"/>
        <v>0.10300000000000153</v>
      </c>
      <c r="AG3004">
        <f t="shared" si="1435"/>
        <v>0.33599999999999852</v>
      </c>
      <c r="AH3004">
        <f t="shared" si="1453"/>
        <v>0.3835714285714284</v>
      </c>
      <c r="AI3004" s="8">
        <f t="shared" si="1454"/>
        <v>0.44564285714285745</v>
      </c>
      <c r="AJ3004">
        <f t="shared" si="1443"/>
        <v>103.78370542186141</v>
      </c>
      <c r="AK3004" s="8">
        <f t="shared" si="1456"/>
        <v>102.13427682825922</v>
      </c>
      <c r="AL3004">
        <v>0.62191169461241946</v>
      </c>
    </row>
    <row r="3005" spans="1:38" x14ac:dyDescent="0.35">
      <c r="A3005" s="15">
        <v>40476</v>
      </c>
      <c r="B3005">
        <v>35.552999999999997</v>
      </c>
      <c r="C3005">
        <v>35.502000000000002</v>
      </c>
      <c r="D3005">
        <v>36.276000000000003</v>
      </c>
      <c r="E3005">
        <f t="shared" si="1429"/>
        <v>35.777000000000008</v>
      </c>
      <c r="F3005">
        <f t="shared" si="1436"/>
        <v>5.9666666666672086E-2</v>
      </c>
      <c r="G3005">
        <f t="shared" si="1430"/>
        <v>1</v>
      </c>
      <c r="H3005" s="6">
        <v>124.2</v>
      </c>
      <c r="I3005">
        <f t="shared" si="1431"/>
        <v>4443.5034000000014</v>
      </c>
      <c r="J3005">
        <f t="shared" si="1432"/>
        <v>4443.5034000000014</v>
      </c>
      <c r="K3005">
        <f t="shared" si="1433"/>
        <v>0</v>
      </c>
      <c r="L3005">
        <f t="shared" si="1448"/>
        <v>36417.964200000002</v>
      </c>
      <c r="M3005">
        <f t="shared" si="1449"/>
        <v>29540.144333333334</v>
      </c>
      <c r="N3005">
        <f t="shared" si="1450"/>
        <v>1.2328295958562965</v>
      </c>
      <c r="O3005" s="8">
        <f t="shared" si="1451"/>
        <v>55.213778881478092</v>
      </c>
      <c r="P3005">
        <f t="shared" si="1437"/>
        <v>-0.24200000000000443</v>
      </c>
      <c r="Q3005">
        <f t="shared" si="1438"/>
        <v>-1</v>
      </c>
      <c r="R3005">
        <f t="shared" si="1439"/>
        <v>0</v>
      </c>
      <c r="S3005">
        <f t="shared" si="1440"/>
        <v>0.24200000000000443</v>
      </c>
      <c r="T3005">
        <f t="shared" si="1446"/>
        <v>0.22392857142857178</v>
      </c>
      <c r="U3005">
        <f t="shared" si="1446"/>
        <v>0.17228571428571474</v>
      </c>
      <c r="V3005" s="8">
        <f t="shared" si="1447"/>
        <v>56.517036235803111</v>
      </c>
      <c r="W3005">
        <f t="shared" si="1444"/>
        <v>0.4125837962025285</v>
      </c>
      <c r="X3005">
        <f t="shared" si="1445"/>
        <v>0.2230691797948765</v>
      </c>
      <c r="Y3005">
        <f t="shared" si="1457"/>
        <v>0.42856663768755449</v>
      </c>
      <c r="Z3005">
        <f t="shared" si="1458"/>
        <v>0.22928712140081126</v>
      </c>
      <c r="AA3005" s="8">
        <f t="shared" si="1459"/>
        <v>65.1461866359857</v>
      </c>
      <c r="AB3005">
        <f t="shared" si="1441"/>
        <v>36.101999999999997</v>
      </c>
      <c r="AC3005">
        <f t="shared" si="1442"/>
        <v>35.548999999999999</v>
      </c>
      <c r="AD3005">
        <f t="shared" si="1452"/>
        <v>0.72332730560538938</v>
      </c>
      <c r="AE3005" s="8">
        <f t="shared" si="1455"/>
        <v>38.504085692235869</v>
      </c>
      <c r="AF3005">
        <f t="shared" si="1434"/>
        <v>0.72300000000000608</v>
      </c>
      <c r="AG3005">
        <f t="shared" si="1435"/>
        <v>5.0999999999994827E-2</v>
      </c>
      <c r="AH3005">
        <f t="shared" si="1453"/>
        <v>0.43185714285714283</v>
      </c>
      <c r="AI3005" s="8">
        <f t="shared" si="1454"/>
        <v>0.36207142857142877</v>
      </c>
      <c r="AJ3005">
        <f t="shared" si="1443"/>
        <v>103.95614035087716</v>
      </c>
      <c r="AK3005" s="8">
        <f t="shared" si="1456"/>
        <v>104.08396276128578</v>
      </c>
      <c r="AL3005">
        <v>0.62191649130072979</v>
      </c>
    </row>
    <row r="3006" spans="1:38" x14ac:dyDescent="0.35">
      <c r="A3006" s="15">
        <v>40477</v>
      </c>
      <c r="B3006">
        <v>35.149000000000001</v>
      </c>
      <c r="C3006">
        <v>34.582999999999998</v>
      </c>
      <c r="D3006">
        <v>35.366</v>
      </c>
      <c r="E3006">
        <f t="shared" si="1429"/>
        <v>35.032666666666664</v>
      </c>
      <c r="F3006">
        <f t="shared" si="1436"/>
        <v>-0.74433333333334417</v>
      </c>
      <c r="G3006">
        <f t="shared" si="1430"/>
        <v>-1</v>
      </c>
      <c r="H3006" s="6">
        <v>146.6</v>
      </c>
      <c r="I3006">
        <f t="shared" si="1431"/>
        <v>5135.7889333333324</v>
      </c>
      <c r="J3006">
        <f t="shared" si="1432"/>
        <v>0</v>
      </c>
      <c r="K3006">
        <f t="shared" si="1433"/>
        <v>5135.7889333333324</v>
      </c>
      <c r="L3006">
        <f t="shared" si="1448"/>
        <v>29626.0579</v>
      </c>
      <c r="M3006">
        <f t="shared" si="1449"/>
        <v>34675.933266666667</v>
      </c>
      <c r="N3006">
        <f t="shared" si="1450"/>
        <v>0.85436944615644939</v>
      </c>
      <c r="O3006" s="8">
        <f t="shared" si="1451"/>
        <v>46.073313380313749</v>
      </c>
      <c r="P3006">
        <f t="shared" si="1437"/>
        <v>-0.40399999999999636</v>
      </c>
      <c r="Q3006">
        <f t="shared" si="1438"/>
        <v>-1</v>
      </c>
      <c r="R3006">
        <f t="shared" si="1439"/>
        <v>0</v>
      </c>
      <c r="S3006">
        <f t="shared" si="1440"/>
        <v>0.40399999999999636</v>
      </c>
      <c r="T3006">
        <f t="shared" si="1446"/>
        <v>0.20750000000000007</v>
      </c>
      <c r="U3006">
        <f t="shared" si="1446"/>
        <v>0.20114285714285732</v>
      </c>
      <c r="V3006" s="8">
        <f t="shared" si="1447"/>
        <v>50.777836042649866</v>
      </c>
      <c r="W3006">
        <f t="shared" si="1444"/>
        <v>0.4125837962025285</v>
      </c>
      <c r="X3006">
        <f t="shared" si="1445"/>
        <v>0.22486203747506131</v>
      </c>
      <c r="Y3006">
        <f t="shared" si="1457"/>
        <v>0.43050783124720532</v>
      </c>
      <c r="Z3006">
        <f t="shared" si="1458"/>
        <v>0.2245987356983776</v>
      </c>
      <c r="AA3006" s="8">
        <f t="shared" si="1459"/>
        <v>65.715694662387023</v>
      </c>
      <c r="AB3006">
        <f t="shared" si="1441"/>
        <v>36.101999999999997</v>
      </c>
      <c r="AC3006">
        <f t="shared" si="1442"/>
        <v>35.149000000000001</v>
      </c>
      <c r="AD3006">
        <f t="shared" si="1452"/>
        <v>0</v>
      </c>
      <c r="AE3006" s="8">
        <f t="shared" si="1455"/>
        <v>17.659460579318015</v>
      </c>
      <c r="AF3006">
        <f t="shared" si="1434"/>
        <v>0.21699999999999875</v>
      </c>
      <c r="AG3006">
        <f t="shared" si="1435"/>
        <v>0.5660000000000025</v>
      </c>
      <c r="AH3006">
        <f t="shared" si="1453"/>
        <v>0.41278571428571453</v>
      </c>
      <c r="AI3006" s="8">
        <f t="shared" si="1454"/>
        <v>0.39214285714285729</v>
      </c>
      <c r="AJ3006">
        <f t="shared" si="1443"/>
        <v>99.338665460814511</v>
      </c>
      <c r="AK3006" s="8">
        <f t="shared" si="1456"/>
        <v>105.15467001735175</v>
      </c>
      <c r="AL3006">
        <v>0.62181712225504193</v>
      </c>
    </row>
    <row r="3007" spans="1:38" x14ac:dyDescent="0.35">
      <c r="A3007" s="15">
        <v>40478</v>
      </c>
      <c r="B3007">
        <v>35.340000000000003</v>
      </c>
      <c r="C3007">
        <v>35.17</v>
      </c>
      <c r="D3007">
        <v>35.875999999999998</v>
      </c>
      <c r="E3007">
        <f t="shared" si="1429"/>
        <v>35.461999999999996</v>
      </c>
      <c r="F3007">
        <f t="shared" si="1436"/>
        <v>0.42933333333333223</v>
      </c>
      <c r="G3007">
        <f t="shared" si="1430"/>
        <v>1</v>
      </c>
      <c r="H3007" s="6">
        <v>111.5</v>
      </c>
      <c r="I3007">
        <f t="shared" si="1431"/>
        <v>3954.0129999999995</v>
      </c>
      <c r="J3007">
        <f t="shared" si="1432"/>
        <v>3954.0129999999995</v>
      </c>
      <c r="K3007">
        <f t="shared" si="1433"/>
        <v>0</v>
      </c>
      <c r="L3007">
        <f t="shared" si="1448"/>
        <v>33580.070899999999</v>
      </c>
      <c r="M3007">
        <f t="shared" si="1449"/>
        <v>30056.188333333332</v>
      </c>
      <c r="N3007">
        <f t="shared" si="1450"/>
        <v>1.117243162292757</v>
      </c>
      <c r="O3007" s="8">
        <f t="shared" si="1451"/>
        <v>52.768769416305375</v>
      </c>
      <c r="P3007">
        <f t="shared" si="1437"/>
        <v>0.1910000000000025</v>
      </c>
      <c r="Q3007">
        <f t="shared" si="1438"/>
        <v>1</v>
      </c>
      <c r="R3007">
        <f t="shared" si="1439"/>
        <v>0.1910000000000025</v>
      </c>
      <c r="S3007">
        <f t="shared" si="1440"/>
        <v>0</v>
      </c>
      <c r="T3007">
        <f t="shared" si="1446"/>
        <v>0.22114285714285739</v>
      </c>
      <c r="U3007">
        <f t="shared" si="1446"/>
        <v>0.18107142857142883</v>
      </c>
      <c r="V3007" s="8">
        <f t="shared" si="1447"/>
        <v>54.981353223228552</v>
      </c>
      <c r="W3007">
        <f t="shared" si="1444"/>
        <v>0.26811400974626992</v>
      </c>
      <c r="X3007">
        <f t="shared" si="1445"/>
        <v>0.27226657845499486</v>
      </c>
      <c r="Y3007">
        <f t="shared" si="1457"/>
        <v>0.42212975434569483</v>
      </c>
      <c r="Z3007">
        <f t="shared" si="1458"/>
        <v>0.22338626716118962</v>
      </c>
      <c r="AA3007" s="8">
        <f t="shared" si="1459"/>
        <v>65.394156036635692</v>
      </c>
      <c r="AB3007">
        <f t="shared" si="1441"/>
        <v>35.795000000000002</v>
      </c>
      <c r="AC3007">
        <f t="shared" si="1442"/>
        <v>35.149000000000001</v>
      </c>
      <c r="AD3007">
        <f t="shared" si="1452"/>
        <v>29.566563467492614</v>
      </c>
      <c r="AE3007" s="8">
        <f t="shared" si="1455"/>
        <v>10.096630257699335</v>
      </c>
      <c r="AF3007">
        <f t="shared" si="1434"/>
        <v>0.53599999999999426</v>
      </c>
      <c r="AG3007">
        <f t="shared" si="1435"/>
        <v>0.17000000000000171</v>
      </c>
      <c r="AH3007">
        <f t="shared" si="1453"/>
        <v>0.41278571428571453</v>
      </c>
      <c r="AI3007" s="8">
        <f t="shared" si="1454"/>
        <v>0.39028571428571418</v>
      </c>
      <c r="AJ3007">
        <f t="shared" si="1443"/>
        <v>101.5633980917347</v>
      </c>
      <c r="AK3007" s="8">
        <f t="shared" si="1456"/>
        <v>103.46038995257334</v>
      </c>
      <c r="AL3007">
        <v>0.62326981966614625</v>
      </c>
    </row>
    <row r="3008" spans="1:38" x14ac:dyDescent="0.35">
      <c r="A3008" s="15">
        <v>40479</v>
      </c>
      <c r="B3008">
        <v>35.356999999999999</v>
      </c>
      <c r="C3008">
        <v>35.220999999999997</v>
      </c>
      <c r="D3008">
        <v>35.744</v>
      </c>
      <c r="E3008">
        <f t="shared" si="1429"/>
        <v>35.440666666666665</v>
      </c>
      <c r="F3008">
        <f t="shared" si="1436"/>
        <v>-2.1333333333330984E-2</v>
      </c>
      <c r="G3008">
        <f t="shared" si="1430"/>
        <v>-1</v>
      </c>
      <c r="H3008" s="6">
        <v>83.4</v>
      </c>
      <c r="I3008">
        <f t="shared" si="1431"/>
        <v>2955.7516000000001</v>
      </c>
      <c r="J3008">
        <f t="shared" si="1432"/>
        <v>0</v>
      </c>
      <c r="K3008">
        <f t="shared" si="1433"/>
        <v>2955.7516000000001</v>
      </c>
      <c r="L3008">
        <f t="shared" si="1448"/>
        <v>33580.070899999999</v>
      </c>
      <c r="M3008">
        <f t="shared" si="1449"/>
        <v>29168.213233333332</v>
      </c>
      <c r="N3008">
        <f t="shared" si="1450"/>
        <v>1.1512556710750048</v>
      </c>
      <c r="O3008" s="8">
        <f t="shared" si="1451"/>
        <v>53.515520565703397</v>
      </c>
      <c r="P3008">
        <f t="shared" si="1437"/>
        <v>1.6999999999995907E-2</v>
      </c>
      <c r="Q3008">
        <f t="shared" si="1438"/>
        <v>1</v>
      </c>
      <c r="R3008">
        <f t="shared" si="1439"/>
        <v>1.6999999999995907E-2</v>
      </c>
      <c r="S3008">
        <f t="shared" si="1440"/>
        <v>0</v>
      </c>
      <c r="T3008">
        <f t="shared" si="1446"/>
        <v>0.22235714285714284</v>
      </c>
      <c r="U3008">
        <f t="shared" si="1446"/>
        <v>0.17099999999999987</v>
      </c>
      <c r="V3008" s="8">
        <f t="shared" si="1447"/>
        <v>56.528055202469595</v>
      </c>
      <c r="W3008">
        <f t="shared" si="1444"/>
        <v>0.26681704093504632</v>
      </c>
      <c r="X3008">
        <f t="shared" si="1445"/>
        <v>0.25198285452458641</v>
      </c>
      <c r="Y3008">
        <f t="shared" si="1457"/>
        <v>0.4132189420404847</v>
      </c>
      <c r="Z3008">
        <f t="shared" si="1458"/>
        <v>0.22072496120040103</v>
      </c>
      <c r="AA3008" s="8">
        <f t="shared" si="1459"/>
        <v>65.182256652047954</v>
      </c>
      <c r="AB3008">
        <f t="shared" si="1441"/>
        <v>35.795000000000002</v>
      </c>
      <c r="AC3008">
        <f t="shared" si="1442"/>
        <v>35.149000000000001</v>
      </c>
      <c r="AD3008">
        <f t="shared" si="1452"/>
        <v>32.198142414860392</v>
      </c>
      <c r="AE3008" s="8">
        <f t="shared" si="1455"/>
        <v>20.58823529411767</v>
      </c>
      <c r="AF3008">
        <f t="shared" si="1434"/>
        <v>0.38700000000000045</v>
      </c>
      <c r="AG3008">
        <f t="shared" si="1435"/>
        <v>0.13600000000000279</v>
      </c>
      <c r="AH3008">
        <f t="shared" si="1453"/>
        <v>0.42978571428571449</v>
      </c>
      <c r="AI3008" s="8">
        <f t="shared" si="1454"/>
        <v>0.38057142857142878</v>
      </c>
      <c r="AJ3008">
        <f t="shared" si="1443"/>
        <v>102.11113036446602</v>
      </c>
      <c r="AK3008" s="8">
        <f t="shared" si="1456"/>
        <v>103.80798590722253</v>
      </c>
      <c r="AL3008">
        <v>0.623341738030883</v>
      </c>
    </row>
    <row r="3009" spans="1:38" x14ac:dyDescent="0.35">
      <c r="A3009" s="15">
        <v>40480</v>
      </c>
      <c r="B3009">
        <v>35.408000000000001</v>
      </c>
      <c r="C3009">
        <v>34.953000000000003</v>
      </c>
      <c r="D3009">
        <v>35.616999999999997</v>
      </c>
      <c r="E3009">
        <f t="shared" si="1429"/>
        <v>35.326000000000001</v>
      </c>
      <c r="F3009">
        <f t="shared" si="1436"/>
        <v>-0.1146666666666647</v>
      </c>
      <c r="G3009">
        <f t="shared" si="1430"/>
        <v>-1</v>
      </c>
      <c r="H3009" s="6">
        <v>71.099999999999994</v>
      </c>
      <c r="I3009">
        <f t="shared" si="1431"/>
        <v>2511.6785999999997</v>
      </c>
      <c r="J3009">
        <f t="shared" si="1432"/>
        <v>0</v>
      </c>
      <c r="K3009">
        <f t="shared" si="1433"/>
        <v>2511.6785999999997</v>
      </c>
      <c r="L3009">
        <f t="shared" si="1448"/>
        <v>33580.070899999999</v>
      </c>
      <c r="M3009">
        <f t="shared" si="1449"/>
        <v>28527.472833333333</v>
      </c>
      <c r="N3009">
        <f t="shared" si="1450"/>
        <v>1.1771134126105585</v>
      </c>
      <c r="O3009" s="8">
        <f t="shared" si="1451"/>
        <v>54.067620262331289</v>
      </c>
      <c r="P3009">
        <f t="shared" si="1437"/>
        <v>5.1000000000001933E-2</v>
      </c>
      <c r="Q3009">
        <f t="shared" si="1438"/>
        <v>1</v>
      </c>
      <c r="R3009">
        <f t="shared" si="1439"/>
        <v>5.1000000000001933E-2</v>
      </c>
      <c r="S3009">
        <f t="shared" si="1440"/>
        <v>0</v>
      </c>
      <c r="T3009">
        <f t="shared" si="1446"/>
        <v>0.22600000000000012</v>
      </c>
      <c r="U3009">
        <f t="shared" si="1446"/>
        <v>0.16042857142857159</v>
      </c>
      <c r="V3009" s="8">
        <f t="shared" si="1447"/>
        <v>58.484288354898332</v>
      </c>
      <c r="W3009">
        <f t="shared" si="1444"/>
        <v>0.26318073637711559</v>
      </c>
      <c r="X3009">
        <f t="shared" si="1445"/>
        <v>0.26022475492720332</v>
      </c>
      <c r="Y3009">
        <f t="shared" si="1457"/>
        <v>0.40369393327423675</v>
      </c>
      <c r="Z3009">
        <f t="shared" si="1458"/>
        <v>0.21811120142045068</v>
      </c>
      <c r="AA3009" s="8">
        <f t="shared" si="1459"/>
        <v>64.922901203196801</v>
      </c>
      <c r="AB3009">
        <f t="shared" si="1441"/>
        <v>35.552999999999997</v>
      </c>
      <c r="AC3009">
        <f t="shared" si="1442"/>
        <v>35.149000000000001</v>
      </c>
      <c r="AD3009">
        <f t="shared" si="1452"/>
        <v>64.108910891089764</v>
      </c>
      <c r="AE3009" s="8">
        <f t="shared" si="1455"/>
        <v>41.957872257814252</v>
      </c>
      <c r="AF3009">
        <f t="shared" si="1434"/>
        <v>0.20899999999999608</v>
      </c>
      <c r="AG3009">
        <f t="shared" si="1435"/>
        <v>0.45499999999999829</v>
      </c>
      <c r="AH3009">
        <f t="shared" si="1453"/>
        <v>0.43171428571428599</v>
      </c>
      <c r="AI3009" s="8">
        <f t="shared" si="1454"/>
        <v>0.39207142857142835</v>
      </c>
      <c r="AJ3009">
        <f t="shared" si="1443"/>
        <v>99.856171916861726</v>
      </c>
      <c r="AK3009" s="8">
        <f t="shared" si="1456"/>
        <v>105.04642952502448</v>
      </c>
      <c r="AL3009">
        <v>0.62339175642085398</v>
      </c>
    </row>
    <row r="3010" spans="1:38" x14ac:dyDescent="0.35">
      <c r="A3010" s="15">
        <v>40483</v>
      </c>
      <c r="B3010">
        <v>34.667999999999999</v>
      </c>
      <c r="C3010">
        <v>34.625999999999998</v>
      </c>
      <c r="D3010">
        <v>35.630000000000003</v>
      </c>
      <c r="E3010">
        <f t="shared" si="1429"/>
        <v>34.974666666666671</v>
      </c>
      <c r="F3010">
        <f t="shared" si="1436"/>
        <v>-0.35133333333332928</v>
      </c>
      <c r="G3010">
        <f t="shared" si="1430"/>
        <v>-1</v>
      </c>
      <c r="H3010" s="6">
        <v>96</v>
      </c>
      <c r="I3010">
        <f t="shared" si="1431"/>
        <v>3357.5680000000002</v>
      </c>
      <c r="J3010">
        <f t="shared" si="1432"/>
        <v>0</v>
      </c>
      <c r="K3010">
        <f t="shared" si="1433"/>
        <v>3357.5680000000002</v>
      </c>
      <c r="L3010">
        <f t="shared" si="1448"/>
        <v>33580.070899999999</v>
      </c>
      <c r="M3010">
        <f t="shared" si="1449"/>
        <v>28969.117199999997</v>
      </c>
      <c r="N3010">
        <f t="shared" si="1450"/>
        <v>1.1591679051924995</v>
      </c>
      <c r="O3010" s="8">
        <f t="shared" si="1451"/>
        <v>53.685862151102818</v>
      </c>
      <c r="P3010">
        <f t="shared" si="1437"/>
        <v>-0.74000000000000199</v>
      </c>
      <c r="Q3010">
        <f t="shared" si="1438"/>
        <v>-1</v>
      </c>
      <c r="R3010">
        <f t="shared" si="1439"/>
        <v>0</v>
      </c>
      <c r="S3010">
        <f t="shared" si="1440"/>
        <v>0.74000000000000199</v>
      </c>
      <c r="T3010">
        <f t="shared" si="1446"/>
        <v>0.22600000000000012</v>
      </c>
      <c r="U3010">
        <f t="shared" si="1446"/>
        <v>0.19257142857142892</v>
      </c>
      <c r="V3010" s="8">
        <f t="shared" si="1447"/>
        <v>53.993174061433415</v>
      </c>
      <c r="W3010">
        <f t="shared" si="1444"/>
        <v>0.14534770571135794</v>
      </c>
      <c r="X3010">
        <f t="shared" si="1445"/>
        <v>0.26022475492720332</v>
      </c>
      <c r="Y3010">
        <f t="shared" si="1457"/>
        <v>0.38575227946043478</v>
      </c>
      <c r="Z3010">
        <f t="shared" si="1458"/>
        <v>0.22013512003691701</v>
      </c>
      <c r="AA3010" s="8">
        <f t="shared" si="1459"/>
        <v>63.667321647629151</v>
      </c>
      <c r="AB3010">
        <f t="shared" si="1441"/>
        <v>35.408000000000001</v>
      </c>
      <c r="AC3010">
        <f t="shared" si="1442"/>
        <v>34.667999999999999</v>
      </c>
      <c r="AD3010">
        <f t="shared" si="1452"/>
        <v>0</v>
      </c>
      <c r="AE3010" s="8">
        <f t="shared" si="1455"/>
        <v>32.10235110198338</v>
      </c>
      <c r="AF3010">
        <f t="shared" si="1434"/>
        <v>0.9620000000000033</v>
      </c>
      <c r="AG3010">
        <f t="shared" si="1435"/>
        <v>4.2000000000001592E-2</v>
      </c>
      <c r="AH3010">
        <f t="shared" si="1453"/>
        <v>0.48342857142857198</v>
      </c>
      <c r="AI3010" s="8">
        <f t="shared" si="1454"/>
        <v>0.37471428571428539</v>
      </c>
      <c r="AJ3010">
        <f t="shared" si="1443"/>
        <v>97.128288459922118</v>
      </c>
      <c r="AK3010" s="8">
        <f t="shared" si="1456"/>
        <v>99.534883720930239</v>
      </c>
      <c r="AL3010">
        <v>0.62329282717014201</v>
      </c>
    </row>
    <row r="3011" spans="1:38" x14ac:dyDescent="0.35">
      <c r="A3011" s="15">
        <v>40484</v>
      </c>
      <c r="B3011">
        <v>35.012999999999998</v>
      </c>
      <c r="C3011">
        <v>34.625999999999998</v>
      </c>
      <c r="D3011">
        <v>35.186999999999998</v>
      </c>
      <c r="E3011">
        <f t="shared" ref="E3011:E3074" si="1460">(B3011+C3011+D3011)/3</f>
        <v>34.942</v>
      </c>
      <c r="F3011">
        <f t="shared" si="1436"/>
        <v>-3.2666666666671063E-2</v>
      </c>
      <c r="G3011">
        <f t="shared" ref="G3011:G3074" si="1461">IF(F3011&gt;0,1,-1)</f>
        <v>-1</v>
      </c>
      <c r="H3011" s="6">
        <v>71.2</v>
      </c>
      <c r="I3011">
        <f t="shared" ref="I3011:I3074" si="1462">E3011*H3011</f>
        <v>2487.8704000000002</v>
      </c>
      <c r="J3011">
        <f t="shared" ref="J3011:J3074" si="1463">IF(G3011&gt;0,I3011,0)</f>
        <v>0</v>
      </c>
      <c r="K3011">
        <f t="shared" ref="K3011:K3074" si="1464">IF(G3011&lt;0,I3011,0)</f>
        <v>2487.8704000000002</v>
      </c>
      <c r="L3011">
        <f t="shared" si="1448"/>
        <v>28772.430899999999</v>
      </c>
      <c r="M3011">
        <f t="shared" si="1449"/>
        <v>31456.987599999997</v>
      </c>
      <c r="N3011">
        <f t="shared" si="1450"/>
        <v>0.91465944755625628</v>
      </c>
      <c r="O3011" s="8">
        <f t="shared" si="1451"/>
        <v>47.771390819587616</v>
      </c>
      <c r="P3011">
        <f t="shared" si="1437"/>
        <v>0.34499999999999886</v>
      </c>
      <c r="Q3011">
        <f t="shared" si="1438"/>
        <v>1</v>
      </c>
      <c r="R3011">
        <f t="shared" si="1439"/>
        <v>0.34499999999999886</v>
      </c>
      <c r="S3011">
        <f t="shared" si="1440"/>
        <v>0</v>
      </c>
      <c r="T3011">
        <f t="shared" si="1446"/>
        <v>0.16614285714285718</v>
      </c>
      <c r="U3011">
        <f t="shared" si="1446"/>
        <v>0.19257142857142892</v>
      </c>
      <c r="V3011" s="8">
        <f t="shared" si="1447"/>
        <v>46.316208681800042</v>
      </c>
      <c r="W3011">
        <f t="shared" si="1444"/>
        <v>0.15905446306917095</v>
      </c>
      <c r="X3011">
        <f t="shared" si="1445"/>
        <v>0.26022475492720332</v>
      </c>
      <c r="Y3011">
        <f t="shared" si="1457"/>
        <v>0.36194801127691989</v>
      </c>
      <c r="Z3011">
        <f t="shared" si="1458"/>
        <v>0.22595244501205744</v>
      </c>
      <c r="AA3011" s="8">
        <f t="shared" si="1459"/>
        <v>61.566206898639905</v>
      </c>
      <c r="AB3011">
        <f t="shared" si="1441"/>
        <v>35.408000000000001</v>
      </c>
      <c r="AC3011">
        <f t="shared" si="1442"/>
        <v>34.667999999999999</v>
      </c>
      <c r="AD3011">
        <f t="shared" si="1452"/>
        <v>46.621621621621344</v>
      </c>
      <c r="AE3011" s="8">
        <f t="shared" si="1455"/>
        <v>36.910177504237033</v>
      </c>
      <c r="AF3011">
        <f t="shared" ref="AF3011:AF3074" si="1465">D3011-B3011</f>
        <v>0.17399999999999949</v>
      </c>
      <c r="AG3011">
        <f t="shared" ref="AG3011:AG3074" si="1466">B3011-C3011</f>
        <v>0.38700000000000045</v>
      </c>
      <c r="AH3011">
        <f t="shared" si="1453"/>
        <v>0.48192857142857193</v>
      </c>
      <c r="AI3011" s="8">
        <f t="shared" si="1454"/>
        <v>0.32064285714285645</v>
      </c>
      <c r="AJ3011">
        <f t="shared" si="1443"/>
        <v>96.983546617915906</v>
      </c>
      <c r="AK3011" s="8">
        <f t="shared" si="1456"/>
        <v>99.865944095835701</v>
      </c>
      <c r="AL3011">
        <v>0.62419696559183413</v>
      </c>
    </row>
    <row r="3012" spans="1:38" x14ac:dyDescent="0.35">
      <c r="A3012" s="15">
        <v>40485</v>
      </c>
      <c r="B3012">
        <v>34.616999999999997</v>
      </c>
      <c r="C3012">
        <v>34.26</v>
      </c>
      <c r="D3012">
        <v>35.179000000000002</v>
      </c>
      <c r="E3012">
        <f t="shared" si="1460"/>
        <v>34.685333333333332</v>
      </c>
      <c r="F3012">
        <f t="shared" ref="F3012:F3075" si="1467">E3012-E3011</f>
        <v>-0.25666666666666771</v>
      </c>
      <c r="G3012">
        <f t="shared" si="1461"/>
        <v>-1</v>
      </c>
      <c r="H3012" s="6">
        <v>114.7</v>
      </c>
      <c r="I3012">
        <f t="shared" si="1462"/>
        <v>3978.4077333333335</v>
      </c>
      <c r="J3012">
        <f t="shared" si="1463"/>
        <v>0</v>
      </c>
      <c r="K3012">
        <f t="shared" si="1464"/>
        <v>3978.4077333333335</v>
      </c>
      <c r="L3012">
        <f t="shared" si="1448"/>
        <v>22962.576699999998</v>
      </c>
      <c r="M3012">
        <f t="shared" si="1449"/>
        <v>35435.395333333334</v>
      </c>
      <c r="N3012">
        <f t="shared" si="1450"/>
        <v>0.64801243175067902</v>
      </c>
      <c r="O3012" s="8">
        <f t="shared" si="1451"/>
        <v>39.320846085019951</v>
      </c>
      <c r="P3012">
        <f t="shared" ref="P3012:P3075" si="1468">B3012-B3011</f>
        <v>-0.3960000000000008</v>
      </c>
      <c r="Q3012">
        <f t="shared" ref="Q3012:Q3075" si="1469">IF(P3012&gt;0,1,-1)</f>
        <v>-1</v>
      </c>
      <c r="R3012">
        <f t="shared" ref="R3012:R3075" si="1470">IF(P3012&gt;0,P3012,0)</f>
        <v>0</v>
      </c>
      <c r="S3012">
        <f t="shared" ref="S3012:S3075" si="1471">IF(P3012&lt;0,(P3012*(-1)),0)</f>
        <v>0.3960000000000008</v>
      </c>
      <c r="T3012">
        <f t="shared" si="1446"/>
        <v>0.16614285714285718</v>
      </c>
      <c r="U3012">
        <f t="shared" si="1446"/>
        <v>0.1789285714285716</v>
      </c>
      <c r="V3012" s="8">
        <f t="shared" si="1447"/>
        <v>48.147381494514569</v>
      </c>
      <c r="W3012">
        <f t="shared" si="1444"/>
        <v>0.12765491677870422</v>
      </c>
      <c r="X3012">
        <f t="shared" si="1445"/>
        <v>0.26022475492720332</v>
      </c>
      <c r="Y3012">
        <f t="shared" si="1457"/>
        <v>0.33680706654698173</v>
      </c>
      <c r="Z3012">
        <f t="shared" si="1458"/>
        <v>0.23176976998719787</v>
      </c>
      <c r="AA3012" s="8">
        <f t="shared" si="1459"/>
        <v>59.236860333605037</v>
      </c>
      <c r="AB3012">
        <f t="shared" si="1441"/>
        <v>35.408000000000001</v>
      </c>
      <c r="AC3012">
        <f t="shared" si="1442"/>
        <v>34.616999999999997</v>
      </c>
      <c r="AD3012">
        <f t="shared" si="1452"/>
        <v>0</v>
      </c>
      <c r="AE3012" s="8">
        <f t="shared" si="1455"/>
        <v>15.540540540540448</v>
      </c>
      <c r="AF3012">
        <f t="shared" si="1465"/>
        <v>0.56200000000000472</v>
      </c>
      <c r="AG3012">
        <f t="shared" si="1466"/>
        <v>0.35699999999999932</v>
      </c>
      <c r="AH3012">
        <f t="shared" si="1453"/>
        <v>0.44278571428571517</v>
      </c>
      <c r="AI3012" s="8">
        <f t="shared" si="1454"/>
        <v>0.34214285714285658</v>
      </c>
      <c r="AJ3012">
        <f t="shared" si="1443"/>
        <v>97.37826661790767</v>
      </c>
      <c r="AK3012" s="8">
        <f t="shared" si="1456"/>
        <v>99.534201673423595</v>
      </c>
      <c r="AL3012">
        <v>0.62690187464049318</v>
      </c>
    </row>
    <row r="3013" spans="1:38" x14ac:dyDescent="0.35">
      <c r="A3013" s="15">
        <v>40486</v>
      </c>
      <c r="B3013">
        <v>35.292999999999999</v>
      </c>
      <c r="C3013">
        <v>34.881</v>
      </c>
      <c r="D3013">
        <v>35.468000000000004</v>
      </c>
      <c r="E3013">
        <f t="shared" si="1460"/>
        <v>35.214000000000006</v>
      </c>
      <c r="F3013">
        <f t="shared" si="1467"/>
        <v>0.52866666666667328</v>
      </c>
      <c r="G3013">
        <f t="shared" si="1461"/>
        <v>1</v>
      </c>
      <c r="H3013" s="6">
        <v>89.8</v>
      </c>
      <c r="I3013">
        <f t="shared" si="1462"/>
        <v>3162.2172000000005</v>
      </c>
      <c r="J3013">
        <f t="shared" si="1463"/>
        <v>3162.2172000000005</v>
      </c>
      <c r="K3013">
        <f t="shared" si="1464"/>
        <v>0</v>
      </c>
      <c r="L3013">
        <f t="shared" si="1448"/>
        <v>26124.793899999997</v>
      </c>
      <c r="M3013">
        <f t="shared" si="1449"/>
        <v>29519.992333333332</v>
      </c>
      <c r="N3013">
        <f t="shared" si="1450"/>
        <v>0.88498647306559253</v>
      </c>
      <c r="O3013" s="8">
        <f t="shared" si="1451"/>
        <v>46.949221424720399</v>
      </c>
      <c r="P3013">
        <f t="shared" si="1468"/>
        <v>0.67600000000000193</v>
      </c>
      <c r="Q3013">
        <f t="shared" si="1469"/>
        <v>1</v>
      </c>
      <c r="R3013">
        <f t="shared" si="1470"/>
        <v>0.67600000000000193</v>
      </c>
      <c r="S3013">
        <f t="shared" si="1471"/>
        <v>0</v>
      </c>
      <c r="T3013">
        <f t="shared" si="1446"/>
        <v>0.21442857142857161</v>
      </c>
      <c r="U3013">
        <f t="shared" si="1446"/>
        <v>0.16678571428571434</v>
      </c>
      <c r="V3013" s="8">
        <f t="shared" si="1447"/>
        <v>56.248828930110562</v>
      </c>
      <c r="W3013">
        <f t="shared" si="1444"/>
        <v>0.22186592547953191</v>
      </c>
      <c r="X3013">
        <f t="shared" si="1445"/>
        <v>0.23499427161594358</v>
      </c>
      <c r="Y3013">
        <f t="shared" si="1457"/>
        <v>0.31839547958138847</v>
      </c>
      <c r="Z3013">
        <f t="shared" si="1458"/>
        <v>0.23544264216910854</v>
      </c>
      <c r="AA3013" s="8">
        <f t="shared" si="1459"/>
        <v>57.488906429020602</v>
      </c>
      <c r="AB3013">
        <f t="shared" si="1441"/>
        <v>35.408000000000001</v>
      </c>
      <c r="AC3013">
        <f t="shared" si="1442"/>
        <v>34.616999999999997</v>
      </c>
      <c r="AD3013">
        <f t="shared" si="1452"/>
        <v>85.461441213653416</v>
      </c>
      <c r="AE3013" s="8">
        <f t="shared" si="1455"/>
        <v>44.027687611758246</v>
      </c>
      <c r="AF3013">
        <f t="shared" si="1465"/>
        <v>0.17500000000000426</v>
      </c>
      <c r="AG3013">
        <f t="shared" si="1466"/>
        <v>0.41199999999999903</v>
      </c>
      <c r="AH3013">
        <f t="shared" si="1453"/>
        <v>0.42128571428571554</v>
      </c>
      <c r="AI3013" s="8">
        <f t="shared" si="1454"/>
        <v>0.33049999999999968</v>
      </c>
      <c r="AJ3013">
        <f t="shared" si="1443"/>
        <v>98.597569492945937</v>
      </c>
      <c r="AK3013" s="8">
        <f t="shared" si="1456"/>
        <v>101.89098677752757</v>
      </c>
      <c r="AL3013">
        <v>0.62683024286355815</v>
      </c>
    </row>
    <row r="3014" spans="1:38" x14ac:dyDescent="0.35">
      <c r="A3014" s="15">
        <v>40487</v>
      </c>
      <c r="B3014">
        <v>35.603999999999999</v>
      </c>
      <c r="C3014">
        <v>35.165999999999997</v>
      </c>
      <c r="D3014">
        <v>36.113999999999997</v>
      </c>
      <c r="E3014">
        <f t="shared" si="1460"/>
        <v>35.627999999999993</v>
      </c>
      <c r="F3014">
        <f t="shared" si="1467"/>
        <v>0.41399999999998727</v>
      </c>
      <c r="G3014">
        <f t="shared" si="1461"/>
        <v>1</v>
      </c>
      <c r="H3014" s="6">
        <v>143.5</v>
      </c>
      <c r="I3014">
        <f t="shared" si="1462"/>
        <v>5112.6179999999986</v>
      </c>
      <c r="J3014">
        <f t="shared" si="1463"/>
        <v>5112.6179999999986</v>
      </c>
      <c r="K3014">
        <f t="shared" si="1464"/>
        <v>0</v>
      </c>
      <c r="L3014">
        <f t="shared" si="1448"/>
        <v>27922.641166666665</v>
      </c>
      <c r="M3014">
        <f t="shared" si="1449"/>
        <v>29519.992333333332</v>
      </c>
      <c r="N3014">
        <f t="shared" si="1450"/>
        <v>0.94588917406787487</v>
      </c>
      <c r="O3014" s="8">
        <f t="shared" si="1451"/>
        <v>48.609611825451331</v>
      </c>
      <c r="P3014">
        <f t="shared" si="1468"/>
        <v>0.31099999999999994</v>
      </c>
      <c r="Q3014">
        <f t="shared" si="1469"/>
        <v>1</v>
      </c>
      <c r="R3014">
        <f t="shared" si="1470"/>
        <v>0.31099999999999994</v>
      </c>
      <c r="S3014">
        <f t="shared" si="1471"/>
        <v>0</v>
      </c>
      <c r="T3014">
        <f t="shared" si="1446"/>
        <v>0.17714285714285691</v>
      </c>
      <c r="U3014">
        <f t="shared" si="1446"/>
        <v>0.16678571428571434</v>
      </c>
      <c r="V3014" s="8">
        <f t="shared" si="1447"/>
        <v>51.505711318795392</v>
      </c>
      <c r="W3014">
        <f t="shared" si="1444"/>
        <v>0.22582316090250856</v>
      </c>
      <c r="X3014">
        <f t="shared" si="1445"/>
        <v>0.25662229053611008</v>
      </c>
      <c r="Y3014">
        <f t="shared" si="1457"/>
        <v>0.29863415401375815</v>
      </c>
      <c r="Z3014">
        <f t="shared" si="1458"/>
        <v>0.23887660992324125</v>
      </c>
      <c r="AA3014" s="8">
        <f t="shared" si="1459"/>
        <v>55.558729992011934</v>
      </c>
      <c r="AB3014">
        <f t="shared" si="1441"/>
        <v>35.603999999999999</v>
      </c>
      <c r="AC3014">
        <f t="shared" si="1442"/>
        <v>34.616999999999997</v>
      </c>
      <c r="AD3014">
        <f t="shared" si="1452"/>
        <v>100</v>
      </c>
      <c r="AE3014" s="8">
        <f t="shared" si="1455"/>
        <v>61.820480404551141</v>
      </c>
      <c r="AF3014">
        <f t="shared" si="1465"/>
        <v>0.50999999999999801</v>
      </c>
      <c r="AG3014">
        <f t="shared" si="1466"/>
        <v>0.43800000000000239</v>
      </c>
      <c r="AH3014">
        <f t="shared" si="1453"/>
        <v>0.45771428571428679</v>
      </c>
      <c r="AI3014" s="8">
        <f t="shared" si="1454"/>
        <v>0.29585714285714254</v>
      </c>
      <c r="AJ3014">
        <f t="shared" si="1443"/>
        <v>100.14344781031137</v>
      </c>
      <c r="AK3014" s="8">
        <f t="shared" si="1456"/>
        <v>103.22992171643955</v>
      </c>
      <c r="AL3014">
        <v>0.6269748497531985</v>
      </c>
    </row>
    <row r="3015" spans="1:38" x14ac:dyDescent="0.35">
      <c r="A3015" s="15">
        <v>40490</v>
      </c>
      <c r="B3015">
        <v>35.715000000000003</v>
      </c>
      <c r="C3015">
        <v>35.561</v>
      </c>
      <c r="D3015">
        <v>36.003999999999998</v>
      </c>
      <c r="E3015">
        <f t="shared" si="1460"/>
        <v>35.76</v>
      </c>
      <c r="F3015">
        <f t="shared" si="1467"/>
        <v>0.132000000000005</v>
      </c>
      <c r="G3015">
        <f t="shared" si="1461"/>
        <v>1</v>
      </c>
      <c r="H3015" s="6">
        <v>105.3</v>
      </c>
      <c r="I3015">
        <f t="shared" si="1462"/>
        <v>3765.5279999999998</v>
      </c>
      <c r="J3015">
        <f t="shared" si="1463"/>
        <v>3765.5279999999998</v>
      </c>
      <c r="K3015">
        <f t="shared" si="1464"/>
        <v>0</v>
      </c>
      <c r="L3015">
        <f t="shared" si="1448"/>
        <v>24215.8531</v>
      </c>
      <c r="M3015">
        <f t="shared" si="1449"/>
        <v>29519.992333333332</v>
      </c>
      <c r="N3015">
        <f t="shared" si="1450"/>
        <v>0.82032044001095439</v>
      </c>
      <c r="O3015" s="8">
        <f t="shared" si="1451"/>
        <v>45.064617304743216</v>
      </c>
      <c r="P3015">
        <f t="shared" si="1468"/>
        <v>0.11100000000000421</v>
      </c>
      <c r="Q3015">
        <f t="shared" si="1469"/>
        <v>1</v>
      </c>
      <c r="R3015">
        <f t="shared" si="1470"/>
        <v>0.11100000000000421</v>
      </c>
      <c r="S3015">
        <f t="shared" si="1471"/>
        <v>0</v>
      </c>
      <c r="T3015">
        <f t="shared" si="1446"/>
        <v>0.16835714285714332</v>
      </c>
      <c r="U3015">
        <f t="shared" si="1446"/>
        <v>0.16678571428571434</v>
      </c>
      <c r="V3015" s="8">
        <f t="shared" si="1447"/>
        <v>50.234441602728111</v>
      </c>
      <c r="W3015">
        <f t="shared" si="1444"/>
        <v>0.21978110322166811</v>
      </c>
      <c r="X3015">
        <f t="shared" si="1445"/>
        <v>0.27035470527931715</v>
      </c>
      <c r="Y3015">
        <f t="shared" si="1457"/>
        <v>0.2843479819305636</v>
      </c>
      <c r="Z3015">
        <f t="shared" si="1458"/>
        <v>0.24329146444474592</v>
      </c>
      <c r="AA3015" s="8">
        <f t="shared" si="1459"/>
        <v>53.890584542897699</v>
      </c>
      <c r="AB3015">
        <f t="shared" ref="AB3015:AB3078" si="1472">MAX(B3011:B3015)</f>
        <v>35.715000000000003</v>
      </c>
      <c r="AC3015">
        <f t="shared" ref="AC3015:AC3078" si="1473">MIN(B3011:B3015)</f>
        <v>34.616999999999997</v>
      </c>
      <c r="AD3015">
        <f t="shared" si="1452"/>
        <v>100</v>
      </c>
      <c r="AE3015" s="8">
        <f t="shared" si="1455"/>
        <v>95.153813737884477</v>
      </c>
      <c r="AF3015">
        <f t="shared" si="1465"/>
        <v>0.28899999999999437</v>
      </c>
      <c r="AG3015">
        <f t="shared" si="1466"/>
        <v>0.15400000000000347</v>
      </c>
      <c r="AH3015">
        <f t="shared" si="1453"/>
        <v>0.41907142857142887</v>
      </c>
      <c r="AI3015" s="8">
        <f t="shared" si="1454"/>
        <v>0.29350000000000015</v>
      </c>
      <c r="AJ3015">
        <f t="shared" si="1443"/>
        <v>101.61028763264959</v>
      </c>
      <c r="AK3015" s="8">
        <f t="shared" si="1456"/>
        <v>104.42982456140351</v>
      </c>
      <c r="AL3015">
        <v>0.62746121813675737</v>
      </c>
    </row>
    <row r="3016" spans="1:38" x14ac:dyDescent="0.35">
      <c r="A3016" s="15">
        <v>40491</v>
      </c>
      <c r="B3016">
        <v>35.531999999999996</v>
      </c>
      <c r="C3016">
        <v>35.408000000000001</v>
      </c>
      <c r="D3016">
        <v>35.905999999999999</v>
      </c>
      <c r="E3016">
        <f t="shared" si="1460"/>
        <v>35.615333333333332</v>
      </c>
      <c r="F3016">
        <f t="shared" si="1467"/>
        <v>-0.14466666666666583</v>
      </c>
      <c r="G3016">
        <f t="shared" si="1461"/>
        <v>-1</v>
      </c>
      <c r="H3016" s="6">
        <v>85.6</v>
      </c>
      <c r="I3016">
        <f t="shared" si="1462"/>
        <v>3048.6725333333329</v>
      </c>
      <c r="J3016">
        <f t="shared" si="1463"/>
        <v>0</v>
      </c>
      <c r="K3016">
        <f t="shared" si="1464"/>
        <v>3048.6725333333329</v>
      </c>
      <c r="L3016">
        <f t="shared" si="1448"/>
        <v>20437.8796</v>
      </c>
      <c r="M3016">
        <f t="shared" si="1449"/>
        <v>32568.664866666666</v>
      </c>
      <c r="N3016">
        <f t="shared" si="1450"/>
        <v>0.62753200610681881</v>
      </c>
      <c r="O3016" s="8">
        <f t="shared" si="1451"/>
        <v>38.557275909302909</v>
      </c>
      <c r="P3016">
        <f t="shared" si="1468"/>
        <v>-0.18300000000000693</v>
      </c>
      <c r="Q3016">
        <f t="shared" si="1469"/>
        <v>-1</v>
      </c>
      <c r="R3016">
        <f t="shared" si="1470"/>
        <v>0</v>
      </c>
      <c r="S3016">
        <f t="shared" si="1471"/>
        <v>0.18300000000000693</v>
      </c>
      <c r="T3016">
        <f t="shared" si="1446"/>
        <v>0.13914285714285768</v>
      </c>
      <c r="U3016">
        <f t="shared" si="1446"/>
        <v>0.17985714285714341</v>
      </c>
      <c r="V3016" s="8">
        <f t="shared" si="1447"/>
        <v>43.618450515002259</v>
      </c>
      <c r="W3016">
        <f t="shared" si="1444"/>
        <v>0.21978110322166811</v>
      </c>
      <c r="X3016">
        <f t="shared" si="1445"/>
        <v>0.26433103759471249</v>
      </c>
      <c r="Y3016">
        <f t="shared" si="1457"/>
        <v>0.26985087158214949</v>
      </c>
      <c r="Z3016">
        <f t="shared" si="1458"/>
        <v>0.24766256175423346</v>
      </c>
      <c r="AA3016" s="8">
        <f t="shared" si="1459"/>
        <v>52.143742403445373</v>
      </c>
      <c r="AB3016">
        <f t="shared" si="1472"/>
        <v>35.715000000000003</v>
      </c>
      <c r="AC3016">
        <f t="shared" si="1473"/>
        <v>34.616999999999997</v>
      </c>
      <c r="AD3016">
        <f t="shared" si="1452"/>
        <v>83.333333333332789</v>
      </c>
      <c r="AE3016" s="8">
        <f t="shared" si="1455"/>
        <v>94.444444444444272</v>
      </c>
      <c r="AF3016">
        <f t="shared" si="1465"/>
        <v>0.37400000000000233</v>
      </c>
      <c r="AG3016">
        <f t="shared" si="1466"/>
        <v>0.12399999999999523</v>
      </c>
      <c r="AH3016">
        <f t="shared" si="1453"/>
        <v>0.42335714285714332</v>
      </c>
      <c r="AI3016" s="8">
        <f t="shared" si="1454"/>
        <v>0.2612857142857144</v>
      </c>
      <c r="AJ3016">
        <f t="shared" si="1443"/>
        <v>100.54329371816637</v>
      </c>
      <c r="AK3016" s="8">
        <f t="shared" si="1456"/>
        <v>100.42110618093434</v>
      </c>
      <c r="AL3016">
        <v>0.62761251923544181</v>
      </c>
    </row>
    <row r="3017" spans="1:38" x14ac:dyDescent="0.35">
      <c r="A3017" s="15">
        <v>40492</v>
      </c>
      <c r="B3017">
        <v>34.962000000000003</v>
      </c>
      <c r="C3017">
        <v>34.463999999999999</v>
      </c>
      <c r="D3017">
        <v>35.561</v>
      </c>
      <c r="E3017">
        <f t="shared" si="1460"/>
        <v>34.995666666666665</v>
      </c>
      <c r="F3017">
        <f t="shared" si="1467"/>
        <v>-0.61966666666666725</v>
      </c>
      <c r="G3017">
        <f t="shared" si="1461"/>
        <v>-1</v>
      </c>
      <c r="H3017" s="6">
        <v>159</v>
      </c>
      <c r="I3017">
        <f t="shared" si="1462"/>
        <v>5564.3109999999997</v>
      </c>
      <c r="J3017">
        <f t="shared" si="1463"/>
        <v>0</v>
      </c>
      <c r="K3017">
        <f t="shared" si="1464"/>
        <v>5564.3109999999997</v>
      </c>
      <c r="L3017">
        <f t="shared" si="1448"/>
        <v>20437.8796</v>
      </c>
      <c r="M3017">
        <f t="shared" si="1449"/>
        <v>31851.00293333333</v>
      </c>
      <c r="N3017">
        <f t="shared" si="1450"/>
        <v>0.64167146142236398</v>
      </c>
      <c r="O3017" s="8">
        <f t="shared" si="1451"/>
        <v>39.086472324152609</v>
      </c>
      <c r="P3017">
        <f t="shared" si="1468"/>
        <v>-0.56999999999999318</v>
      </c>
      <c r="Q3017">
        <f t="shared" si="1469"/>
        <v>-1</v>
      </c>
      <c r="R3017">
        <f t="shared" si="1470"/>
        <v>0</v>
      </c>
      <c r="S3017">
        <f t="shared" si="1471"/>
        <v>0.56999999999999318</v>
      </c>
      <c r="T3017">
        <f t="shared" si="1446"/>
        <v>0.13914285714285768</v>
      </c>
      <c r="U3017">
        <f t="shared" si="1446"/>
        <v>0.18107142857142883</v>
      </c>
      <c r="V3017" s="8">
        <f t="shared" si="1447"/>
        <v>43.453044836047347</v>
      </c>
      <c r="W3017">
        <f t="shared" si="1444"/>
        <v>0.22598448815989361</v>
      </c>
      <c r="X3017">
        <f t="shared" si="1445"/>
        <v>0.26433103759471249</v>
      </c>
      <c r="Y3017">
        <f t="shared" si="1457"/>
        <v>0.25579686015789432</v>
      </c>
      <c r="Z3017">
        <f t="shared" si="1458"/>
        <v>0.25149498707701196</v>
      </c>
      <c r="AA3017" s="8">
        <f t="shared" si="1459"/>
        <v>50.424003766700622</v>
      </c>
      <c r="AB3017">
        <f t="shared" si="1472"/>
        <v>35.715000000000003</v>
      </c>
      <c r="AC3017">
        <f t="shared" si="1473"/>
        <v>34.962000000000003</v>
      </c>
      <c r="AD3017">
        <f t="shared" si="1452"/>
        <v>0</v>
      </c>
      <c r="AE3017" s="8">
        <f t="shared" si="1455"/>
        <v>61.111111111110937</v>
      </c>
      <c r="AF3017">
        <f t="shared" si="1465"/>
        <v>0.59899999999999665</v>
      </c>
      <c r="AG3017">
        <f t="shared" si="1466"/>
        <v>0.49800000000000466</v>
      </c>
      <c r="AH3017">
        <f t="shared" si="1453"/>
        <v>0.41571428571428576</v>
      </c>
      <c r="AI3017" s="8">
        <f t="shared" si="1454"/>
        <v>0.29471428571428604</v>
      </c>
      <c r="AJ3017">
        <f t="shared" si="1443"/>
        <v>98.882823768984935</v>
      </c>
      <c r="AK3017" s="8">
        <f t="shared" si="1456"/>
        <v>100.47706632946316</v>
      </c>
      <c r="AL3017">
        <v>0.62735615418240753</v>
      </c>
    </row>
    <row r="3018" spans="1:38" x14ac:dyDescent="0.35">
      <c r="A3018" s="15">
        <v>40493</v>
      </c>
      <c r="B3018">
        <v>34.46</v>
      </c>
      <c r="C3018">
        <v>34.124000000000002</v>
      </c>
      <c r="D3018">
        <v>35.06</v>
      </c>
      <c r="E3018">
        <f t="shared" si="1460"/>
        <v>34.548000000000002</v>
      </c>
      <c r="F3018">
        <f t="shared" si="1467"/>
        <v>-0.4476666666666631</v>
      </c>
      <c r="G3018">
        <f t="shared" si="1461"/>
        <v>-1</v>
      </c>
      <c r="H3018" s="6">
        <v>117.6</v>
      </c>
      <c r="I3018">
        <f t="shared" si="1462"/>
        <v>4062.8447999999999</v>
      </c>
      <c r="J3018">
        <f t="shared" si="1463"/>
        <v>0</v>
      </c>
      <c r="K3018">
        <f t="shared" si="1464"/>
        <v>4062.8447999999999</v>
      </c>
      <c r="L3018">
        <f t="shared" si="1448"/>
        <v>20437.8796</v>
      </c>
      <c r="M3018">
        <f t="shared" si="1449"/>
        <v>33102.893599999996</v>
      </c>
      <c r="N3018">
        <f t="shared" si="1450"/>
        <v>0.61740462471232438</v>
      </c>
      <c r="O3018" s="8">
        <f t="shared" si="1451"/>
        <v>38.172552203635348</v>
      </c>
      <c r="P3018">
        <f t="shared" si="1468"/>
        <v>-0.50200000000000244</v>
      </c>
      <c r="Q3018">
        <f t="shared" si="1469"/>
        <v>-1</v>
      </c>
      <c r="R3018">
        <f t="shared" si="1470"/>
        <v>0</v>
      </c>
      <c r="S3018">
        <f t="shared" si="1471"/>
        <v>0.50200000000000244</v>
      </c>
      <c r="T3018">
        <f t="shared" si="1446"/>
        <v>0.12157142857142895</v>
      </c>
      <c r="U3018">
        <f t="shared" si="1446"/>
        <v>0.21692857142857186</v>
      </c>
      <c r="V3018" s="8">
        <f t="shared" si="1447"/>
        <v>35.914749947246285</v>
      </c>
      <c r="W3018">
        <f t="shared" si="1444"/>
        <v>0.22716621423285854</v>
      </c>
      <c r="X3018">
        <f t="shared" si="1445"/>
        <v>0.28202654903213265</v>
      </c>
      <c r="Y3018">
        <f t="shared" si="1457"/>
        <v>0.24255274716006078</v>
      </c>
      <c r="Z3018">
        <f t="shared" si="1458"/>
        <v>0.25612425440080433</v>
      </c>
      <c r="AA3018" s="8">
        <f t="shared" si="1459"/>
        <v>48.63924873231926</v>
      </c>
      <c r="AB3018">
        <f t="shared" si="1472"/>
        <v>35.715000000000003</v>
      </c>
      <c r="AC3018">
        <f t="shared" si="1473"/>
        <v>34.46</v>
      </c>
      <c r="AD3018">
        <f t="shared" si="1452"/>
        <v>0</v>
      </c>
      <c r="AE3018" s="8">
        <f t="shared" si="1455"/>
        <v>27.777777777777597</v>
      </c>
      <c r="AF3018">
        <f t="shared" si="1465"/>
        <v>0.60000000000000142</v>
      </c>
      <c r="AG3018">
        <f t="shared" si="1466"/>
        <v>0.33599999999999852</v>
      </c>
      <c r="AH3018">
        <f t="shared" si="1453"/>
        <v>0.45121428571428573</v>
      </c>
      <c r="AI3018" s="8">
        <f t="shared" si="1454"/>
        <v>0.29471428571428604</v>
      </c>
      <c r="AJ3018">
        <f t="shared" si="1443"/>
        <v>97.322638951649338</v>
      </c>
      <c r="AK3018" s="8">
        <f t="shared" si="1456"/>
        <v>99.520591463062445</v>
      </c>
      <c r="AL3018">
        <v>0.62790048701090506</v>
      </c>
    </row>
    <row r="3019" spans="1:38" x14ac:dyDescent="0.35">
      <c r="A3019" s="15">
        <v>40494</v>
      </c>
      <c r="B3019">
        <v>34.268000000000001</v>
      </c>
      <c r="C3019">
        <v>33.451999999999998</v>
      </c>
      <c r="D3019">
        <v>34.779000000000003</v>
      </c>
      <c r="E3019">
        <f t="shared" si="1460"/>
        <v>34.166333333333334</v>
      </c>
      <c r="F3019">
        <f t="shared" si="1467"/>
        <v>-0.38166666666666771</v>
      </c>
      <c r="G3019">
        <f t="shared" si="1461"/>
        <v>-1</v>
      </c>
      <c r="H3019" s="6">
        <v>143.80000000000001</v>
      </c>
      <c r="I3019">
        <f t="shared" si="1462"/>
        <v>4913.1187333333337</v>
      </c>
      <c r="J3019">
        <f t="shared" si="1463"/>
        <v>0</v>
      </c>
      <c r="K3019">
        <f t="shared" si="1464"/>
        <v>4913.1187333333337</v>
      </c>
      <c r="L3019">
        <f t="shared" si="1448"/>
        <v>15994.376199999999</v>
      </c>
      <c r="M3019">
        <f t="shared" si="1449"/>
        <v>38016.012333333332</v>
      </c>
      <c r="N3019">
        <f t="shared" si="1450"/>
        <v>0.42072735193153737</v>
      </c>
      <c r="O3019" s="8">
        <f t="shared" si="1451"/>
        <v>29.613518129255496</v>
      </c>
      <c r="P3019">
        <f t="shared" si="1468"/>
        <v>-0.19200000000000017</v>
      </c>
      <c r="Q3019">
        <f t="shared" si="1469"/>
        <v>-1</v>
      </c>
      <c r="R3019">
        <f t="shared" si="1470"/>
        <v>0</v>
      </c>
      <c r="S3019">
        <f t="shared" si="1471"/>
        <v>0.19200000000000017</v>
      </c>
      <c r="T3019">
        <f t="shared" si="1446"/>
        <v>0.12157142857142895</v>
      </c>
      <c r="U3019">
        <f t="shared" si="1446"/>
        <v>0.213357142857143</v>
      </c>
      <c r="V3019" s="8">
        <f t="shared" si="1447"/>
        <v>36.297718063553056</v>
      </c>
      <c r="W3019">
        <f t="shared" si="1444"/>
        <v>0.23017338875050047</v>
      </c>
      <c r="X3019">
        <f t="shared" si="1445"/>
        <v>0.28202654903213265</v>
      </c>
      <c r="Y3019">
        <f t="shared" si="1457"/>
        <v>0.22952343234205877</v>
      </c>
      <c r="Z3019">
        <f t="shared" si="1458"/>
        <v>0.26033549506060838</v>
      </c>
      <c r="AA3019" s="8">
        <f t="shared" si="1459"/>
        <v>46.855006513617965</v>
      </c>
      <c r="AB3019">
        <f t="shared" si="1472"/>
        <v>35.715000000000003</v>
      </c>
      <c r="AC3019">
        <f t="shared" si="1473"/>
        <v>34.268000000000001</v>
      </c>
      <c r="AD3019">
        <f t="shared" si="1452"/>
        <v>0</v>
      </c>
      <c r="AE3019" s="8">
        <f t="shared" si="1455"/>
        <v>0</v>
      </c>
      <c r="AF3019">
        <f t="shared" si="1465"/>
        <v>0.51100000000000279</v>
      </c>
      <c r="AG3019">
        <f t="shared" si="1466"/>
        <v>0.8160000000000025</v>
      </c>
      <c r="AH3019">
        <f t="shared" si="1453"/>
        <v>0.43607142857142833</v>
      </c>
      <c r="AI3019" s="8">
        <f t="shared" si="1454"/>
        <v>0.34935714285714375</v>
      </c>
      <c r="AJ3019">
        <f t="shared" si="1443"/>
        <v>98.846198223145265</v>
      </c>
      <c r="AK3019" s="8">
        <f t="shared" si="1456"/>
        <v>96.641191234947399</v>
      </c>
      <c r="AL3019">
        <v>0.62879437915417591</v>
      </c>
    </row>
    <row r="3020" spans="1:38" x14ac:dyDescent="0.35">
      <c r="A3020" s="15">
        <v>40497</v>
      </c>
      <c r="B3020">
        <v>34.83</v>
      </c>
      <c r="C3020">
        <v>34.106999999999999</v>
      </c>
      <c r="D3020">
        <v>34.834000000000003</v>
      </c>
      <c r="E3020">
        <f t="shared" si="1460"/>
        <v>34.590333333333334</v>
      </c>
      <c r="F3020">
        <f t="shared" si="1467"/>
        <v>0.42399999999999949</v>
      </c>
      <c r="G3020">
        <f t="shared" si="1461"/>
        <v>1</v>
      </c>
      <c r="H3020" s="6">
        <v>68.400000000000006</v>
      </c>
      <c r="I3020">
        <f t="shared" si="1462"/>
        <v>2365.9788000000003</v>
      </c>
      <c r="J3020">
        <f t="shared" si="1463"/>
        <v>2365.9788000000003</v>
      </c>
      <c r="K3020">
        <f t="shared" si="1464"/>
        <v>0</v>
      </c>
      <c r="L3020">
        <f t="shared" si="1448"/>
        <v>18360.355</v>
      </c>
      <c r="M3020">
        <f t="shared" si="1449"/>
        <v>32880.223400000003</v>
      </c>
      <c r="N3020">
        <f t="shared" si="1450"/>
        <v>0.55840116341788593</v>
      </c>
      <c r="O3020" s="8">
        <f t="shared" si="1451"/>
        <v>35.831670081226079</v>
      </c>
      <c r="P3020">
        <f t="shared" si="1468"/>
        <v>0.56199999999999761</v>
      </c>
      <c r="Q3020">
        <f t="shared" si="1469"/>
        <v>1</v>
      </c>
      <c r="R3020">
        <f t="shared" si="1470"/>
        <v>0.56199999999999761</v>
      </c>
      <c r="S3020">
        <f t="shared" si="1471"/>
        <v>0</v>
      </c>
      <c r="T3020">
        <f t="shared" si="1446"/>
        <v>0.16171428571428592</v>
      </c>
      <c r="U3020">
        <f t="shared" si="1446"/>
        <v>0.18450000000000039</v>
      </c>
      <c r="V3020" s="8">
        <f t="shared" si="1447"/>
        <v>46.709304724571879</v>
      </c>
      <c r="W3020">
        <f t="shared" si="1444"/>
        <v>0.25795876070066331</v>
      </c>
      <c r="X3020">
        <f t="shared" si="1445"/>
        <v>0.24673405177982974</v>
      </c>
      <c r="Y3020">
        <f t="shared" si="1457"/>
        <v>0.21847878694906839</v>
      </c>
      <c r="Z3020">
        <f t="shared" si="1458"/>
        <v>0.26189778179666329</v>
      </c>
      <c r="AA3020" s="8">
        <f t="shared" si="1459"/>
        <v>45.480733483633237</v>
      </c>
      <c r="AB3020">
        <f t="shared" si="1472"/>
        <v>35.531999999999996</v>
      </c>
      <c r="AC3020">
        <f t="shared" si="1473"/>
        <v>34.268000000000001</v>
      </c>
      <c r="AD3020">
        <f t="shared" si="1452"/>
        <v>44.462025316455659</v>
      </c>
      <c r="AE3020" s="8">
        <f t="shared" si="1455"/>
        <v>14.82067510548522</v>
      </c>
      <c r="AF3020">
        <f t="shared" si="1465"/>
        <v>4.0000000000048885E-3</v>
      </c>
      <c r="AG3020">
        <f t="shared" si="1466"/>
        <v>0.72299999999999898</v>
      </c>
      <c r="AH3020">
        <f t="shared" si="1453"/>
        <v>0.4208571428571431</v>
      </c>
      <c r="AI3020" s="8">
        <f t="shared" si="1454"/>
        <v>0.36057142857142921</v>
      </c>
      <c r="AJ3020">
        <f t="shared" ref="AJ3020:AJ3083" si="1474">(B3020/B3011)*100</f>
        <v>99.477336989118328</v>
      </c>
      <c r="AK3020" s="8">
        <f t="shared" si="1456"/>
        <v>97.582158966744174</v>
      </c>
      <c r="AL3020">
        <v>0.62891407954932366</v>
      </c>
    </row>
    <row r="3021" spans="1:38" x14ac:dyDescent="0.35">
      <c r="A3021" s="15">
        <v>40498</v>
      </c>
      <c r="B3021">
        <v>34.200000000000003</v>
      </c>
      <c r="C3021">
        <v>33.988</v>
      </c>
      <c r="D3021">
        <v>34.83</v>
      </c>
      <c r="E3021">
        <f t="shared" si="1460"/>
        <v>34.339333333333336</v>
      </c>
      <c r="F3021">
        <f t="shared" si="1467"/>
        <v>-0.25099999999999767</v>
      </c>
      <c r="G3021">
        <f t="shared" si="1461"/>
        <v>-1</v>
      </c>
      <c r="H3021" s="6">
        <v>89.6</v>
      </c>
      <c r="I3021">
        <f t="shared" si="1462"/>
        <v>3076.8042666666665</v>
      </c>
      <c r="J3021">
        <f t="shared" si="1463"/>
        <v>0</v>
      </c>
      <c r="K3021">
        <f t="shared" si="1464"/>
        <v>3076.8042666666665</v>
      </c>
      <c r="L3021">
        <f t="shared" si="1448"/>
        <v>14406.342000000001</v>
      </c>
      <c r="M3021">
        <f t="shared" si="1449"/>
        <v>35957.027666666669</v>
      </c>
      <c r="N3021">
        <f t="shared" si="1450"/>
        <v>0.40065441820028819</v>
      </c>
      <c r="O3021" s="8">
        <f t="shared" si="1451"/>
        <v>28.604801655150041</v>
      </c>
      <c r="P3021">
        <f t="shared" si="1468"/>
        <v>-0.62999999999999545</v>
      </c>
      <c r="Q3021">
        <f t="shared" si="1469"/>
        <v>-1</v>
      </c>
      <c r="R3021">
        <f t="shared" si="1470"/>
        <v>0</v>
      </c>
      <c r="S3021">
        <f t="shared" si="1471"/>
        <v>0.62999999999999545</v>
      </c>
      <c r="T3021">
        <f t="shared" si="1446"/>
        <v>0.1480714285714286</v>
      </c>
      <c r="U3021">
        <f t="shared" si="1446"/>
        <v>0.22950000000000007</v>
      </c>
      <c r="V3021" s="8">
        <f t="shared" si="1447"/>
        <v>39.216799091940977</v>
      </c>
      <c r="W3021">
        <f t="shared" ref="W3021:W3084" si="1475">SQRT(VAR(R3012:R3021))</f>
        <v>0.25955132226380362</v>
      </c>
      <c r="X3021">
        <f t="shared" ref="X3021:X3084" si="1476">SQRT(VAR(S3012:S3024))</f>
        <v>0.25523089094446816</v>
      </c>
      <c r="Y3021">
        <f t="shared" si="1457"/>
        <v>0.21786716641460652</v>
      </c>
      <c r="Z3021">
        <f t="shared" si="1458"/>
        <v>0.2606809469744828</v>
      </c>
      <c r="AA3021" s="8">
        <f t="shared" si="1459"/>
        <v>45.526700517460192</v>
      </c>
      <c r="AB3021">
        <f t="shared" si="1472"/>
        <v>34.962000000000003</v>
      </c>
      <c r="AC3021">
        <f t="shared" si="1473"/>
        <v>34.200000000000003</v>
      </c>
      <c r="AD3021">
        <f t="shared" si="1452"/>
        <v>0</v>
      </c>
      <c r="AE3021" s="8">
        <f t="shared" si="1455"/>
        <v>14.82067510548522</v>
      </c>
      <c r="AF3021">
        <f t="shared" si="1465"/>
        <v>0.62999999999999545</v>
      </c>
      <c r="AG3021">
        <f t="shared" si="1466"/>
        <v>0.2120000000000033</v>
      </c>
      <c r="AH3021">
        <f t="shared" si="1453"/>
        <v>0.42757142857142888</v>
      </c>
      <c r="AI3021" s="8">
        <f t="shared" si="1454"/>
        <v>0.36357142857142932</v>
      </c>
      <c r="AJ3021">
        <f t="shared" si="1474"/>
        <v>98.795389548487762</v>
      </c>
      <c r="AK3021" s="8">
        <f t="shared" si="1456"/>
        <v>94.731593817517052</v>
      </c>
      <c r="AL3021">
        <v>0.63115706384201442</v>
      </c>
    </row>
    <row r="3022" spans="1:38" x14ac:dyDescent="0.35">
      <c r="A3022" s="15">
        <v>40499</v>
      </c>
      <c r="B3022">
        <v>34.484999999999999</v>
      </c>
      <c r="C3022">
        <v>33.988</v>
      </c>
      <c r="D3022">
        <v>34.728000000000002</v>
      </c>
      <c r="E3022">
        <f t="shared" si="1460"/>
        <v>34.400333333333329</v>
      </c>
      <c r="F3022">
        <f t="shared" si="1467"/>
        <v>6.0999999999992838E-2</v>
      </c>
      <c r="G3022">
        <f t="shared" si="1461"/>
        <v>1</v>
      </c>
      <c r="H3022" s="6">
        <v>48.9</v>
      </c>
      <c r="I3022">
        <f t="shared" si="1462"/>
        <v>1682.1762999999996</v>
      </c>
      <c r="J3022">
        <f t="shared" si="1463"/>
        <v>1682.1762999999996</v>
      </c>
      <c r="K3022">
        <f t="shared" si="1464"/>
        <v>0</v>
      </c>
      <c r="L3022">
        <f t="shared" si="1448"/>
        <v>16088.5183</v>
      </c>
      <c r="M3022">
        <f t="shared" si="1449"/>
        <v>33001.276066666665</v>
      </c>
      <c r="N3022">
        <f t="shared" si="1450"/>
        <v>0.48751200612664797</v>
      </c>
      <c r="O3022" s="8">
        <f t="shared" si="1451"/>
        <v>32.773651850789889</v>
      </c>
      <c r="P3022">
        <f t="shared" si="1468"/>
        <v>0.28499999999999659</v>
      </c>
      <c r="Q3022">
        <f t="shared" si="1469"/>
        <v>1</v>
      </c>
      <c r="R3022">
        <f t="shared" si="1470"/>
        <v>0.28499999999999659</v>
      </c>
      <c r="S3022">
        <f t="shared" si="1471"/>
        <v>0</v>
      </c>
      <c r="T3022">
        <f t="shared" si="1446"/>
        <v>0.16721428571428579</v>
      </c>
      <c r="U3022">
        <f t="shared" si="1446"/>
        <v>0.22950000000000007</v>
      </c>
      <c r="V3022" s="8">
        <f t="shared" si="1447"/>
        <v>42.149801944544478</v>
      </c>
      <c r="W3022">
        <f t="shared" si="1475"/>
        <v>0.25490401243518201</v>
      </c>
      <c r="X3022">
        <f t="shared" si="1476"/>
        <v>0.27892878881673061</v>
      </c>
      <c r="Y3022">
        <f t="shared" si="1457"/>
        <v>0.21701623580747334</v>
      </c>
      <c r="Z3022">
        <f t="shared" si="1458"/>
        <v>0.26260565656677881</v>
      </c>
      <c r="AA3022" s="8">
        <f t="shared" si="1459"/>
        <v>45.247358233208871</v>
      </c>
      <c r="AB3022">
        <f t="shared" si="1472"/>
        <v>34.83</v>
      </c>
      <c r="AC3022">
        <f t="shared" si="1473"/>
        <v>34.200000000000003</v>
      </c>
      <c r="AD3022">
        <f t="shared" si="1452"/>
        <v>45.238095238095021</v>
      </c>
      <c r="AE3022" s="8">
        <f t="shared" si="1455"/>
        <v>29.900040184850226</v>
      </c>
      <c r="AF3022">
        <f t="shared" si="1465"/>
        <v>0.2430000000000021</v>
      </c>
      <c r="AG3022">
        <f t="shared" si="1466"/>
        <v>0.49699999999999989</v>
      </c>
      <c r="AH3022">
        <f t="shared" si="1453"/>
        <v>0.4172857142857147</v>
      </c>
      <c r="AI3022" s="8">
        <f t="shared" si="1454"/>
        <v>0.3893571428571434</v>
      </c>
      <c r="AJ3022">
        <f t="shared" si="1474"/>
        <v>97.710594168815348</v>
      </c>
      <c r="AK3022" s="8">
        <f t="shared" si="1456"/>
        <v>97.006948156066272</v>
      </c>
      <c r="AL3022">
        <v>0.63103819241473824</v>
      </c>
    </row>
    <row r="3023" spans="1:38" x14ac:dyDescent="0.35">
      <c r="A3023" s="15">
        <v>40500</v>
      </c>
      <c r="B3023">
        <v>34.927999999999997</v>
      </c>
      <c r="C3023">
        <v>34.795999999999999</v>
      </c>
      <c r="D3023">
        <v>35.173999999999999</v>
      </c>
      <c r="E3023">
        <f t="shared" si="1460"/>
        <v>34.966000000000001</v>
      </c>
      <c r="F3023">
        <f t="shared" si="1467"/>
        <v>0.56566666666667231</v>
      </c>
      <c r="G3023">
        <f t="shared" si="1461"/>
        <v>1</v>
      </c>
      <c r="H3023" s="6">
        <v>79.7</v>
      </c>
      <c r="I3023">
        <f t="shared" si="1462"/>
        <v>2786.7902000000004</v>
      </c>
      <c r="J3023">
        <f t="shared" si="1463"/>
        <v>2786.7902000000004</v>
      </c>
      <c r="K3023">
        <f t="shared" si="1464"/>
        <v>0</v>
      </c>
      <c r="L3023">
        <f t="shared" si="1448"/>
        <v>18875.308499999999</v>
      </c>
      <c r="M3023">
        <f t="shared" si="1449"/>
        <v>30489.597466666663</v>
      </c>
      <c r="N3023">
        <f t="shared" si="1450"/>
        <v>0.61907371918031362</v>
      </c>
      <c r="O3023" s="8">
        <f t="shared" si="1451"/>
        <v>38.236289790049298</v>
      </c>
      <c r="P3023">
        <f t="shared" si="1468"/>
        <v>0.44299999999999784</v>
      </c>
      <c r="Q3023">
        <f t="shared" si="1469"/>
        <v>1</v>
      </c>
      <c r="R3023">
        <f t="shared" si="1470"/>
        <v>0.44299999999999784</v>
      </c>
      <c r="S3023">
        <f t="shared" si="1471"/>
        <v>0</v>
      </c>
      <c r="T3023">
        <f t="shared" si="1446"/>
        <v>0.19521428571428551</v>
      </c>
      <c r="U3023">
        <f t="shared" si="1446"/>
        <v>0.22950000000000007</v>
      </c>
      <c r="V3023" s="8">
        <f t="shared" si="1447"/>
        <v>45.963673057517624</v>
      </c>
      <c r="W3023">
        <f t="shared" si="1475"/>
        <v>0.21324623221889547</v>
      </c>
      <c r="X3023">
        <f t="shared" si="1476"/>
        <v>0.27902878722913765</v>
      </c>
      <c r="Y3023">
        <f t="shared" si="1457"/>
        <v>0.21344948551045764</v>
      </c>
      <c r="Z3023">
        <f t="shared" si="1458"/>
        <v>0.26394880173120266</v>
      </c>
      <c r="AA3023" s="8">
        <f t="shared" si="1459"/>
        <v>44.710986866697517</v>
      </c>
      <c r="AB3023">
        <f t="shared" si="1472"/>
        <v>34.927999999999997</v>
      </c>
      <c r="AC3023">
        <f t="shared" si="1473"/>
        <v>34.200000000000003</v>
      </c>
      <c r="AD3023">
        <f t="shared" si="1452"/>
        <v>100</v>
      </c>
      <c r="AE3023" s="8">
        <f t="shared" si="1455"/>
        <v>48.41269841269834</v>
      </c>
      <c r="AF3023">
        <f t="shared" si="1465"/>
        <v>0.24600000000000222</v>
      </c>
      <c r="AG3023">
        <f t="shared" si="1466"/>
        <v>0.1319999999999979</v>
      </c>
      <c r="AH3023">
        <f t="shared" si="1453"/>
        <v>0.41992857142857226</v>
      </c>
      <c r="AI3023" s="8">
        <f t="shared" si="1454"/>
        <v>0.36628571428571483</v>
      </c>
      <c r="AJ3023">
        <f t="shared" si="1474"/>
        <v>98.101336928435003</v>
      </c>
      <c r="AK3023" s="8">
        <f t="shared" si="1456"/>
        <v>97.577874004749248</v>
      </c>
      <c r="AL3023">
        <v>0.61531319308497012</v>
      </c>
    </row>
    <row r="3024" spans="1:38" x14ac:dyDescent="0.35">
      <c r="A3024" s="15">
        <v>40501</v>
      </c>
      <c r="B3024">
        <v>34.408999999999999</v>
      </c>
      <c r="C3024">
        <v>34.161999999999999</v>
      </c>
      <c r="D3024">
        <v>35.008000000000003</v>
      </c>
      <c r="E3024">
        <f t="shared" si="1460"/>
        <v>34.526333333333334</v>
      </c>
      <c r="F3024">
        <f t="shared" si="1467"/>
        <v>-0.43966666666666754</v>
      </c>
      <c r="G3024">
        <f t="shared" si="1461"/>
        <v>-1</v>
      </c>
      <c r="H3024" s="6">
        <v>113.4</v>
      </c>
      <c r="I3024">
        <f t="shared" si="1462"/>
        <v>3915.2862</v>
      </c>
      <c r="J3024">
        <f t="shared" si="1463"/>
        <v>0</v>
      </c>
      <c r="K3024">
        <f t="shared" si="1464"/>
        <v>3915.2862</v>
      </c>
      <c r="L3024">
        <f t="shared" si="1448"/>
        <v>18875.308499999999</v>
      </c>
      <c r="M3024">
        <f t="shared" si="1449"/>
        <v>31047.315666666662</v>
      </c>
      <c r="N3024">
        <f t="shared" si="1450"/>
        <v>0.60795299351000265</v>
      </c>
      <c r="O3024" s="8">
        <f t="shared" si="1451"/>
        <v>37.809127254578591</v>
      </c>
      <c r="P3024">
        <f t="shared" si="1468"/>
        <v>-0.51899999999999835</v>
      </c>
      <c r="Q3024">
        <f t="shared" si="1469"/>
        <v>-1</v>
      </c>
      <c r="R3024">
        <f t="shared" si="1470"/>
        <v>0</v>
      </c>
      <c r="S3024">
        <f t="shared" si="1471"/>
        <v>0.51899999999999835</v>
      </c>
      <c r="T3024">
        <f t="shared" ref="T3024:U3087" si="1477">AVERAGE(R3011:R3024)</f>
        <v>0.19521428571428551</v>
      </c>
      <c r="U3024">
        <f t="shared" si="1477"/>
        <v>0.21371428571428552</v>
      </c>
      <c r="V3024" s="8">
        <f t="shared" ref="V3024:V3087" si="1478">100*T3024/(T3024+U3024)</f>
        <v>47.737991266375545</v>
      </c>
      <c r="W3024">
        <f t="shared" si="1475"/>
        <v>0.21327053763288945</v>
      </c>
      <c r="X3024">
        <f t="shared" si="1476"/>
        <v>0.27902878722913765</v>
      </c>
      <c r="Y3024">
        <f t="shared" si="1457"/>
        <v>0.21830111636199562</v>
      </c>
      <c r="Z3024">
        <f t="shared" si="1458"/>
        <v>0.26529194689562657</v>
      </c>
      <c r="AA3024" s="8">
        <f t="shared" si="1459"/>
        <v>45.141490428224181</v>
      </c>
      <c r="AB3024">
        <f t="shared" si="1472"/>
        <v>34.927999999999997</v>
      </c>
      <c r="AC3024">
        <f t="shared" si="1473"/>
        <v>34.200000000000003</v>
      </c>
      <c r="AD3024">
        <f t="shared" si="1452"/>
        <v>28.708791208790892</v>
      </c>
      <c r="AE3024" s="8">
        <f t="shared" si="1455"/>
        <v>57.982295482295306</v>
      </c>
      <c r="AF3024">
        <f t="shared" si="1465"/>
        <v>0.59900000000000375</v>
      </c>
      <c r="AG3024">
        <f t="shared" si="1466"/>
        <v>0.24699999999999989</v>
      </c>
      <c r="AH3024">
        <f t="shared" si="1453"/>
        <v>0.39400000000000091</v>
      </c>
      <c r="AI3024" s="8">
        <f t="shared" si="1454"/>
        <v>0.38092857142857184</v>
      </c>
      <c r="AJ3024">
        <f t="shared" si="1474"/>
        <v>96.343273134537299</v>
      </c>
      <c r="AK3024" s="8">
        <f t="shared" si="1456"/>
        <v>96.782268725564663</v>
      </c>
      <c r="AL3024">
        <v>0.6183921747920853</v>
      </c>
    </row>
    <row r="3025" spans="1:38" x14ac:dyDescent="0.35">
      <c r="A3025" s="15">
        <v>40504</v>
      </c>
      <c r="B3025">
        <v>33.749000000000002</v>
      </c>
      <c r="C3025">
        <v>33.652000000000001</v>
      </c>
      <c r="D3025">
        <v>34.872</v>
      </c>
      <c r="E3025">
        <f t="shared" si="1460"/>
        <v>34.091000000000001</v>
      </c>
      <c r="F3025">
        <f t="shared" si="1467"/>
        <v>-0.43533333333333246</v>
      </c>
      <c r="G3025">
        <f t="shared" si="1461"/>
        <v>-1</v>
      </c>
      <c r="H3025" s="6">
        <v>165.4</v>
      </c>
      <c r="I3025">
        <f t="shared" si="1462"/>
        <v>5638.6514000000006</v>
      </c>
      <c r="J3025">
        <f t="shared" si="1463"/>
        <v>0</v>
      </c>
      <c r="K3025">
        <f t="shared" si="1464"/>
        <v>5638.6514000000006</v>
      </c>
      <c r="L3025">
        <f t="shared" ref="L3025:L3088" si="1479">SUM(J3012:J3025)</f>
        <v>18875.308499999999</v>
      </c>
      <c r="M3025">
        <f t="shared" ref="M3025:M3088" si="1480">SUM(K3012:K3025)</f>
        <v>34198.096666666665</v>
      </c>
      <c r="N3025">
        <f t="shared" ref="N3025:N3088" si="1481">L3025/M3025</f>
        <v>0.55194032240975599</v>
      </c>
      <c r="O3025" s="8">
        <f t="shared" ref="O3025:O3088" si="1482">100-(100/(1+N3025))</f>
        <v>35.564532633106495</v>
      </c>
      <c r="P3025">
        <f t="shared" si="1468"/>
        <v>-0.65999999999999659</v>
      </c>
      <c r="Q3025">
        <f t="shared" si="1469"/>
        <v>-1</v>
      </c>
      <c r="R3025">
        <f t="shared" si="1470"/>
        <v>0</v>
      </c>
      <c r="S3025">
        <f t="shared" si="1471"/>
        <v>0.65999999999999659</v>
      </c>
      <c r="T3025">
        <f t="shared" si="1477"/>
        <v>0.17057142857142843</v>
      </c>
      <c r="U3025">
        <f t="shared" si="1477"/>
        <v>0.2608571428571424</v>
      </c>
      <c r="V3025" s="8">
        <f t="shared" si="1478"/>
        <v>39.536423841059623</v>
      </c>
      <c r="W3025">
        <f t="shared" si="1475"/>
        <v>0.21779399032622945</v>
      </c>
      <c r="X3025">
        <f t="shared" si="1476"/>
        <v>0.26490024731139894</v>
      </c>
      <c r="Y3025">
        <f t="shared" si="1457"/>
        <v>0.2224967968803569</v>
      </c>
      <c r="Z3025">
        <f t="shared" si="1458"/>
        <v>0.2656259106373548</v>
      </c>
      <c r="AA3025" s="8">
        <f t="shared" si="1459"/>
        <v>45.582144295609012</v>
      </c>
      <c r="AB3025">
        <f t="shared" si="1472"/>
        <v>34.927999999999997</v>
      </c>
      <c r="AC3025">
        <f t="shared" si="1473"/>
        <v>33.749000000000002</v>
      </c>
      <c r="AD3025">
        <f t="shared" ref="AD3025:AD3088" si="1483">100*((B3025-AC3025)/(AB3025-AC3025))</f>
        <v>0</v>
      </c>
      <c r="AE3025" s="8">
        <f t="shared" si="1455"/>
        <v>42.902930402930302</v>
      </c>
      <c r="AF3025">
        <f t="shared" si="1465"/>
        <v>1.1229999999999976</v>
      </c>
      <c r="AG3025">
        <f t="shared" si="1466"/>
        <v>9.7000000000001307E-2</v>
      </c>
      <c r="AH3025">
        <f t="shared" ref="AH3025:AH3088" si="1484">AVERAGE(AF3012:AF3025)</f>
        <v>0.46178571428571502</v>
      </c>
      <c r="AI3025" s="8">
        <f t="shared" ref="AI3025:AI3088" si="1485">AVERAGE(AG3012:AG3025)</f>
        <v>0.36021428571428615</v>
      </c>
      <c r="AJ3025">
        <f t="shared" si="1474"/>
        <v>94.981988067094463</v>
      </c>
      <c r="AK3025" s="8">
        <f t="shared" si="1456"/>
        <v>96.01695638567243</v>
      </c>
      <c r="AL3025">
        <v>0.61817208529397916</v>
      </c>
    </row>
    <row r="3026" spans="1:38" x14ac:dyDescent="0.35">
      <c r="A3026" s="15">
        <v>40505</v>
      </c>
      <c r="B3026">
        <v>33.204999999999998</v>
      </c>
      <c r="C3026">
        <v>33.009</v>
      </c>
      <c r="D3026">
        <v>33.868000000000002</v>
      </c>
      <c r="E3026">
        <f t="shared" si="1460"/>
        <v>33.360666666666667</v>
      </c>
      <c r="F3026">
        <f t="shared" si="1467"/>
        <v>-0.73033333333333417</v>
      </c>
      <c r="G3026">
        <f t="shared" si="1461"/>
        <v>-1</v>
      </c>
      <c r="H3026" s="6">
        <v>200.2</v>
      </c>
      <c r="I3026">
        <f t="shared" si="1462"/>
        <v>6678.8054666666667</v>
      </c>
      <c r="J3026">
        <f t="shared" si="1463"/>
        <v>0</v>
      </c>
      <c r="K3026">
        <f t="shared" si="1464"/>
        <v>6678.8054666666667</v>
      </c>
      <c r="L3026">
        <f t="shared" si="1479"/>
        <v>18875.308499999999</v>
      </c>
      <c r="M3026">
        <f t="shared" si="1480"/>
        <v>36898.494399999996</v>
      </c>
      <c r="N3026">
        <f t="shared" si="1481"/>
        <v>0.51154684783019222</v>
      </c>
      <c r="O3026" s="8">
        <f t="shared" si="1482"/>
        <v>33.842606239066413</v>
      </c>
      <c r="P3026">
        <f t="shared" si="1468"/>
        <v>-0.54400000000000404</v>
      </c>
      <c r="Q3026">
        <f t="shared" si="1469"/>
        <v>-1</v>
      </c>
      <c r="R3026">
        <f t="shared" si="1470"/>
        <v>0</v>
      </c>
      <c r="S3026">
        <f t="shared" si="1471"/>
        <v>0.54400000000000404</v>
      </c>
      <c r="T3026">
        <f t="shared" si="1477"/>
        <v>0.17057142857142843</v>
      </c>
      <c r="U3026">
        <f t="shared" si="1477"/>
        <v>0.27142857142857124</v>
      </c>
      <c r="V3026" s="8">
        <f t="shared" si="1478"/>
        <v>38.590820943762118</v>
      </c>
      <c r="W3026">
        <f t="shared" si="1475"/>
        <v>0.21779399032622945</v>
      </c>
      <c r="X3026">
        <f t="shared" si="1476"/>
        <v>0.26678155377742474</v>
      </c>
      <c r="Y3026">
        <f t="shared" si="1457"/>
        <v>0.22893530213375154</v>
      </c>
      <c r="Z3026">
        <f t="shared" si="1458"/>
        <v>0.26609425341237064</v>
      </c>
      <c r="AA3026" s="8">
        <f t="shared" si="1459"/>
        <v>46.246794674953811</v>
      </c>
      <c r="AB3026">
        <f t="shared" si="1472"/>
        <v>34.927999999999997</v>
      </c>
      <c r="AC3026">
        <f t="shared" si="1473"/>
        <v>33.204999999999998</v>
      </c>
      <c r="AD3026">
        <f t="shared" si="1483"/>
        <v>0</v>
      </c>
      <c r="AE3026" s="8">
        <f t="shared" si="1455"/>
        <v>9.5695970695969645</v>
      </c>
      <c r="AF3026">
        <f t="shared" si="1465"/>
        <v>0.66300000000000381</v>
      </c>
      <c r="AG3026">
        <f t="shared" si="1466"/>
        <v>0.19599999999999795</v>
      </c>
      <c r="AH3026">
        <f t="shared" si="1484"/>
        <v>0.46900000000000069</v>
      </c>
      <c r="AI3026" s="8">
        <f t="shared" si="1485"/>
        <v>0.34871428571428609</v>
      </c>
      <c r="AJ3026">
        <f t="shared" si="1474"/>
        <v>94.974543790400986</v>
      </c>
      <c r="AK3026" s="8">
        <f t="shared" si="1456"/>
        <v>93.95868704018109</v>
      </c>
      <c r="AL3026">
        <v>0.61818843385522815</v>
      </c>
    </row>
    <row r="3027" spans="1:38" x14ac:dyDescent="0.35">
      <c r="A3027" s="15">
        <v>40506</v>
      </c>
      <c r="B3027">
        <v>33.344999999999999</v>
      </c>
      <c r="C3027">
        <v>32.234999999999999</v>
      </c>
      <c r="D3027">
        <v>33.384</v>
      </c>
      <c r="E3027">
        <f t="shared" si="1460"/>
        <v>32.988</v>
      </c>
      <c r="F3027">
        <f t="shared" si="1467"/>
        <v>-0.37266666666666737</v>
      </c>
      <c r="G3027">
        <f t="shared" si="1461"/>
        <v>-1</v>
      </c>
      <c r="H3027" s="6">
        <v>240.2</v>
      </c>
      <c r="I3027">
        <f t="shared" si="1462"/>
        <v>7923.7175999999999</v>
      </c>
      <c r="J3027">
        <f t="shared" si="1463"/>
        <v>0</v>
      </c>
      <c r="K3027">
        <f t="shared" si="1464"/>
        <v>7923.7175999999999</v>
      </c>
      <c r="L3027">
        <f t="shared" si="1479"/>
        <v>15713.0913</v>
      </c>
      <c r="M3027">
        <f t="shared" si="1480"/>
        <v>44822.212</v>
      </c>
      <c r="N3027">
        <f t="shared" si="1481"/>
        <v>0.35056483379267406</v>
      </c>
      <c r="O3027" s="8">
        <f t="shared" si="1482"/>
        <v>25.956905216331847</v>
      </c>
      <c r="P3027">
        <f t="shared" si="1468"/>
        <v>0.14000000000000057</v>
      </c>
      <c r="Q3027">
        <f t="shared" si="1469"/>
        <v>1</v>
      </c>
      <c r="R3027">
        <f t="shared" si="1470"/>
        <v>0.14000000000000057</v>
      </c>
      <c r="S3027">
        <f t="shared" si="1471"/>
        <v>0</v>
      </c>
      <c r="T3027">
        <f t="shared" si="1477"/>
        <v>0.13228571428571406</v>
      </c>
      <c r="U3027">
        <f t="shared" si="1477"/>
        <v>0.27142857142857124</v>
      </c>
      <c r="V3027" s="8">
        <f t="shared" si="1478"/>
        <v>32.767162066525103</v>
      </c>
      <c r="W3027">
        <f t="shared" si="1475"/>
        <v>0.21302790636179197</v>
      </c>
      <c r="X3027">
        <f t="shared" si="1476"/>
        <v>0.28387508538539236</v>
      </c>
      <c r="Y3027">
        <f t="shared" si="1457"/>
        <v>0.22830401505391301</v>
      </c>
      <c r="Z3027">
        <f t="shared" si="1458"/>
        <v>0.26958574011018838</v>
      </c>
      <c r="AA3027" s="8">
        <f t="shared" si="1459"/>
        <v>45.854330740078275</v>
      </c>
      <c r="AB3027">
        <f t="shared" si="1472"/>
        <v>34.927999999999997</v>
      </c>
      <c r="AC3027">
        <f t="shared" si="1473"/>
        <v>33.204999999999998</v>
      </c>
      <c r="AD3027">
        <f t="shared" si="1483"/>
        <v>8.1253627394080468</v>
      </c>
      <c r="AE3027" s="8">
        <f t="shared" ref="AE3027:AE3090" si="1486">AVERAGE(AD3025:AD3027)</f>
        <v>2.7084542464693491</v>
      </c>
      <c r="AF3027">
        <f t="shared" si="1465"/>
        <v>3.9000000000001478E-2</v>
      </c>
      <c r="AG3027">
        <f t="shared" si="1466"/>
        <v>1.1099999999999994</v>
      </c>
      <c r="AH3027">
        <f t="shared" si="1484"/>
        <v>0.4592857142857148</v>
      </c>
      <c r="AI3027" s="8">
        <f t="shared" si="1485"/>
        <v>0.39857142857142897</v>
      </c>
      <c r="AJ3027">
        <f t="shared" si="1474"/>
        <v>96.764364480557163</v>
      </c>
      <c r="AK3027" s="8">
        <f t="shared" si="1456"/>
        <v>94.309471957462449</v>
      </c>
      <c r="AL3027">
        <v>0.61622922030853777</v>
      </c>
    </row>
    <row r="3028" spans="1:38" x14ac:dyDescent="0.35">
      <c r="A3028" s="15">
        <v>40507</v>
      </c>
      <c r="B3028">
        <v>33.009</v>
      </c>
      <c r="C3028">
        <v>32.584000000000003</v>
      </c>
      <c r="D3028">
        <v>33.344999999999999</v>
      </c>
      <c r="E3028">
        <f t="shared" si="1460"/>
        <v>32.979333333333336</v>
      </c>
      <c r="F3028">
        <f t="shared" si="1467"/>
        <v>-8.6666666666630476E-3</v>
      </c>
      <c r="G3028">
        <f t="shared" si="1461"/>
        <v>-1</v>
      </c>
      <c r="H3028" s="6">
        <v>138.9</v>
      </c>
      <c r="I3028">
        <f t="shared" si="1462"/>
        <v>4580.8294000000005</v>
      </c>
      <c r="J3028">
        <f t="shared" si="1463"/>
        <v>0</v>
      </c>
      <c r="K3028">
        <f t="shared" si="1464"/>
        <v>4580.8294000000005</v>
      </c>
      <c r="L3028">
        <f t="shared" si="1479"/>
        <v>10600.473300000001</v>
      </c>
      <c r="M3028">
        <f t="shared" si="1480"/>
        <v>49403.041400000002</v>
      </c>
      <c r="N3028">
        <f t="shared" si="1481"/>
        <v>0.21457126929031542</v>
      </c>
      <c r="O3028" s="8">
        <f t="shared" si="1482"/>
        <v>17.666420630523504</v>
      </c>
      <c r="P3028">
        <f t="shared" si="1468"/>
        <v>-0.33599999999999852</v>
      </c>
      <c r="Q3028">
        <f t="shared" si="1469"/>
        <v>-1</v>
      </c>
      <c r="R3028">
        <f t="shared" si="1470"/>
        <v>0</v>
      </c>
      <c r="S3028">
        <f t="shared" si="1471"/>
        <v>0.33599999999999852</v>
      </c>
      <c r="T3028">
        <f t="shared" si="1477"/>
        <v>0.11007142857142835</v>
      </c>
      <c r="U3028">
        <f t="shared" si="1477"/>
        <v>0.2954285714285711</v>
      </c>
      <c r="V3028" s="8">
        <f t="shared" si="1478"/>
        <v>27.144618636603823</v>
      </c>
      <c r="W3028">
        <f t="shared" si="1475"/>
        <v>0.21302790636179197</v>
      </c>
      <c r="X3028">
        <f t="shared" si="1476"/>
        <v>0.28145708330683272</v>
      </c>
      <c r="Y3028">
        <f t="shared" si="1457"/>
        <v>0.22739006830100467</v>
      </c>
      <c r="Z3028">
        <f t="shared" si="1458"/>
        <v>0.27135965387952571</v>
      </c>
      <c r="AA3028" s="8">
        <f t="shared" si="1459"/>
        <v>45.592019040503288</v>
      </c>
      <c r="AB3028">
        <f t="shared" si="1472"/>
        <v>34.408999999999999</v>
      </c>
      <c r="AC3028">
        <f t="shared" si="1473"/>
        <v>33.009</v>
      </c>
      <c r="AD3028">
        <f t="shared" si="1483"/>
        <v>0</v>
      </c>
      <c r="AE3028" s="8">
        <f t="shared" si="1486"/>
        <v>2.7084542464693491</v>
      </c>
      <c r="AF3028">
        <f t="shared" si="1465"/>
        <v>0.33599999999999852</v>
      </c>
      <c r="AG3028">
        <f t="shared" si="1466"/>
        <v>0.42499999999999716</v>
      </c>
      <c r="AH3028">
        <f t="shared" si="1484"/>
        <v>0.4468571428571434</v>
      </c>
      <c r="AI3028" s="8">
        <f t="shared" si="1485"/>
        <v>0.39764285714285713</v>
      </c>
      <c r="AJ3028">
        <f t="shared" si="1474"/>
        <v>96.32601844286215</v>
      </c>
      <c r="AK3028" s="8">
        <f t="shared" si="1456"/>
        <v>93.224694984184367</v>
      </c>
      <c r="AL3028">
        <v>0.59433085588654999</v>
      </c>
    </row>
    <row r="3029" spans="1:38" x14ac:dyDescent="0.35">
      <c r="A3029" s="15">
        <v>40508</v>
      </c>
      <c r="B3029">
        <v>32.494</v>
      </c>
      <c r="C3029">
        <v>32.052</v>
      </c>
      <c r="D3029">
        <v>33.000999999999998</v>
      </c>
      <c r="E3029">
        <f t="shared" si="1460"/>
        <v>32.515666666666668</v>
      </c>
      <c r="F3029">
        <f t="shared" si="1467"/>
        <v>-0.46366666666666845</v>
      </c>
      <c r="G3029">
        <f t="shared" si="1461"/>
        <v>-1</v>
      </c>
      <c r="H3029" s="6">
        <v>155.1</v>
      </c>
      <c r="I3029">
        <f t="shared" si="1462"/>
        <v>5043.1799000000001</v>
      </c>
      <c r="J3029">
        <f t="shared" si="1463"/>
        <v>0</v>
      </c>
      <c r="K3029">
        <f t="shared" si="1464"/>
        <v>5043.1799000000001</v>
      </c>
      <c r="L3029">
        <f t="shared" si="1479"/>
        <v>6834.9453000000003</v>
      </c>
      <c r="M3029">
        <f t="shared" si="1480"/>
        <v>54446.221300000005</v>
      </c>
      <c r="N3029">
        <f t="shared" si="1481"/>
        <v>0.12553571463369856</v>
      </c>
      <c r="O3029" s="8">
        <f t="shared" si="1482"/>
        <v>11.153419034291034</v>
      </c>
      <c r="P3029">
        <f t="shared" si="1468"/>
        <v>-0.51500000000000057</v>
      </c>
      <c r="Q3029">
        <f t="shared" si="1469"/>
        <v>-1</v>
      </c>
      <c r="R3029">
        <f t="shared" si="1470"/>
        <v>0</v>
      </c>
      <c r="S3029">
        <f t="shared" si="1471"/>
        <v>0.51500000000000057</v>
      </c>
      <c r="T3029">
        <f t="shared" si="1477"/>
        <v>0.10214285714285662</v>
      </c>
      <c r="U3029">
        <f t="shared" si="1477"/>
        <v>0.33221428571428546</v>
      </c>
      <c r="V3029" s="8">
        <f t="shared" si="1478"/>
        <v>23.515869100476817</v>
      </c>
      <c r="W3029">
        <f t="shared" si="1475"/>
        <v>0.21302790636179197</v>
      </c>
      <c r="X3029">
        <f t="shared" si="1476"/>
        <v>0.29456763186675711</v>
      </c>
      <c r="Y3029">
        <f t="shared" si="1457"/>
        <v>0.22690769709672784</v>
      </c>
      <c r="Z3029">
        <f t="shared" si="1458"/>
        <v>0.27308914863577138</v>
      </c>
      <c r="AA3029" s="8">
        <f t="shared" si="1459"/>
        <v>45.381825712181509</v>
      </c>
      <c r="AB3029">
        <f t="shared" si="1472"/>
        <v>33.749000000000002</v>
      </c>
      <c r="AC3029">
        <f t="shared" si="1473"/>
        <v>32.494</v>
      </c>
      <c r="AD3029">
        <f t="shared" si="1483"/>
        <v>0</v>
      </c>
      <c r="AE3029" s="8">
        <f t="shared" si="1486"/>
        <v>2.7084542464693491</v>
      </c>
      <c r="AF3029">
        <f t="shared" si="1465"/>
        <v>0.5069999999999979</v>
      </c>
      <c r="AG3029">
        <f t="shared" si="1466"/>
        <v>0.44200000000000017</v>
      </c>
      <c r="AH3029">
        <f t="shared" si="1484"/>
        <v>0.46242857142857219</v>
      </c>
      <c r="AI3029" s="8">
        <f t="shared" si="1485"/>
        <v>0.41821428571428548</v>
      </c>
      <c r="AJ3029">
        <f t="shared" si="1474"/>
        <v>93.293138099339657</v>
      </c>
      <c r="AK3029" s="8">
        <f t="shared" si="1456"/>
        <v>93.7290873427945</v>
      </c>
      <c r="AL3029">
        <v>0.59448064760448738</v>
      </c>
    </row>
    <row r="3030" spans="1:38" x14ac:dyDescent="0.35">
      <c r="A3030" s="15">
        <v>40511</v>
      </c>
      <c r="B3030">
        <v>31.742000000000001</v>
      </c>
      <c r="C3030">
        <v>31.260999999999999</v>
      </c>
      <c r="D3030">
        <v>33.179000000000002</v>
      </c>
      <c r="E3030">
        <f t="shared" si="1460"/>
        <v>32.06066666666667</v>
      </c>
      <c r="F3030">
        <f t="shared" si="1467"/>
        <v>-0.45499999999999829</v>
      </c>
      <c r="G3030">
        <f t="shared" si="1461"/>
        <v>-1</v>
      </c>
      <c r="H3030" s="6">
        <v>374</v>
      </c>
      <c r="I3030">
        <f t="shared" si="1462"/>
        <v>11990.689333333334</v>
      </c>
      <c r="J3030">
        <f t="shared" si="1463"/>
        <v>0</v>
      </c>
      <c r="K3030">
        <f t="shared" si="1464"/>
        <v>11990.689333333334</v>
      </c>
      <c r="L3030">
        <f t="shared" si="1479"/>
        <v>6834.9453000000003</v>
      </c>
      <c r="M3030">
        <f t="shared" si="1480"/>
        <v>63388.23810000001</v>
      </c>
      <c r="N3030">
        <f t="shared" si="1481"/>
        <v>0.10782671209787104</v>
      </c>
      <c r="O3030" s="8">
        <f t="shared" si="1482"/>
        <v>9.7331749560074883</v>
      </c>
      <c r="P3030">
        <f t="shared" si="1468"/>
        <v>-0.75199999999999889</v>
      </c>
      <c r="Q3030">
        <f t="shared" si="1469"/>
        <v>-1</v>
      </c>
      <c r="R3030">
        <f t="shared" si="1470"/>
        <v>0</v>
      </c>
      <c r="S3030">
        <f t="shared" si="1471"/>
        <v>0.75199999999999889</v>
      </c>
      <c r="T3030">
        <f t="shared" si="1477"/>
        <v>0.10214285714285662</v>
      </c>
      <c r="U3030">
        <f t="shared" si="1477"/>
        <v>0.372857142857142</v>
      </c>
      <c r="V3030" s="8">
        <f t="shared" si="1478"/>
        <v>21.503759398496193</v>
      </c>
      <c r="W3030">
        <f t="shared" si="1475"/>
        <v>0.15696128326579178</v>
      </c>
      <c r="X3030">
        <f t="shared" si="1476"/>
        <v>0.29456763186675711</v>
      </c>
      <c r="Y3030">
        <f t="shared" si="1457"/>
        <v>0.22242056709987951</v>
      </c>
      <c r="Z3030">
        <f t="shared" si="1458"/>
        <v>0.27524890536948882</v>
      </c>
      <c r="AA3030" s="8">
        <f t="shared" si="1459"/>
        <v>44.692427284369856</v>
      </c>
      <c r="AB3030">
        <f t="shared" si="1472"/>
        <v>33.344999999999999</v>
      </c>
      <c r="AC3030">
        <f t="shared" si="1473"/>
        <v>31.742000000000001</v>
      </c>
      <c r="AD3030">
        <f t="shared" si="1483"/>
        <v>0</v>
      </c>
      <c r="AE3030" s="8">
        <f t="shared" si="1486"/>
        <v>0</v>
      </c>
      <c r="AF3030">
        <f t="shared" si="1465"/>
        <v>1.4370000000000012</v>
      </c>
      <c r="AG3030">
        <f t="shared" si="1466"/>
        <v>0.48100000000000165</v>
      </c>
      <c r="AH3030">
        <f t="shared" si="1484"/>
        <v>0.53835714285714353</v>
      </c>
      <c r="AI3030" s="8">
        <f t="shared" si="1485"/>
        <v>0.44371428571428595</v>
      </c>
      <c r="AJ3030">
        <f t="shared" si="1474"/>
        <v>92.812865497076018</v>
      </c>
      <c r="AK3030" s="8">
        <f t="shared" ref="AK3030:AK3093" si="1487">(B3030/B3011)*100</f>
        <v>90.657755690743443</v>
      </c>
      <c r="AL3030">
        <v>0.59416938657558438</v>
      </c>
    </row>
    <row r="3031" spans="1:38" x14ac:dyDescent="0.35">
      <c r="A3031" s="15">
        <v>40512</v>
      </c>
      <c r="B3031">
        <v>31.478000000000002</v>
      </c>
      <c r="C3031">
        <v>30.643999999999998</v>
      </c>
      <c r="D3031">
        <v>31.800999999999998</v>
      </c>
      <c r="E3031">
        <f t="shared" si="1460"/>
        <v>31.307666666666666</v>
      </c>
      <c r="F3031">
        <f t="shared" si="1467"/>
        <v>-0.75300000000000367</v>
      </c>
      <c r="G3031">
        <f t="shared" si="1461"/>
        <v>-1</v>
      </c>
      <c r="H3031" s="6">
        <v>217</v>
      </c>
      <c r="I3031">
        <f t="shared" si="1462"/>
        <v>6793.7636666666667</v>
      </c>
      <c r="J3031">
        <f t="shared" si="1463"/>
        <v>0</v>
      </c>
      <c r="K3031">
        <f t="shared" si="1464"/>
        <v>6793.7636666666667</v>
      </c>
      <c r="L3031">
        <f t="shared" si="1479"/>
        <v>6834.9453000000003</v>
      </c>
      <c r="M3031">
        <f t="shared" si="1480"/>
        <v>64617.690766666674</v>
      </c>
      <c r="N3031">
        <f t="shared" si="1481"/>
        <v>0.10577514019621756</v>
      </c>
      <c r="O3031" s="8">
        <f t="shared" si="1482"/>
        <v>9.5657006882473326</v>
      </c>
      <c r="P3031">
        <f t="shared" si="1468"/>
        <v>-0.26399999999999935</v>
      </c>
      <c r="Q3031">
        <f t="shared" si="1469"/>
        <v>-1</v>
      </c>
      <c r="R3031">
        <f t="shared" si="1470"/>
        <v>0</v>
      </c>
      <c r="S3031">
        <f t="shared" si="1471"/>
        <v>0.26399999999999935</v>
      </c>
      <c r="T3031">
        <f t="shared" si="1477"/>
        <v>0.10214285714285662</v>
      </c>
      <c r="U3031">
        <f t="shared" si="1477"/>
        <v>0.35099999999999959</v>
      </c>
      <c r="V3031" s="8">
        <f t="shared" si="1478"/>
        <v>22.540983606557308</v>
      </c>
      <c r="W3031">
        <f t="shared" si="1475"/>
        <v>0.15696128326579178</v>
      </c>
      <c r="X3031">
        <f t="shared" si="1476"/>
        <v>0.29195115063820892</v>
      </c>
      <c r="Y3031">
        <f t="shared" si="1457"/>
        <v>0.21749033817887223</v>
      </c>
      <c r="Z3031">
        <f t="shared" si="1458"/>
        <v>0.27722177058688147</v>
      </c>
      <c r="AA3031" s="8">
        <f t="shared" si="1459"/>
        <v>43.963010875453215</v>
      </c>
      <c r="AB3031">
        <f t="shared" si="1472"/>
        <v>33.344999999999999</v>
      </c>
      <c r="AC3031">
        <f t="shared" si="1473"/>
        <v>31.478000000000002</v>
      </c>
      <c r="AD3031">
        <f t="shared" si="1483"/>
        <v>0</v>
      </c>
      <c r="AE3031" s="8">
        <f t="shared" si="1486"/>
        <v>0</v>
      </c>
      <c r="AF3031">
        <f t="shared" si="1465"/>
        <v>0.32299999999999685</v>
      </c>
      <c r="AG3031">
        <f t="shared" si="1466"/>
        <v>0.83400000000000318</v>
      </c>
      <c r="AH3031">
        <f t="shared" si="1484"/>
        <v>0.51864285714285785</v>
      </c>
      <c r="AI3031" s="8">
        <f t="shared" si="1485"/>
        <v>0.46771428571428586</v>
      </c>
      <c r="AJ3031">
        <f t="shared" si="1474"/>
        <v>91.28026678265914</v>
      </c>
      <c r="AK3031" s="8">
        <f t="shared" si="1487"/>
        <v>90.932200941733839</v>
      </c>
      <c r="AL3031">
        <v>0.59460768926511887</v>
      </c>
    </row>
    <row r="3032" spans="1:38" x14ac:dyDescent="0.35">
      <c r="A3032" s="15">
        <v>40513</v>
      </c>
      <c r="B3032">
        <v>32.286000000000001</v>
      </c>
      <c r="C3032">
        <v>31.465</v>
      </c>
      <c r="D3032">
        <v>32.329000000000001</v>
      </c>
      <c r="E3032">
        <f t="shared" si="1460"/>
        <v>32.026666666666671</v>
      </c>
      <c r="F3032">
        <f t="shared" si="1467"/>
        <v>0.71900000000000475</v>
      </c>
      <c r="G3032">
        <f t="shared" si="1461"/>
        <v>1</v>
      </c>
      <c r="H3032" s="6">
        <v>170.5</v>
      </c>
      <c r="I3032">
        <f t="shared" si="1462"/>
        <v>5460.5466666666671</v>
      </c>
      <c r="J3032">
        <f t="shared" si="1463"/>
        <v>5460.5466666666671</v>
      </c>
      <c r="K3032">
        <f t="shared" si="1464"/>
        <v>0</v>
      </c>
      <c r="L3032">
        <f t="shared" si="1479"/>
        <v>12295.491966666668</v>
      </c>
      <c r="M3032">
        <f t="shared" si="1480"/>
        <v>60554.845966666668</v>
      </c>
      <c r="N3032">
        <f t="shared" si="1481"/>
        <v>0.20304720077126293</v>
      </c>
      <c r="O3032" s="8">
        <f t="shared" si="1482"/>
        <v>16.877741840976071</v>
      </c>
      <c r="P3032">
        <f t="shared" si="1468"/>
        <v>0.80799999999999983</v>
      </c>
      <c r="Q3032">
        <f t="shared" si="1469"/>
        <v>1</v>
      </c>
      <c r="R3032">
        <f t="shared" si="1470"/>
        <v>0.80799999999999983</v>
      </c>
      <c r="S3032">
        <f t="shared" si="1471"/>
        <v>0</v>
      </c>
      <c r="T3032">
        <f t="shared" si="1477"/>
        <v>0.15985714285714231</v>
      </c>
      <c r="U3032">
        <f t="shared" si="1477"/>
        <v>0.31514285714285656</v>
      </c>
      <c r="V3032" s="8">
        <f t="shared" si="1478"/>
        <v>33.654135338345831</v>
      </c>
      <c r="W3032">
        <f t="shared" si="1475"/>
        <v>0.27390689821340519</v>
      </c>
      <c r="X3032">
        <f t="shared" si="1476"/>
        <v>0.28862963136615721</v>
      </c>
      <c r="Y3032">
        <f t="shared" si="1457"/>
        <v>0.220828958463197</v>
      </c>
      <c r="Z3032">
        <f t="shared" si="1458"/>
        <v>0.27769341932502611</v>
      </c>
      <c r="AA3032" s="8">
        <f t="shared" si="1459"/>
        <v>44.296699266127462</v>
      </c>
      <c r="AB3032">
        <f t="shared" si="1472"/>
        <v>33.009</v>
      </c>
      <c r="AC3032">
        <f t="shared" si="1473"/>
        <v>31.478000000000002</v>
      </c>
      <c r="AD3032">
        <f t="shared" si="1483"/>
        <v>52.775963422599638</v>
      </c>
      <c r="AE3032" s="8">
        <f t="shared" si="1486"/>
        <v>17.591987807533211</v>
      </c>
      <c r="AF3032">
        <f t="shared" si="1465"/>
        <v>4.2999999999999261E-2</v>
      </c>
      <c r="AG3032">
        <f t="shared" si="1466"/>
        <v>0.82100000000000151</v>
      </c>
      <c r="AH3032">
        <f t="shared" si="1484"/>
        <v>0.47885714285714343</v>
      </c>
      <c r="AI3032" s="8">
        <f t="shared" si="1485"/>
        <v>0.50235714285714317</v>
      </c>
      <c r="AJ3032">
        <f t="shared" si="1474"/>
        <v>92.4358680714613</v>
      </c>
      <c r="AK3032" s="8">
        <f t="shared" si="1487"/>
        <v>91.479896863400683</v>
      </c>
      <c r="AL3032">
        <v>0.59408744211591291</v>
      </c>
    </row>
    <row r="3033" spans="1:38" x14ac:dyDescent="0.35">
      <c r="A3033" s="15">
        <v>40514</v>
      </c>
      <c r="B3033">
        <v>32.927999999999997</v>
      </c>
      <c r="C3033">
        <v>31.937000000000001</v>
      </c>
      <c r="D3033">
        <v>33.133000000000003</v>
      </c>
      <c r="E3033">
        <f t="shared" si="1460"/>
        <v>32.665999999999997</v>
      </c>
      <c r="F3033">
        <f t="shared" si="1467"/>
        <v>0.63933333333332598</v>
      </c>
      <c r="G3033">
        <f t="shared" si="1461"/>
        <v>1</v>
      </c>
      <c r="H3033" s="6">
        <v>154.4</v>
      </c>
      <c r="I3033">
        <f t="shared" si="1462"/>
        <v>5043.6304</v>
      </c>
      <c r="J3033">
        <f t="shared" si="1463"/>
        <v>5043.6304</v>
      </c>
      <c r="K3033">
        <f t="shared" si="1464"/>
        <v>0</v>
      </c>
      <c r="L3033">
        <f t="shared" si="1479"/>
        <v>17339.12236666667</v>
      </c>
      <c r="M3033">
        <f t="shared" si="1480"/>
        <v>55641.727233333339</v>
      </c>
      <c r="N3033">
        <f t="shared" si="1481"/>
        <v>0.31162085055259225</v>
      </c>
      <c r="O3033" s="8">
        <f t="shared" si="1482"/>
        <v>23.758455076503623</v>
      </c>
      <c r="P3033">
        <f t="shared" si="1468"/>
        <v>0.64199999999999591</v>
      </c>
      <c r="Q3033">
        <f t="shared" si="1469"/>
        <v>1</v>
      </c>
      <c r="R3033">
        <f t="shared" si="1470"/>
        <v>0.64199999999999591</v>
      </c>
      <c r="S3033">
        <f t="shared" si="1471"/>
        <v>0</v>
      </c>
      <c r="T3033">
        <f t="shared" si="1477"/>
        <v>0.20571428571428488</v>
      </c>
      <c r="U3033">
        <f t="shared" si="1477"/>
        <v>0.30142857142857082</v>
      </c>
      <c r="V3033" s="8">
        <f t="shared" si="1478"/>
        <v>40.563380281690094</v>
      </c>
      <c r="W3033">
        <f t="shared" si="1475"/>
        <v>0.30401352309103247</v>
      </c>
      <c r="X3033">
        <f t="shared" si="1476"/>
        <v>0.28862963136615721</v>
      </c>
      <c r="Y3033">
        <f t="shared" si="1457"/>
        <v>0.22610325377323498</v>
      </c>
      <c r="Z3033">
        <f t="shared" si="1458"/>
        <v>0.27816506806317071</v>
      </c>
      <c r="AA3033" s="8">
        <f t="shared" si="1459"/>
        <v>44.837885701372137</v>
      </c>
      <c r="AB3033">
        <f t="shared" si="1472"/>
        <v>32.927999999999997</v>
      </c>
      <c r="AC3033">
        <f t="shared" si="1473"/>
        <v>31.478000000000002</v>
      </c>
      <c r="AD3033">
        <f t="shared" si="1483"/>
        <v>100</v>
      </c>
      <c r="AE3033" s="8">
        <f t="shared" si="1486"/>
        <v>50.925321140866544</v>
      </c>
      <c r="AF3033">
        <f t="shared" si="1465"/>
        <v>0.2050000000000054</v>
      </c>
      <c r="AG3033">
        <f t="shared" si="1466"/>
        <v>0.99099999999999611</v>
      </c>
      <c r="AH3033">
        <f t="shared" si="1484"/>
        <v>0.45700000000000074</v>
      </c>
      <c r="AI3033" s="8">
        <f t="shared" si="1485"/>
        <v>0.51485714285714279</v>
      </c>
      <c r="AJ3033">
        <f t="shared" si="1474"/>
        <v>95.695893516231209</v>
      </c>
      <c r="AK3033" s="8">
        <f t="shared" si="1487"/>
        <v>92.483990562858096</v>
      </c>
      <c r="AL3033">
        <v>0.59371834365079013</v>
      </c>
    </row>
    <row r="3034" spans="1:38" x14ac:dyDescent="0.35">
      <c r="A3034" s="15">
        <v>40515</v>
      </c>
      <c r="B3034">
        <v>33.009</v>
      </c>
      <c r="C3034">
        <v>32.643000000000001</v>
      </c>
      <c r="D3034">
        <v>33.280999999999999</v>
      </c>
      <c r="E3034">
        <f t="shared" si="1460"/>
        <v>32.977666666666664</v>
      </c>
      <c r="F3034">
        <f t="shared" si="1467"/>
        <v>0.31166666666666742</v>
      </c>
      <c r="G3034">
        <f t="shared" si="1461"/>
        <v>1</v>
      </c>
      <c r="H3034" s="6">
        <v>105.6</v>
      </c>
      <c r="I3034">
        <f t="shared" si="1462"/>
        <v>3482.4415999999997</v>
      </c>
      <c r="J3034">
        <f t="shared" si="1463"/>
        <v>3482.4415999999997</v>
      </c>
      <c r="K3034">
        <f t="shared" si="1464"/>
        <v>0</v>
      </c>
      <c r="L3034">
        <f t="shared" si="1479"/>
        <v>18455.585166666668</v>
      </c>
      <c r="M3034">
        <f t="shared" si="1480"/>
        <v>55641.727233333339</v>
      </c>
      <c r="N3034">
        <f t="shared" si="1481"/>
        <v>0.3316860580059503</v>
      </c>
      <c r="O3034" s="8">
        <f t="shared" si="1482"/>
        <v>24.907226144772636</v>
      </c>
      <c r="P3034">
        <f t="shared" si="1468"/>
        <v>8.100000000000307E-2</v>
      </c>
      <c r="Q3034">
        <f t="shared" si="1469"/>
        <v>1</v>
      </c>
      <c r="R3034">
        <f t="shared" si="1470"/>
        <v>8.100000000000307E-2</v>
      </c>
      <c r="S3034">
        <f t="shared" si="1471"/>
        <v>0</v>
      </c>
      <c r="T3034">
        <f t="shared" si="1477"/>
        <v>0.1713571428571424</v>
      </c>
      <c r="U3034">
        <f t="shared" si="1477"/>
        <v>0.30142857142857082</v>
      </c>
      <c r="V3034" s="8">
        <f t="shared" si="1478"/>
        <v>36.244145641335528</v>
      </c>
      <c r="W3034">
        <f t="shared" si="1475"/>
        <v>0.30036364996820386</v>
      </c>
      <c r="X3034">
        <f t="shared" si="1476"/>
        <v>0.29444952987061368</v>
      </c>
      <c r="Y3034">
        <f t="shared" ref="Y3034:Y3097" si="1488">AVERAGE(W3021:W3034)</f>
        <v>0.22913217443520217</v>
      </c>
      <c r="Z3034">
        <f t="shared" ref="Z3034:Z3097" si="1489">AVERAGE(X3021:X3034)</f>
        <v>0.28157331649822676</v>
      </c>
      <c r="AA3034" s="8">
        <f t="shared" ref="AA3034:AA3097" si="1490">100*(Y3034/(Y3034+Z3034))</f>
        <v>44.865813762137478</v>
      </c>
      <c r="AB3034">
        <f t="shared" si="1472"/>
        <v>33.009</v>
      </c>
      <c r="AC3034">
        <f t="shared" si="1473"/>
        <v>31.478000000000002</v>
      </c>
      <c r="AD3034">
        <f t="shared" si="1483"/>
        <v>100</v>
      </c>
      <c r="AE3034" s="8">
        <f t="shared" si="1486"/>
        <v>84.258654474199872</v>
      </c>
      <c r="AF3034">
        <f t="shared" si="1465"/>
        <v>0.27199999999999847</v>
      </c>
      <c r="AG3034">
        <f t="shared" si="1466"/>
        <v>0.36599999999999966</v>
      </c>
      <c r="AH3034">
        <f t="shared" si="1484"/>
        <v>0.47614285714285742</v>
      </c>
      <c r="AI3034" s="8">
        <f t="shared" si="1485"/>
        <v>0.48935714285714277</v>
      </c>
      <c r="AJ3034">
        <f t="shared" si="1474"/>
        <v>97.807342439775994</v>
      </c>
      <c r="AK3034" s="8">
        <f t="shared" si="1487"/>
        <v>92.423351532969335</v>
      </c>
      <c r="AL3034">
        <v>0.59443706106443905</v>
      </c>
    </row>
    <row r="3035" spans="1:38" x14ac:dyDescent="0.35">
      <c r="A3035" s="15">
        <v>40518</v>
      </c>
      <c r="B3035">
        <v>32.456000000000003</v>
      </c>
      <c r="C3035">
        <v>32.302999999999997</v>
      </c>
      <c r="D3035">
        <v>33.195999999999998</v>
      </c>
      <c r="E3035">
        <f t="shared" si="1460"/>
        <v>32.651666666666664</v>
      </c>
      <c r="F3035">
        <f t="shared" si="1467"/>
        <v>-0.32600000000000051</v>
      </c>
      <c r="G3035">
        <f t="shared" si="1461"/>
        <v>-1</v>
      </c>
      <c r="H3035" s="6">
        <v>105.8</v>
      </c>
      <c r="I3035">
        <f t="shared" si="1462"/>
        <v>3454.5463333333328</v>
      </c>
      <c r="J3035">
        <f t="shared" si="1463"/>
        <v>0</v>
      </c>
      <c r="K3035">
        <f t="shared" si="1464"/>
        <v>3454.5463333333328</v>
      </c>
      <c r="L3035">
        <f t="shared" si="1479"/>
        <v>18455.585166666668</v>
      </c>
      <c r="M3035">
        <f t="shared" si="1480"/>
        <v>56019.469300000004</v>
      </c>
      <c r="N3035">
        <f t="shared" si="1481"/>
        <v>0.3294494824260441</v>
      </c>
      <c r="O3035" s="8">
        <f t="shared" si="1482"/>
        <v>24.780895158562075</v>
      </c>
      <c r="P3035">
        <f t="shared" si="1468"/>
        <v>-0.55299999999999727</v>
      </c>
      <c r="Q3035">
        <f t="shared" si="1469"/>
        <v>-1</v>
      </c>
      <c r="R3035">
        <f t="shared" si="1470"/>
        <v>0</v>
      </c>
      <c r="S3035">
        <f t="shared" si="1471"/>
        <v>0.55299999999999727</v>
      </c>
      <c r="T3035">
        <f t="shared" si="1477"/>
        <v>0.1713571428571424</v>
      </c>
      <c r="U3035">
        <f t="shared" si="1477"/>
        <v>0.29592857142857099</v>
      </c>
      <c r="V3035" s="8">
        <f t="shared" si="1478"/>
        <v>36.670742892081904</v>
      </c>
      <c r="W3035">
        <f t="shared" si="1475"/>
        <v>0.30036364996820386</v>
      </c>
      <c r="X3035">
        <f t="shared" si="1476"/>
        <v>0.27977282450826657</v>
      </c>
      <c r="Y3035">
        <f t="shared" si="1488"/>
        <v>0.23204734069980221</v>
      </c>
      <c r="Z3035">
        <f t="shared" si="1489"/>
        <v>0.28332631175278378</v>
      </c>
      <c r="AA3035" s="8">
        <f t="shared" si="1490"/>
        <v>45.025068626524401</v>
      </c>
      <c r="AB3035">
        <f t="shared" si="1472"/>
        <v>33.009</v>
      </c>
      <c r="AC3035">
        <f t="shared" si="1473"/>
        <v>31.478000000000002</v>
      </c>
      <c r="AD3035">
        <f t="shared" si="1483"/>
        <v>63.879817112998197</v>
      </c>
      <c r="AE3035" s="8">
        <f t="shared" si="1486"/>
        <v>87.959939037666061</v>
      </c>
      <c r="AF3035">
        <f t="shared" si="1465"/>
        <v>0.73999999999999488</v>
      </c>
      <c r="AG3035">
        <f t="shared" si="1466"/>
        <v>0.1530000000000058</v>
      </c>
      <c r="AH3035">
        <f t="shared" si="1484"/>
        <v>0.48400000000000026</v>
      </c>
      <c r="AI3035" s="8">
        <f t="shared" si="1485"/>
        <v>0.48514285714285726</v>
      </c>
      <c r="AJ3035">
        <f t="shared" si="1474"/>
        <v>97.744315615118211</v>
      </c>
      <c r="AK3035" s="8">
        <f t="shared" si="1487"/>
        <v>91.343014747270075</v>
      </c>
      <c r="AL3035">
        <v>0.594582845009899</v>
      </c>
    </row>
    <row r="3036" spans="1:38" x14ac:dyDescent="0.35">
      <c r="A3036" s="15">
        <v>40519</v>
      </c>
      <c r="B3036">
        <v>32.524000000000001</v>
      </c>
      <c r="C3036">
        <v>32.018000000000001</v>
      </c>
      <c r="D3036">
        <v>32.703000000000003</v>
      </c>
      <c r="E3036">
        <f t="shared" si="1460"/>
        <v>32.414999999999999</v>
      </c>
      <c r="F3036">
        <f t="shared" si="1467"/>
        <v>-0.23666666666666458</v>
      </c>
      <c r="G3036">
        <f t="shared" si="1461"/>
        <v>-1</v>
      </c>
      <c r="H3036" s="6">
        <v>126.2</v>
      </c>
      <c r="I3036">
        <f t="shared" si="1462"/>
        <v>4090.7730000000001</v>
      </c>
      <c r="J3036">
        <f t="shared" si="1463"/>
        <v>0</v>
      </c>
      <c r="K3036">
        <f t="shared" si="1464"/>
        <v>4090.7730000000001</v>
      </c>
      <c r="L3036">
        <f t="shared" si="1479"/>
        <v>16773.408866666668</v>
      </c>
      <c r="M3036">
        <f t="shared" si="1480"/>
        <v>60110.242300000005</v>
      </c>
      <c r="N3036">
        <f t="shared" si="1481"/>
        <v>0.27904410670902696</v>
      </c>
      <c r="O3036" s="8">
        <f t="shared" si="1482"/>
        <v>21.816613300928765</v>
      </c>
      <c r="P3036">
        <f t="shared" si="1468"/>
        <v>6.799999999999784E-2</v>
      </c>
      <c r="Q3036">
        <f t="shared" si="1469"/>
        <v>1</v>
      </c>
      <c r="R3036">
        <f t="shared" si="1470"/>
        <v>6.799999999999784E-2</v>
      </c>
      <c r="S3036">
        <f t="shared" si="1471"/>
        <v>0</v>
      </c>
      <c r="T3036">
        <f t="shared" si="1477"/>
        <v>0.1558571428571425</v>
      </c>
      <c r="U3036">
        <f t="shared" si="1477"/>
        <v>0.29592857142857099</v>
      </c>
      <c r="V3036" s="8">
        <f t="shared" si="1478"/>
        <v>34.498023715415002</v>
      </c>
      <c r="W3036">
        <f t="shared" si="1475"/>
        <v>0.29691018095638805</v>
      </c>
      <c r="X3036">
        <f t="shared" si="1476"/>
        <v>0.26904734594300322</v>
      </c>
      <c r="Y3036">
        <f t="shared" si="1488"/>
        <v>0.23504778130845974</v>
      </c>
      <c r="Z3036">
        <f t="shared" si="1489"/>
        <v>0.28262049440466042</v>
      </c>
      <c r="AA3036" s="8">
        <f t="shared" si="1490"/>
        <v>45.405096726212719</v>
      </c>
      <c r="AB3036">
        <f t="shared" si="1472"/>
        <v>33.009</v>
      </c>
      <c r="AC3036">
        <f t="shared" si="1473"/>
        <v>32.286000000000001</v>
      </c>
      <c r="AD3036">
        <f t="shared" si="1483"/>
        <v>32.918395573997216</v>
      </c>
      <c r="AE3036" s="8">
        <f t="shared" si="1486"/>
        <v>65.599404228998466</v>
      </c>
      <c r="AF3036">
        <f t="shared" si="1465"/>
        <v>0.17900000000000205</v>
      </c>
      <c r="AG3036">
        <f t="shared" si="1466"/>
        <v>0.50600000000000023</v>
      </c>
      <c r="AH3036">
        <f t="shared" si="1484"/>
        <v>0.47942857142857165</v>
      </c>
      <c r="AI3036" s="8">
        <f t="shared" si="1485"/>
        <v>0.48578571428571443</v>
      </c>
      <c r="AJ3036">
        <f t="shared" si="1474"/>
        <v>97.537861748388067</v>
      </c>
      <c r="AK3036" s="8">
        <f t="shared" si="1487"/>
        <v>93.026714718837582</v>
      </c>
      <c r="AL3036">
        <v>0.58955520263261696</v>
      </c>
    </row>
    <row r="3037" spans="1:38" x14ac:dyDescent="0.35">
      <c r="A3037" s="15">
        <v>40520</v>
      </c>
      <c r="B3037">
        <v>32.906999999999996</v>
      </c>
      <c r="C3037">
        <v>32.098999999999997</v>
      </c>
      <c r="D3037">
        <v>32.966999999999999</v>
      </c>
      <c r="E3037">
        <f t="shared" si="1460"/>
        <v>32.657666666666664</v>
      </c>
      <c r="F3037">
        <f t="shared" si="1467"/>
        <v>0.24266666666666481</v>
      </c>
      <c r="G3037">
        <f t="shared" si="1461"/>
        <v>1</v>
      </c>
      <c r="H3037" s="6">
        <v>82.9</v>
      </c>
      <c r="I3037">
        <f t="shared" si="1462"/>
        <v>2707.3205666666668</v>
      </c>
      <c r="J3037">
        <f t="shared" si="1463"/>
        <v>2707.3205666666668</v>
      </c>
      <c r="K3037">
        <f t="shared" si="1464"/>
        <v>0</v>
      </c>
      <c r="L3037">
        <f t="shared" si="1479"/>
        <v>16693.939233333334</v>
      </c>
      <c r="M3037">
        <f t="shared" si="1480"/>
        <v>60110.242300000005</v>
      </c>
      <c r="N3037">
        <f t="shared" si="1481"/>
        <v>0.27772204194447797</v>
      </c>
      <c r="O3037" s="8">
        <f t="shared" si="1482"/>
        <v>21.735716597784574</v>
      </c>
      <c r="P3037">
        <f t="shared" si="1468"/>
        <v>0.38299999999999557</v>
      </c>
      <c r="Q3037">
        <f t="shared" si="1469"/>
        <v>1</v>
      </c>
      <c r="R3037">
        <f t="shared" si="1470"/>
        <v>0.38299999999999557</v>
      </c>
      <c r="S3037">
        <f t="shared" si="1471"/>
        <v>0</v>
      </c>
      <c r="T3037">
        <f t="shared" si="1477"/>
        <v>0.15157142857142805</v>
      </c>
      <c r="U3037">
        <f t="shared" si="1477"/>
        <v>0.29592857142857099</v>
      </c>
      <c r="V3037" s="8">
        <f t="shared" si="1478"/>
        <v>33.870710295291261</v>
      </c>
      <c r="W3037">
        <f t="shared" si="1475"/>
        <v>0.30369385169205337</v>
      </c>
      <c r="X3037">
        <f t="shared" si="1476"/>
        <v>0.26904734594300322</v>
      </c>
      <c r="Y3037">
        <f t="shared" si="1488"/>
        <v>0.24150832555654245</v>
      </c>
      <c r="Z3037">
        <f t="shared" si="1489"/>
        <v>0.28190753431279364</v>
      </c>
      <c r="AA3037" s="8">
        <f t="shared" si="1490"/>
        <v>46.140811556002873</v>
      </c>
      <c r="AB3037">
        <f t="shared" si="1472"/>
        <v>33.009</v>
      </c>
      <c r="AC3037">
        <f t="shared" si="1473"/>
        <v>32.456000000000003</v>
      </c>
      <c r="AD3037">
        <f t="shared" si="1483"/>
        <v>81.555153707051659</v>
      </c>
      <c r="AE3037" s="8">
        <f t="shared" si="1486"/>
        <v>59.451122131349024</v>
      </c>
      <c r="AF3037">
        <f t="shared" si="1465"/>
        <v>6.0000000000002274E-2</v>
      </c>
      <c r="AG3037">
        <f t="shared" si="1466"/>
        <v>0.80799999999999983</v>
      </c>
      <c r="AH3037">
        <f t="shared" si="1484"/>
        <v>0.46614285714285736</v>
      </c>
      <c r="AI3037" s="8">
        <f t="shared" si="1485"/>
        <v>0.53407142857142886</v>
      </c>
      <c r="AJ3037">
        <f t="shared" si="1474"/>
        <v>99.690993365445777</v>
      </c>
      <c r="AK3037" s="8">
        <f t="shared" si="1487"/>
        <v>95.493325594892625</v>
      </c>
      <c r="AL3037">
        <v>0.58965695555023023</v>
      </c>
    </row>
    <row r="3038" spans="1:38" x14ac:dyDescent="0.35">
      <c r="A3038" s="15">
        <v>40521</v>
      </c>
      <c r="B3038">
        <v>33.561999999999998</v>
      </c>
      <c r="C3038">
        <v>33.055999999999997</v>
      </c>
      <c r="D3038">
        <v>33.856000000000002</v>
      </c>
      <c r="E3038">
        <f t="shared" si="1460"/>
        <v>33.49133333333333</v>
      </c>
      <c r="F3038">
        <f t="shared" si="1467"/>
        <v>0.83366666666666589</v>
      </c>
      <c r="G3038">
        <f t="shared" si="1461"/>
        <v>1</v>
      </c>
      <c r="H3038" s="6">
        <v>134.30000000000001</v>
      </c>
      <c r="I3038">
        <f t="shared" si="1462"/>
        <v>4497.8860666666669</v>
      </c>
      <c r="J3038">
        <f t="shared" si="1463"/>
        <v>4497.8860666666669</v>
      </c>
      <c r="K3038">
        <f t="shared" si="1464"/>
        <v>0</v>
      </c>
      <c r="L3038">
        <f t="shared" si="1479"/>
        <v>21191.8253</v>
      </c>
      <c r="M3038">
        <f t="shared" si="1480"/>
        <v>56194.956099999996</v>
      </c>
      <c r="N3038">
        <f t="shared" si="1481"/>
        <v>0.37711258751210242</v>
      </c>
      <c r="O3038" s="8">
        <f t="shared" si="1482"/>
        <v>27.384296021387456</v>
      </c>
      <c r="P3038">
        <f t="shared" si="1468"/>
        <v>0.65500000000000114</v>
      </c>
      <c r="Q3038">
        <f t="shared" si="1469"/>
        <v>1</v>
      </c>
      <c r="R3038">
        <f t="shared" si="1470"/>
        <v>0.65500000000000114</v>
      </c>
      <c r="S3038">
        <f t="shared" si="1471"/>
        <v>0</v>
      </c>
      <c r="T3038">
        <f t="shared" si="1477"/>
        <v>0.19835714285714243</v>
      </c>
      <c r="U3038">
        <f t="shared" si="1477"/>
        <v>0.25885714285714251</v>
      </c>
      <c r="V3038" s="8">
        <f t="shared" si="1478"/>
        <v>43.383846274019668</v>
      </c>
      <c r="W3038">
        <f t="shared" si="1475"/>
        <v>0.3260112642907359</v>
      </c>
      <c r="X3038">
        <f t="shared" si="1476"/>
        <v>0.26920359752996725</v>
      </c>
      <c r="Y3038">
        <f t="shared" si="1488"/>
        <v>0.2495612346035315</v>
      </c>
      <c r="Z3038">
        <f t="shared" si="1489"/>
        <v>0.28120573504856716</v>
      </c>
      <c r="AA3038" s="8">
        <f t="shared" si="1490"/>
        <v>47.018983635532393</v>
      </c>
      <c r="AB3038">
        <f t="shared" si="1472"/>
        <v>33.561999999999998</v>
      </c>
      <c r="AC3038">
        <f t="shared" si="1473"/>
        <v>32.456000000000003</v>
      </c>
      <c r="AD3038">
        <f t="shared" si="1483"/>
        <v>100</v>
      </c>
      <c r="AE3038" s="8">
        <f t="shared" si="1486"/>
        <v>71.491183093682949</v>
      </c>
      <c r="AF3038">
        <f t="shared" si="1465"/>
        <v>0.29400000000000404</v>
      </c>
      <c r="AG3038">
        <f t="shared" si="1466"/>
        <v>0.50600000000000023</v>
      </c>
      <c r="AH3038">
        <f t="shared" si="1484"/>
        <v>0.44435714285714312</v>
      </c>
      <c r="AI3038" s="8">
        <f t="shared" si="1485"/>
        <v>0.55257142857142882</v>
      </c>
      <c r="AJ3038">
        <f t="shared" si="1474"/>
        <v>103.28676063273218</v>
      </c>
      <c r="AK3038" s="8">
        <f t="shared" si="1487"/>
        <v>97.939768880588289</v>
      </c>
      <c r="AL3038">
        <v>0.5896780022969168</v>
      </c>
    </row>
    <row r="3039" spans="1:38" x14ac:dyDescent="0.35">
      <c r="A3039" s="15">
        <v>40522</v>
      </c>
      <c r="B3039">
        <v>33.902000000000001</v>
      </c>
      <c r="C3039">
        <v>33.463999999999999</v>
      </c>
      <c r="D3039">
        <v>33.92</v>
      </c>
      <c r="E3039">
        <f t="shared" si="1460"/>
        <v>33.762</v>
      </c>
      <c r="F3039">
        <f t="shared" si="1467"/>
        <v>0.27066666666667061</v>
      </c>
      <c r="G3039">
        <f t="shared" si="1461"/>
        <v>1</v>
      </c>
      <c r="H3039" s="6">
        <v>69.599999999999994</v>
      </c>
      <c r="I3039">
        <f t="shared" si="1462"/>
        <v>2349.8352</v>
      </c>
      <c r="J3039">
        <f t="shared" si="1463"/>
        <v>2349.8352</v>
      </c>
      <c r="K3039">
        <f t="shared" si="1464"/>
        <v>0</v>
      </c>
      <c r="L3039">
        <f t="shared" si="1479"/>
        <v>23541.660500000002</v>
      </c>
      <c r="M3039">
        <f t="shared" si="1480"/>
        <v>50556.304700000001</v>
      </c>
      <c r="N3039">
        <f t="shared" si="1481"/>
        <v>0.4656523185326874</v>
      </c>
      <c r="O3039" s="8">
        <f t="shared" si="1482"/>
        <v>31.770994569767211</v>
      </c>
      <c r="P3039">
        <f t="shared" si="1468"/>
        <v>0.34000000000000341</v>
      </c>
      <c r="Q3039">
        <f t="shared" si="1469"/>
        <v>1</v>
      </c>
      <c r="R3039">
        <f t="shared" si="1470"/>
        <v>0.34000000000000341</v>
      </c>
      <c r="S3039">
        <f t="shared" si="1471"/>
        <v>0</v>
      </c>
      <c r="T3039">
        <f t="shared" si="1477"/>
        <v>0.22264285714285695</v>
      </c>
      <c r="U3039">
        <f t="shared" si="1477"/>
        <v>0.2117142857142856</v>
      </c>
      <c r="V3039" s="8">
        <f t="shared" si="1478"/>
        <v>51.258016773556974</v>
      </c>
      <c r="W3039">
        <f t="shared" si="1475"/>
        <v>0.31292066797264145</v>
      </c>
      <c r="X3039">
        <f t="shared" si="1476"/>
        <v>0.29877986922885152</v>
      </c>
      <c r="Y3039">
        <f t="shared" si="1488"/>
        <v>0.25635599729256092</v>
      </c>
      <c r="Z3039">
        <f t="shared" si="1489"/>
        <v>0.28362570804267095</v>
      </c>
      <c r="AA3039" s="8">
        <f t="shared" si="1490"/>
        <v>47.474941235909057</v>
      </c>
      <c r="AB3039">
        <f t="shared" si="1472"/>
        <v>33.902000000000001</v>
      </c>
      <c r="AC3039">
        <f t="shared" si="1473"/>
        <v>32.456000000000003</v>
      </c>
      <c r="AD3039">
        <f t="shared" si="1483"/>
        <v>100</v>
      </c>
      <c r="AE3039" s="8">
        <f t="shared" si="1486"/>
        <v>93.851717902350558</v>
      </c>
      <c r="AF3039">
        <f t="shared" si="1465"/>
        <v>1.8000000000000682E-2</v>
      </c>
      <c r="AG3039">
        <f t="shared" si="1466"/>
        <v>0.43800000000000239</v>
      </c>
      <c r="AH3039">
        <f t="shared" si="1484"/>
        <v>0.36542857142857194</v>
      </c>
      <c r="AI3039" s="8">
        <f t="shared" si="1485"/>
        <v>0.57692857142857179</v>
      </c>
      <c r="AJ3039">
        <f t="shared" si="1474"/>
        <v>106.80486421775566</v>
      </c>
      <c r="AK3039" s="8">
        <f t="shared" si="1487"/>
        <v>97.335630203847273</v>
      </c>
      <c r="AL3039">
        <v>0.58964388509042831</v>
      </c>
    </row>
    <row r="3040" spans="1:38" x14ac:dyDescent="0.35">
      <c r="A3040" s="15">
        <v>40525</v>
      </c>
      <c r="B3040">
        <v>34.17</v>
      </c>
      <c r="C3040">
        <v>34</v>
      </c>
      <c r="D3040">
        <v>34.353000000000002</v>
      </c>
      <c r="E3040">
        <f t="shared" si="1460"/>
        <v>34.17433333333333</v>
      </c>
      <c r="F3040">
        <f t="shared" si="1467"/>
        <v>0.41233333333332922</v>
      </c>
      <c r="G3040">
        <f t="shared" si="1461"/>
        <v>1</v>
      </c>
      <c r="H3040" s="6">
        <v>80.099999999999994</v>
      </c>
      <c r="I3040">
        <f t="shared" si="1462"/>
        <v>2737.3640999999993</v>
      </c>
      <c r="J3040">
        <f t="shared" si="1463"/>
        <v>2737.3640999999993</v>
      </c>
      <c r="K3040">
        <f t="shared" si="1464"/>
        <v>0</v>
      </c>
      <c r="L3040">
        <f t="shared" si="1479"/>
        <v>26279.024600000001</v>
      </c>
      <c r="M3040">
        <f t="shared" si="1480"/>
        <v>43877.499233333336</v>
      </c>
      <c r="N3040">
        <f t="shared" si="1481"/>
        <v>0.59891801171831749</v>
      </c>
      <c r="O3040" s="8">
        <f t="shared" si="1482"/>
        <v>37.457706231895855</v>
      </c>
      <c r="P3040">
        <f t="shared" si="1468"/>
        <v>0.26800000000000068</v>
      </c>
      <c r="Q3040">
        <f t="shared" si="1469"/>
        <v>1</v>
      </c>
      <c r="R3040">
        <f t="shared" si="1470"/>
        <v>0.26800000000000068</v>
      </c>
      <c r="S3040">
        <f t="shared" si="1471"/>
        <v>0</v>
      </c>
      <c r="T3040">
        <f t="shared" si="1477"/>
        <v>0.24178571428571413</v>
      </c>
      <c r="U3040">
        <f t="shared" si="1477"/>
        <v>0.17285714285714246</v>
      </c>
      <c r="V3040" s="8">
        <f t="shared" si="1478"/>
        <v>58.311800172265329</v>
      </c>
      <c r="W3040">
        <f t="shared" si="1475"/>
        <v>0.29558764445686025</v>
      </c>
      <c r="X3040">
        <f t="shared" si="1476"/>
        <v>0.24661456483700031</v>
      </c>
      <c r="Y3040">
        <f t="shared" si="1488"/>
        <v>0.26191268687332026</v>
      </c>
      <c r="Z3040">
        <f t="shared" si="1489"/>
        <v>0.28218520883264059</v>
      </c>
      <c r="AA3040" s="8">
        <f t="shared" si="1490"/>
        <v>48.137051979128046</v>
      </c>
      <c r="AB3040">
        <f t="shared" si="1472"/>
        <v>34.17</v>
      </c>
      <c r="AC3040">
        <f t="shared" si="1473"/>
        <v>32.524000000000001</v>
      </c>
      <c r="AD3040">
        <f t="shared" si="1483"/>
        <v>100</v>
      </c>
      <c r="AE3040" s="8">
        <f t="shared" si="1486"/>
        <v>100</v>
      </c>
      <c r="AF3040">
        <f t="shared" si="1465"/>
        <v>0.18299999999999983</v>
      </c>
      <c r="AG3040">
        <f t="shared" si="1466"/>
        <v>0.17000000000000171</v>
      </c>
      <c r="AH3040">
        <f t="shared" si="1484"/>
        <v>0.33114285714285735</v>
      </c>
      <c r="AI3040" s="8">
        <f t="shared" si="1485"/>
        <v>0.57507142857142923</v>
      </c>
      <c r="AJ3040">
        <f t="shared" si="1474"/>
        <v>108.55200457462355</v>
      </c>
      <c r="AK3040" s="8">
        <f t="shared" si="1487"/>
        <v>99.912280701754383</v>
      </c>
      <c r="AL3040">
        <v>0.58997532615749726</v>
      </c>
    </row>
    <row r="3041" spans="1:38" x14ac:dyDescent="0.35">
      <c r="A3041" s="15">
        <v>40526</v>
      </c>
      <c r="B3041">
        <v>34.161999999999999</v>
      </c>
      <c r="C3041">
        <v>33.774999999999999</v>
      </c>
      <c r="D3041">
        <v>34.378999999999998</v>
      </c>
      <c r="E3041">
        <f t="shared" si="1460"/>
        <v>34.105333333333334</v>
      </c>
      <c r="F3041">
        <f t="shared" si="1467"/>
        <v>-6.8999999999995509E-2</v>
      </c>
      <c r="G3041">
        <f t="shared" si="1461"/>
        <v>-1</v>
      </c>
      <c r="H3041" s="6">
        <v>80.2</v>
      </c>
      <c r="I3041">
        <f t="shared" si="1462"/>
        <v>2735.2477333333336</v>
      </c>
      <c r="J3041">
        <f t="shared" si="1463"/>
        <v>0</v>
      </c>
      <c r="K3041">
        <f t="shared" si="1464"/>
        <v>2735.2477333333336</v>
      </c>
      <c r="L3041">
        <f t="shared" si="1479"/>
        <v>26279.024600000001</v>
      </c>
      <c r="M3041">
        <f t="shared" si="1480"/>
        <v>38689.029366666669</v>
      </c>
      <c r="N3041">
        <f t="shared" si="1481"/>
        <v>0.67923711269534293</v>
      </c>
      <c r="O3041" s="8">
        <f t="shared" si="1482"/>
        <v>40.449148459153555</v>
      </c>
      <c r="P3041">
        <f t="shared" si="1468"/>
        <v>-8.0000000000026716E-3</v>
      </c>
      <c r="Q3041">
        <f t="shared" si="1469"/>
        <v>-1</v>
      </c>
      <c r="R3041">
        <f t="shared" si="1470"/>
        <v>0</v>
      </c>
      <c r="S3041">
        <f t="shared" si="1471"/>
        <v>8.0000000000026716E-3</v>
      </c>
      <c r="T3041">
        <f t="shared" si="1477"/>
        <v>0.2317857142857141</v>
      </c>
      <c r="U3041">
        <f t="shared" si="1477"/>
        <v>0.17342857142857124</v>
      </c>
      <c r="V3041" s="8">
        <f t="shared" si="1478"/>
        <v>57.200775603737007</v>
      </c>
      <c r="W3041">
        <f t="shared" si="1475"/>
        <v>0.29558764445686025</v>
      </c>
      <c r="X3041">
        <f t="shared" si="1476"/>
        <v>0.24310127677416715</v>
      </c>
      <c r="Y3041">
        <f t="shared" si="1488"/>
        <v>0.26780981102296797</v>
      </c>
      <c r="Z3041">
        <f t="shared" si="1489"/>
        <v>0.27927279393183879</v>
      </c>
      <c r="AA3041" s="8">
        <f t="shared" si="1490"/>
        <v>48.952353556386811</v>
      </c>
      <c r="AB3041">
        <f t="shared" si="1472"/>
        <v>34.17</v>
      </c>
      <c r="AC3041">
        <f t="shared" si="1473"/>
        <v>32.906999999999996</v>
      </c>
      <c r="AD3041">
        <f t="shared" si="1483"/>
        <v>99.366587490102717</v>
      </c>
      <c r="AE3041" s="8">
        <f t="shared" si="1486"/>
        <v>99.788862496700901</v>
      </c>
      <c r="AF3041">
        <f t="shared" si="1465"/>
        <v>0.21699999999999875</v>
      </c>
      <c r="AG3041">
        <f t="shared" si="1466"/>
        <v>0.38700000000000045</v>
      </c>
      <c r="AH3041">
        <f t="shared" si="1484"/>
        <v>0.34385714285714286</v>
      </c>
      <c r="AI3041" s="8">
        <f t="shared" si="1485"/>
        <v>0.52342857142857213</v>
      </c>
      <c r="AJ3041">
        <f t="shared" si="1474"/>
        <v>105.81056804807037</v>
      </c>
      <c r="AK3041" s="8">
        <f t="shared" si="1487"/>
        <v>99.063360881542692</v>
      </c>
      <c r="AL3041">
        <v>0.59044766355430389</v>
      </c>
    </row>
    <row r="3042" spans="1:38" x14ac:dyDescent="0.35">
      <c r="A3042" s="15">
        <v>40527</v>
      </c>
      <c r="B3042">
        <v>33.426000000000002</v>
      </c>
      <c r="C3042">
        <v>33.353999999999999</v>
      </c>
      <c r="D3042">
        <v>33.817</v>
      </c>
      <c r="E3042">
        <f t="shared" si="1460"/>
        <v>33.532333333333334</v>
      </c>
      <c r="F3042">
        <f t="shared" si="1467"/>
        <v>-0.5730000000000004</v>
      </c>
      <c r="G3042">
        <f t="shared" si="1461"/>
        <v>-1</v>
      </c>
      <c r="H3042" s="6">
        <v>78.8</v>
      </c>
      <c r="I3042">
        <f t="shared" si="1462"/>
        <v>2642.3478666666665</v>
      </c>
      <c r="J3042">
        <f t="shared" si="1463"/>
        <v>0</v>
      </c>
      <c r="K3042">
        <f t="shared" si="1464"/>
        <v>2642.3478666666665</v>
      </c>
      <c r="L3042">
        <f t="shared" si="1479"/>
        <v>26279.024600000001</v>
      </c>
      <c r="M3042">
        <f t="shared" si="1480"/>
        <v>36750.54783333333</v>
      </c>
      <c r="N3042">
        <f t="shared" si="1481"/>
        <v>0.71506483982708169</v>
      </c>
      <c r="O3042" s="8">
        <f t="shared" si="1482"/>
        <v>41.693166533527489</v>
      </c>
      <c r="P3042">
        <f t="shared" si="1468"/>
        <v>-0.7359999999999971</v>
      </c>
      <c r="Q3042">
        <f t="shared" si="1469"/>
        <v>-1</v>
      </c>
      <c r="R3042">
        <f t="shared" si="1470"/>
        <v>0</v>
      </c>
      <c r="S3042">
        <f t="shared" si="1471"/>
        <v>0.7359999999999971</v>
      </c>
      <c r="T3042">
        <f t="shared" si="1477"/>
        <v>0.2317857142857141</v>
      </c>
      <c r="U3042">
        <f t="shared" si="1477"/>
        <v>0.20199999999999971</v>
      </c>
      <c r="V3042" s="8">
        <f t="shared" si="1478"/>
        <v>53.43322904659972</v>
      </c>
      <c r="W3042">
        <f t="shared" si="1475"/>
        <v>0.25659957997713889</v>
      </c>
      <c r="X3042">
        <f t="shared" si="1476"/>
        <v>0.24201602511043746</v>
      </c>
      <c r="Y3042">
        <f t="shared" si="1488"/>
        <v>0.27092207342406416</v>
      </c>
      <c r="Z3042">
        <f t="shared" si="1489"/>
        <v>0.2764555754892391</v>
      </c>
      <c r="AA3042" s="8">
        <f t="shared" si="1490"/>
        <v>49.494544390316214</v>
      </c>
      <c r="AB3042">
        <f t="shared" si="1472"/>
        <v>34.17</v>
      </c>
      <c r="AC3042">
        <f t="shared" si="1473"/>
        <v>33.426000000000002</v>
      </c>
      <c r="AD3042">
        <f t="shared" si="1483"/>
        <v>0</v>
      </c>
      <c r="AE3042" s="8">
        <f t="shared" si="1486"/>
        <v>66.455529163367572</v>
      </c>
      <c r="AF3042">
        <f t="shared" si="1465"/>
        <v>0.39099999999999824</v>
      </c>
      <c r="AG3042">
        <f t="shared" si="1466"/>
        <v>7.2000000000002728E-2</v>
      </c>
      <c r="AH3042">
        <f t="shared" si="1484"/>
        <v>0.34778571428571425</v>
      </c>
      <c r="AI3042" s="8">
        <f t="shared" si="1485"/>
        <v>0.49821428571428683</v>
      </c>
      <c r="AJ3042">
        <f t="shared" si="1474"/>
        <v>101.51239067055396</v>
      </c>
      <c r="AK3042" s="8">
        <f t="shared" si="1487"/>
        <v>95.699725148877704</v>
      </c>
      <c r="AL3042">
        <v>0.59064029067751367</v>
      </c>
    </row>
    <row r="3043" spans="1:38" x14ac:dyDescent="0.35">
      <c r="A3043" s="15">
        <v>40528</v>
      </c>
      <c r="B3043">
        <v>33.826000000000001</v>
      </c>
      <c r="C3043">
        <v>33.234999999999999</v>
      </c>
      <c r="D3043">
        <v>33.982999999999997</v>
      </c>
      <c r="E3043">
        <f t="shared" si="1460"/>
        <v>33.681333333333335</v>
      </c>
      <c r="F3043">
        <f t="shared" si="1467"/>
        <v>0.14900000000000091</v>
      </c>
      <c r="G3043">
        <f t="shared" si="1461"/>
        <v>1</v>
      </c>
      <c r="H3043" s="6">
        <v>68.099999999999994</v>
      </c>
      <c r="I3043">
        <f t="shared" si="1462"/>
        <v>2293.6988000000001</v>
      </c>
      <c r="J3043">
        <f t="shared" si="1463"/>
        <v>2293.6988000000001</v>
      </c>
      <c r="K3043">
        <f t="shared" si="1464"/>
        <v>0</v>
      </c>
      <c r="L3043">
        <f t="shared" si="1479"/>
        <v>28572.723400000003</v>
      </c>
      <c r="M3043">
        <f t="shared" si="1480"/>
        <v>31707.367933333335</v>
      </c>
      <c r="N3043">
        <f t="shared" si="1481"/>
        <v>0.90113829252796662</v>
      </c>
      <c r="O3043" s="8">
        <f t="shared" si="1482"/>
        <v>47.399933822263513</v>
      </c>
      <c r="P3043">
        <f t="shared" si="1468"/>
        <v>0.39999999999999858</v>
      </c>
      <c r="Q3043">
        <f t="shared" si="1469"/>
        <v>1</v>
      </c>
      <c r="R3043">
        <f t="shared" si="1470"/>
        <v>0.39999999999999858</v>
      </c>
      <c r="S3043">
        <f t="shared" si="1471"/>
        <v>0</v>
      </c>
      <c r="T3043">
        <f t="shared" si="1477"/>
        <v>0.26035714285714256</v>
      </c>
      <c r="U3043">
        <f t="shared" si="1477"/>
        <v>0.16521428571428537</v>
      </c>
      <c r="V3043" s="8">
        <f t="shared" si="1478"/>
        <v>61.178247734138992</v>
      </c>
      <c r="W3043">
        <f t="shared" si="1475"/>
        <v>0.22423214657036916</v>
      </c>
      <c r="X3043">
        <f t="shared" si="1476"/>
        <v>0.24201602511043746</v>
      </c>
      <c r="Y3043">
        <f t="shared" si="1488"/>
        <v>0.27172237629610541</v>
      </c>
      <c r="Z3043">
        <f t="shared" si="1489"/>
        <v>0.27270188929235911</v>
      </c>
      <c r="AA3043" s="8">
        <f t="shared" si="1490"/>
        <v>49.910041390679474</v>
      </c>
      <c r="AB3043">
        <f t="shared" si="1472"/>
        <v>34.17</v>
      </c>
      <c r="AC3043">
        <f t="shared" si="1473"/>
        <v>33.426000000000002</v>
      </c>
      <c r="AD3043">
        <f t="shared" si="1483"/>
        <v>53.763440860214885</v>
      </c>
      <c r="AE3043" s="8">
        <f t="shared" si="1486"/>
        <v>51.043342783439208</v>
      </c>
      <c r="AF3043">
        <f t="shared" si="1465"/>
        <v>0.15699999999999648</v>
      </c>
      <c r="AG3043">
        <f t="shared" si="1466"/>
        <v>0.59100000000000108</v>
      </c>
      <c r="AH3043">
        <f t="shared" si="1484"/>
        <v>0.32278571428571418</v>
      </c>
      <c r="AI3043" s="8">
        <f t="shared" si="1485"/>
        <v>0.50885714285714401</v>
      </c>
      <c r="AJ3043">
        <f t="shared" si="1474"/>
        <v>102.47508255324304</v>
      </c>
      <c r="AK3043" s="8">
        <f t="shared" si="1487"/>
        <v>98.305675840623095</v>
      </c>
      <c r="AL3043">
        <v>0.59054733113577118</v>
      </c>
    </row>
    <row r="3044" spans="1:38" x14ac:dyDescent="0.35">
      <c r="A3044" s="15">
        <v>40529</v>
      </c>
      <c r="B3044">
        <v>33.762</v>
      </c>
      <c r="C3044">
        <v>33.323999999999998</v>
      </c>
      <c r="D3044">
        <v>33.936999999999998</v>
      </c>
      <c r="E3044">
        <f t="shared" si="1460"/>
        <v>33.67433333333333</v>
      </c>
      <c r="F3044">
        <f t="shared" si="1467"/>
        <v>-7.0000000000050022E-3</v>
      </c>
      <c r="G3044">
        <f t="shared" si="1461"/>
        <v>-1</v>
      </c>
      <c r="H3044" s="6">
        <v>97.7</v>
      </c>
      <c r="I3044">
        <f t="shared" si="1462"/>
        <v>3289.9823666666666</v>
      </c>
      <c r="J3044">
        <f t="shared" si="1463"/>
        <v>0</v>
      </c>
      <c r="K3044">
        <f t="shared" si="1464"/>
        <v>3289.9823666666666</v>
      </c>
      <c r="L3044">
        <f t="shared" si="1479"/>
        <v>28572.723400000003</v>
      </c>
      <c r="M3044">
        <f t="shared" si="1480"/>
        <v>23006.660966666666</v>
      </c>
      <c r="N3044">
        <f t="shared" si="1481"/>
        <v>1.2419326490444553</v>
      </c>
      <c r="O3044" s="8">
        <f t="shared" si="1482"/>
        <v>55.39562705301541</v>
      </c>
      <c r="P3044">
        <f t="shared" si="1468"/>
        <v>-6.4000000000000057E-2</v>
      </c>
      <c r="Q3044">
        <f t="shared" si="1469"/>
        <v>-1</v>
      </c>
      <c r="R3044">
        <f t="shared" si="1470"/>
        <v>0</v>
      </c>
      <c r="S3044">
        <f t="shared" si="1471"/>
        <v>6.4000000000000057E-2</v>
      </c>
      <c r="T3044">
        <f t="shared" si="1477"/>
        <v>0.26035714285714256</v>
      </c>
      <c r="U3044">
        <f t="shared" si="1477"/>
        <v>0.11607142857142831</v>
      </c>
      <c r="V3044" s="8">
        <f t="shared" si="1478"/>
        <v>69.165085388994328</v>
      </c>
      <c r="W3044">
        <f t="shared" si="1475"/>
        <v>0.23114747577154202</v>
      </c>
      <c r="X3044">
        <f t="shared" si="1476"/>
        <v>0.24020560103634178</v>
      </c>
      <c r="Y3044">
        <f t="shared" si="1488"/>
        <v>0.2770213900465161</v>
      </c>
      <c r="Z3044">
        <f t="shared" si="1489"/>
        <v>0.26881888709018659</v>
      </c>
      <c r="AA3044" s="8">
        <f t="shared" si="1490"/>
        <v>50.751364758144732</v>
      </c>
      <c r="AB3044">
        <f t="shared" si="1472"/>
        <v>34.17</v>
      </c>
      <c r="AC3044">
        <f t="shared" si="1473"/>
        <v>33.426000000000002</v>
      </c>
      <c r="AD3044">
        <f t="shared" si="1483"/>
        <v>45.161290322580463</v>
      </c>
      <c r="AE3044" s="8">
        <f t="shared" si="1486"/>
        <v>32.974910394265116</v>
      </c>
      <c r="AF3044">
        <f t="shared" si="1465"/>
        <v>0.17499999999999716</v>
      </c>
      <c r="AG3044">
        <f t="shared" si="1466"/>
        <v>0.43800000000000239</v>
      </c>
      <c r="AH3044">
        <f t="shared" si="1484"/>
        <v>0.23264285714285673</v>
      </c>
      <c r="AI3044" s="8">
        <f t="shared" si="1485"/>
        <v>0.5057857142857155</v>
      </c>
      <c r="AJ3044">
        <f t="shared" si="1474"/>
        <v>104.02390929258073</v>
      </c>
      <c r="AK3044" s="8">
        <f t="shared" si="1487"/>
        <v>100.03851965984177</v>
      </c>
      <c r="AL3044">
        <v>0.59070845699497354</v>
      </c>
    </row>
    <row r="3045" spans="1:38" x14ac:dyDescent="0.35">
      <c r="A3045" s="15">
        <v>40532</v>
      </c>
      <c r="B3045">
        <v>33.570999999999998</v>
      </c>
      <c r="C3045">
        <v>33.476999999999997</v>
      </c>
      <c r="D3045">
        <v>33.86</v>
      </c>
      <c r="E3045">
        <f t="shared" si="1460"/>
        <v>33.636000000000003</v>
      </c>
      <c r="F3045">
        <f t="shared" si="1467"/>
        <v>-3.8333333333326891E-2</v>
      </c>
      <c r="G3045">
        <f t="shared" si="1461"/>
        <v>-1</v>
      </c>
      <c r="H3045" s="6">
        <v>51.1</v>
      </c>
      <c r="I3045">
        <f t="shared" si="1462"/>
        <v>1718.7996000000003</v>
      </c>
      <c r="J3045">
        <f t="shared" si="1463"/>
        <v>0</v>
      </c>
      <c r="K3045">
        <f t="shared" si="1464"/>
        <v>1718.7996000000003</v>
      </c>
      <c r="L3045">
        <f t="shared" si="1479"/>
        <v>28572.723400000003</v>
      </c>
      <c r="M3045">
        <f t="shared" si="1480"/>
        <v>17931.696900000003</v>
      </c>
      <c r="N3045">
        <f t="shared" si="1481"/>
        <v>1.5934199400838633</v>
      </c>
      <c r="O3045" s="8">
        <f t="shared" si="1482"/>
        <v>61.440876406323028</v>
      </c>
      <c r="P3045">
        <f t="shared" si="1468"/>
        <v>-0.1910000000000025</v>
      </c>
      <c r="Q3045">
        <f t="shared" si="1469"/>
        <v>-1</v>
      </c>
      <c r="R3045">
        <f t="shared" si="1470"/>
        <v>0</v>
      </c>
      <c r="S3045">
        <f t="shared" si="1471"/>
        <v>0.1910000000000025</v>
      </c>
      <c r="T3045">
        <f t="shared" si="1477"/>
        <v>0.26035714285714256</v>
      </c>
      <c r="U3045">
        <f t="shared" si="1477"/>
        <v>0.11085714285714283</v>
      </c>
      <c r="V3045" s="8">
        <f t="shared" si="1478"/>
        <v>70.136617279199527</v>
      </c>
      <c r="W3045">
        <f t="shared" si="1475"/>
        <v>0.23114747577154202</v>
      </c>
      <c r="X3045">
        <f t="shared" si="1476"/>
        <v>0.20318388791361383</v>
      </c>
      <c r="Y3045">
        <f t="shared" si="1488"/>
        <v>0.28232040379692691</v>
      </c>
      <c r="Z3045">
        <f t="shared" si="1489"/>
        <v>0.26247836832414412</v>
      </c>
      <c r="AA3045" s="8">
        <f t="shared" si="1490"/>
        <v>51.82104260216407</v>
      </c>
      <c r="AB3045">
        <f t="shared" si="1472"/>
        <v>34.161999999999999</v>
      </c>
      <c r="AC3045">
        <f t="shared" si="1473"/>
        <v>33.426000000000002</v>
      </c>
      <c r="AD3045">
        <f t="shared" si="1483"/>
        <v>19.701086956521277</v>
      </c>
      <c r="AE3045" s="8">
        <f t="shared" si="1486"/>
        <v>39.541939379772209</v>
      </c>
      <c r="AF3045">
        <f t="shared" si="1465"/>
        <v>0.28900000000000148</v>
      </c>
      <c r="AG3045">
        <f t="shared" si="1466"/>
        <v>9.4000000000001194E-2</v>
      </c>
      <c r="AH3045">
        <f t="shared" si="1484"/>
        <v>0.23021428571428565</v>
      </c>
      <c r="AI3045" s="8">
        <f t="shared" si="1485"/>
        <v>0.45292857142857251</v>
      </c>
      <c r="AJ3045">
        <f t="shared" si="1474"/>
        <v>103.21916123478046</v>
      </c>
      <c r="AK3045" s="8">
        <f t="shared" si="1487"/>
        <v>101.10224363800633</v>
      </c>
      <c r="AL3045">
        <v>0.59069642886821161</v>
      </c>
    </row>
    <row r="3046" spans="1:38" x14ac:dyDescent="0.35">
      <c r="A3046" s="15">
        <v>40533</v>
      </c>
      <c r="B3046">
        <v>33.737000000000002</v>
      </c>
      <c r="C3046">
        <v>33.520000000000003</v>
      </c>
      <c r="D3046">
        <v>33.795999999999999</v>
      </c>
      <c r="E3046">
        <f t="shared" si="1460"/>
        <v>33.684333333333335</v>
      </c>
      <c r="F3046">
        <f t="shared" si="1467"/>
        <v>4.8333333333332007E-2</v>
      </c>
      <c r="G3046">
        <f t="shared" si="1461"/>
        <v>1</v>
      </c>
      <c r="H3046" s="6">
        <v>59.7</v>
      </c>
      <c r="I3046">
        <f t="shared" si="1462"/>
        <v>2010.9547000000002</v>
      </c>
      <c r="J3046">
        <f t="shared" si="1463"/>
        <v>2010.9547000000002</v>
      </c>
      <c r="K3046">
        <f t="shared" si="1464"/>
        <v>0</v>
      </c>
      <c r="L3046">
        <f t="shared" si="1479"/>
        <v>25123.131433333336</v>
      </c>
      <c r="M3046">
        <f t="shared" si="1480"/>
        <v>17931.696900000003</v>
      </c>
      <c r="N3046">
        <f t="shared" si="1481"/>
        <v>1.4010459564110374</v>
      </c>
      <c r="O3046" s="8">
        <f t="shared" si="1482"/>
        <v>58.351484388297607</v>
      </c>
      <c r="P3046">
        <f t="shared" si="1468"/>
        <v>0.16600000000000392</v>
      </c>
      <c r="Q3046">
        <f t="shared" si="1469"/>
        <v>1</v>
      </c>
      <c r="R3046">
        <f t="shared" si="1470"/>
        <v>0.16600000000000392</v>
      </c>
      <c r="S3046">
        <f t="shared" si="1471"/>
        <v>0</v>
      </c>
      <c r="T3046">
        <f t="shared" si="1477"/>
        <v>0.2145</v>
      </c>
      <c r="U3046">
        <f t="shared" si="1477"/>
        <v>0.11085714285714283</v>
      </c>
      <c r="V3046" s="8">
        <f t="shared" si="1478"/>
        <v>65.927552140504943</v>
      </c>
      <c r="W3046">
        <f t="shared" si="1475"/>
        <v>0.22642133782446863</v>
      </c>
      <c r="X3046">
        <f t="shared" si="1476"/>
        <v>0.20440419986653044</v>
      </c>
      <c r="Y3046">
        <f t="shared" si="1488"/>
        <v>0.27892857805485999</v>
      </c>
      <c r="Z3046">
        <f t="shared" si="1489"/>
        <v>0.25646226607417072</v>
      </c>
      <c r="AA3046" s="8">
        <f t="shared" si="1490"/>
        <v>52.098122542349159</v>
      </c>
      <c r="AB3046">
        <f t="shared" si="1472"/>
        <v>33.826000000000001</v>
      </c>
      <c r="AC3046">
        <f t="shared" si="1473"/>
        <v>33.426000000000002</v>
      </c>
      <c r="AD3046">
        <f t="shared" si="1483"/>
        <v>77.75000000000027</v>
      </c>
      <c r="AE3046" s="8">
        <f t="shared" si="1486"/>
        <v>47.537459093034009</v>
      </c>
      <c r="AF3046">
        <f t="shared" si="1465"/>
        <v>5.8999999999997499E-2</v>
      </c>
      <c r="AG3046">
        <f t="shared" si="1466"/>
        <v>0.21699999999999875</v>
      </c>
      <c r="AH3046">
        <f t="shared" si="1484"/>
        <v>0.23135714285714265</v>
      </c>
      <c r="AI3046" s="8">
        <f t="shared" si="1485"/>
        <v>0.4097857142857152</v>
      </c>
      <c r="AJ3046">
        <f t="shared" si="1474"/>
        <v>102.52225970158327</v>
      </c>
      <c r="AK3046" s="8">
        <f t="shared" si="1487"/>
        <v>101.17558854400961</v>
      </c>
      <c r="AL3046">
        <v>0.59076400589014566</v>
      </c>
    </row>
    <row r="3047" spans="1:38" x14ac:dyDescent="0.35">
      <c r="A3047" s="15">
        <v>40534</v>
      </c>
      <c r="B3047">
        <v>33.680999999999997</v>
      </c>
      <c r="C3047">
        <v>33.503</v>
      </c>
      <c r="D3047">
        <v>33.86</v>
      </c>
      <c r="E3047">
        <f t="shared" si="1460"/>
        <v>33.681333333333335</v>
      </c>
      <c r="F3047">
        <f t="shared" si="1467"/>
        <v>-3.0000000000001137E-3</v>
      </c>
      <c r="G3047">
        <f t="shared" si="1461"/>
        <v>-1</v>
      </c>
      <c r="H3047" s="6">
        <v>58.3</v>
      </c>
      <c r="I3047">
        <f t="shared" si="1462"/>
        <v>1963.6217333333334</v>
      </c>
      <c r="J3047">
        <f t="shared" si="1463"/>
        <v>0</v>
      </c>
      <c r="K3047">
        <f t="shared" si="1464"/>
        <v>1963.6217333333334</v>
      </c>
      <c r="L3047">
        <f t="shared" si="1479"/>
        <v>20079.501033333334</v>
      </c>
      <c r="M3047">
        <f t="shared" si="1480"/>
        <v>19895.318633333336</v>
      </c>
      <c r="N3047">
        <f t="shared" si="1481"/>
        <v>1.009257574778994</v>
      </c>
      <c r="O3047" s="8">
        <f t="shared" si="1482"/>
        <v>50.230373021736952</v>
      </c>
      <c r="P3047">
        <f t="shared" si="1468"/>
        <v>-5.6000000000004491E-2</v>
      </c>
      <c r="Q3047">
        <f t="shared" si="1469"/>
        <v>-1</v>
      </c>
      <c r="R3047">
        <f t="shared" si="1470"/>
        <v>0</v>
      </c>
      <c r="S3047">
        <f t="shared" si="1471"/>
        <v>5.6000000000004491E-2</v>
      </c>
      <c r="T3047">
        <f t="shared" si="1477"/>
        <v>0.16864285714285746</v>
      </c>
      <c r="U3047">
        <f t="shared" si="1477"/>
        <v>0.11485714285714314</v>
      </c>
      <c r="V3047" s="8">
        <f t="shared" si="1478"/>
        <v>59.486016628873763</v>
      </c>
      <c r="W3047">
        <f t="shared" si="1475"/>
        <v>0.2283955876203492</v>
      </c>
      <c r="X3047">
        <f t="shared" si="1476"/>
        <v>0.20440419986653044</v>
      </c>
      <c r="Y3047">
        <f t="shared" si="1488"/>
        <v>0.27352729694981121</v>
      </c>
      <c r="Z3047">
        <f t="shared" si="1489"/>
        <v>0.25044616382419738</v>
      </c>
      <c r="AA3047" s="8">
        <f t="shared" si="1490"/>
        <v>52.202509750352498</v>
      </c>
      <c r="AB3047">
        <f t="shared" si="1472"/>
        <v>33.826000000000001</v>
      </c>
      <c r="AC3047">
        <f t="shared" si="1473"/>
        <v>33.570999999999998</v>
      </c>
      <c r="AD3047">
        <f t="shared" si="1483"/>
        <v>43.137254901960127</v>
      </c>
      <c r="AE3047" s="8">
        <f t="shared" si="1486"/>
        <v>46.86278061949389</v>
      </c>
      <c r="AF3047">
        <f t="shared" si="1465"/>
        <v>0.17900000000000205</v>
      </c>
      <c r="AG3047">
        <f t="shared" si="1466"/>
        <v>0.17799999999999727</v>
      </c>
      <c r="AH3047">
        <f t="shared" si="1484"/>
        <v>0.22949999999999957</v>
      </c>
      <c r="AI3047" s="8">
        <f t="shared" si="1485"/>
        <v>0.3517142857142867</v>
      </c>
      <c r="AJ3047">
        <f t="shared" si="1474"/>
        <v>100.35456766581252</v>
      </c>
      <c r="AK3047" s="8">
        <f t="shared" si="1487"/>
        <v>102.03580841588658</v>
      </c>
      <c r="AL3047">
        <v>0.59097909657096737</v>
      </c>
    </row>
    <row r="3048" spans="1:38" x14ac:dyDescent="0.35">
      <c r="A3048" s="16">
        <v>40535</v>
      </c>
      <c r="B3048">
        <v>33.646999999999998</v>
      </c>
      <c r="C3048">
        <v>33.561999999999998</v>
      </c>
      <c r="D3048">
        <v>33.779000000000003</v>
      </c>
      <c r="E3048">
        <f t="shared" si="1460"/>
        <v>33.662666666666667</v>
      </c>
      <c r="F3048">
        <f t="shared" si="1467"/>
        <v>-1.8666666666668164E-2</v>
      </c>
      <c r="G3048">
        <f t="shared" si="1461"/>
        <v>-1</v>
      </c>
      <c r="H3048" s="6">
        <v>49.1</v>
      </c>
      <c r="I3048">
        <f t="shared" si="1462"/>
        <v>1652.8369333333333</v>
      </c>
      <c r="J3048">
        <f t="shared" si="1463"/>
        <v>0</v>
      </c>
      <c r="K3048">
        <f t="shared" si="1464"/>
        <v>1652.8369333333333</v>
      </c>
      <c r="L3048">
        <f t="shared" si="1479"/>
        <v>16597.059433333332</v>
      </c>
      <c r="M3048">
        <f t="shared" si="1480"/>
        <v>21548.155566666668</v>
      </c>
      <c r="N3048">
        <f t="shared" si="1481"/>
        <v>0.77023109388571986</v>
      </c>
      <c r="O3048" s="8">
        <f t="shared" si="1482"/>
        <v>43.510200252727195</v>
      </c>
      <c r="P3048">
        <f t="shared" si="1468"/>
        <v>-3.399999999999892E-2</v>
      </c>
      <c r="Q3048">
        <f t="shared" si="1469"/>
        <v>-1</v>
      </c>
      <c r="R3048">
        <f t="shared" si="1470"/>
        <v>0</v>
      </c>
      <c r="S3048">
        <f t="shared" si="1471"/>
        <v>3.399999999999892E-2</v>
      </c>
      <c r="T3048">
        <f t="shared" si="1477"/>
        <v>0.16285714285714295</v>
      </c>
      <c r="U3048">
        <f t="shared" si="1477"/>
        <v>0.11728571428571451</v>
      </c>
      <c r="V3048" s="8">
        <f t="shared" si="1478"/>
        <v>58.133605303416587</v>
      </c>
      <c r="W3048">
        <f t="shared" si="1475"/>
        <v>0.16232765219353976</v>
      </c>
      <c r="X3048">
        <f t="shared" si="1476"/>
        <v>0.20346845027278754</v>
      </c>
      <c r="Y3048">
        <f t="shared" si="1488"/>
        <v>0.26366758282304953</v>
      </c>
      <c r="Z3048">
        <f t="shared" si="1489"/>
        <v>0.24394751528149552</v>
      </c>
      <c r="AA3048" s="8">
        <f t="shared" si="1490"/>
        <v>51.942423266682717</v>
      </c>
      <c r="AB3048">
        <f t="shared" si="1472"/>
        <v>33.762</v>
      </c>
      <c r="AC3048">
        <f t="shared" si="1473"/>
        <v>33.570999999999998</v>
      </c>
      <c r="AD3048">
        <f t="shared" si="1483"/>
        <v>39.790575916230111</v>
      </c>
      <c r="AE3048" s="8">
        <f t="shared" si="1486"/>
        <v>53.559276939396831</v>
      </c>
      <c r="AF3048">
        <f t="shared" si="1465"/>
        <v>0.132000000000005</v>
      </c>
      <c r="AG3048">
        <f t="shared" si="1466"/>
        <v>8.5000000000000853E-2</v>
      </c>
      <c r="AH3048">
        <f t="shared" si="1484"/>
        <v>0.21950000000000003</v>
      </c>
      <c r="AI3048" s="8">
        <f t="shared" si="1485"/>
        <v>0.33164285714285818</v>
      </c>
      <c r="AJ3048">
        <f t="shared" si="1474"/>
        <v>99.247831986313486</v>
      </c>
      <c r="AK3048" s="8">
        <f t="shared" si="1487"/>
        <v>103.54834738720994</v>
      </c>
      <c r="AL3048">
        <v>0.59097972760219397</v>
      </c>
    </row>
    <row r="3049" spans="1:38" x14ac:dyDescent="0.35">
      <c r="A3049" s="16">
        <v>40539</v>
      </c>
      <c r="B3049">
        <v>33.435000000000002</v>
      </c>
      <c r="C3049">
        <v>33.229999999999997</v>
      </c>
      <c r="D3049">
        <v>33.723999999999997</v>
      </c>
      <c r="E3049">
        <f t="shared" si="1460"/>
        <v>33.462999999999994</v>
      </c>
      <c r="F3049">
        <f t="shared" si="1467"/>
        <v>-0.19966666666667265</v>
      </c>
      <c r="G3049">
        <f t="shared" si="1461"/>
        <v>-1</v>
      </c>
      <c r="H3049" s="6">
        <v>50.6</v>
      </c>
      <c r="I3049">
        <f t="shared" si="1462"/>
        <v>1693.2277999999997</v>
      </c>
      <c r="J3049">
        <f t="shared" si="1463"/>
        <v>0</v>
      </c>
      <c r="K3049">
        <f t="shared" si="1464"/>
        <v>1693.2277999999997</v>
      </c>
      <c r="L3049">
        <f t="shared" si="1479"/>
        <v>16597.059433333332</v>
      </c>
      <c r="M3049">
        <f t="shared" si="1480"/>
        <v>19786.837033333333</v>
      </c>
      <c r="N3049">
        <f t="shared" si="1481"/>
        <v>0.83879295136325061</v>
      </c>
      <c r="O3049" s="8">
        <f t="shared" si="1482"/>
        <v>45.616498080514361</v>
      </c>
      <c r="P3049">
        <f t="shared" si="1468"/>
        <v>-0.21199999999999619</v>
      </c>
      <c r="Q3049">
        <f t="shared" si="1469"/>
        <v>-1</v>
      </c>
      <c r="R3049">
        <f t="shared" si="1470"/>
        <v>0</v>
      </c>
      <c r="S3049">
        <f t="shared" si="1471"/>
        <v>0.21199999999999619</v>
      </c>
      <c r="T3049">
        <f t="shared" si="1477"/>
        <v>0.16285714285714295</v>
      </c>
      <c r="U3049">
        <f t="shared" si="1477"/>
        <v>9.2928571428571569E-2</v>
      </c>
      <c r="V3049" s="8">
        <f t="shared" si="1478"/>
        <v>63.66936609885505</v>
      </c>
      <c r="W3049">
        <f t="shared" si="1475"/>
        <v>0.14522947359265612</v>
      </c>
      <c r="X3049">
        <f t="shared" si="1476"/>
        <v>0.20775145406631035</v>
      </c>
      <c r="Y3049">
        <f t="shared" si="1488"/>
        <v>0.25258657022479608</v>
      </c>
      <c r="Z3049">
        <f t="shared" si="1489"/>
        <v>0.23880313167849868</v>
      </c>
      <c r="AA3049" s="8">
        <f t="shared" si="1490"/>
        <v>51.402495666159687</v>
      </c>
      <c r="AB3049">
        <f t="shared" si="1472"/>
        <v>33.737000000000002</v>
      </c>
      <c r="AC3049">
        <f t="shared" si="1473"/>
        <v>33.435000000000002</v>
      </c>
      <c r="AD3049">
        <f t="shared" si="1483"/>
        <v>0</v>
      </c>
      <c r="AE3049" s="8">
        <f t="shared" si="1486"/>
        <v>27.642610272730082</v>
      </c>
      <c r="AF3049">
        <f t="shared" si="1465"/>
        <v>0.28899999999999437</v>
      </c>
      <c r="AG3049">
        <f t="shared" si="1466"/>
        <v>0.2050000000000054</v>
      </c>
      <c r="AH3049">
        <f t="shared" si="1484"/>
        <v>0.18728571428571428</v>
      </c>
      <c r="AI3049" s="8">
        <f t="shared" si="1485"/>
        <v>0.33535714285714391</v>
      </c>
      <c r="AJ3049">
        <f t="shared" si="1474"/>
        <v>97.848990342405614</v>
      </c>
      <c r="AK3049" s="8">
        <f t="shared" si="1487"/>
        <v>105.33362737067608</v>
      </c>
      <c r="AL3049">
        <v>0.59205496982302019</v>
      </c>
    </row>
    <row r="3050" spans="1:38" x14ac:dyDescent="0.35">
      <c r="A3050" s="15">
        <v>40540</v>
      </c>
      <c r="B3050">
        <v>33.554000000000002</v>
      </c>
      <c r="C3050">
        <v>33.387999999999998</v>
      </c>
      <c r="D3050">
        <v>33.622</v>
      </c>
      <c r="E3050">
        <f t="shared" si="1460"/>
        <v>33.521333333333338</v>
      </c>
      <c r="F3050">
        <f t="shared" si="1467"/>
        <v>5.8333333333344228E-2</v>
      </c>
      <c r="G3050">
        <f t="shared" si="1461"/>
        <v>1</v>
      </c>
      <c r="H3050" s="6">
        <v>54.1</v>
      </c>
      <c r="I3050">
        <f t="shared" si="1462"/>
        <v>1813.5041333333336</v>
      </c>
      <c r="J3050">
        <f t="shared" si="1463"/>
        <v>1813.5041333333336</v>
      </c>
      <c r="K3050">
        <f t="shared" si="1464"/>
        <v>0</v>
      </c>
      <c r="L3050">
        <f t="shared" si="1479"/>
        <v>18410.563566666664</v>
      </c>
      <c r="M3050">
        <f t="shared" si="1480"/>
        <v>15696.064033333336</v>
      </c>
      <c r="N3050">
        <f t="shared" si="1481"/>
        <v>1.1729414156038491</v>
      </c>
      <c r="O3050" s="8">
        <f t="shared" si="1482"/>
        <v>53.979431160959059</v>
      </c>
      <c r="P3050">
        <f t="shared" si="1468"/>
        <v>0.11899999999999977</v>
      </c>
      <c r="Q3050">
        <f t="shared" si="1469"/>
        <v>1</v>
      </c>
      <c r="R3050">
        <f t="shared" si="1470"/>
        <v>0.11899999999999977</v>
      </c>
      <c r="S3050">
        <f t="shared" si="1471"/>
        <v>0</v>
      </c>
      <c r="T3050">
        <f t="shared" si="1477"/>
        <v>0.16650000000000023</v>
      </c>
      <c r="U3050">
        <f t="shared" si="1477"/>
        <v>9.2928571428571569E-2</v>
      </c>
      <c r="V3050" s="8">
        <f t="shared" si="1478"/>
        <v>64.179515418502206</v>
      </c>
      <c r="W3050">
        <f t="shared" si="1475"/>
        <v>0.13114644062607597</v>
      </c>
      <c r="X3050">
        <f t="shared" si="1476"/>
        <v>0.20775145406631035</v>
      </c>
      <c r="Y3050">
        <f t="shared" si="1488"/>
        <v>0.24074630305834521</v>
      </c>
      <c r="Z3050">
        <f t="shared" si="1489"/>
        <v>0.23442485368730634</v>
      </c>
      <c r="AA3050" s="8">
        <f t="shared" si="1490"/>
        <v>50.665176040390705</v>
      </c>
      <c r="AB3050">
        <f t="shared" si="1472"/>
        <v>33.737000000000002</v>
      </c>
      <c r="AC3050">
        <f t="shared" si="1473"/>
        <v>33.435000000000002</v>
      </c>
      <c r="AD3050">
        <f t="shared" si="1483"/>
        <v>39.403973509933756</v>
      </c>
      <c r="AE3050" s="8">
        <f t="shared" si="1486"/>
        <v>26.39818314205462</v>
      </c>
      <c r="AF3050">
        <f t="shared" si="1465"/>
        <v>6.799999999999784E-2</v>
      </c>
      <c r="AG3050">
        <f t="shared" si="1466"/>
        <v>0.16600000000000392</v>
      </c>
      <c r="AH3050">
        <f t="shared" si="1484"/>
        <v>0.17935714285714255</v>
      </c>
      <c r="AI3050" s="8">
        <f t="shared" si="1485"/>
        <v>0.31107142857142989</v>
      </c>
      <c r="AJ3050">
        <f t="shared" si="1474"/>
        <v>98.220244716351516</v>
      </c>
      <c r="AK3050" s="8">
        <f t="shared" si="1487"/>
        <v>106.59508227968739</v>
      </c>
      <c r="AL3050">
        <v>0.59240015077481212</v>
      </c>
    </row>
    <row r="3051" spans="1:38" x14ac:dyDescent="0.35">
      <c r="A3051" s="15">
        <v>40541</v>
      </c>
      <c r="B3051">
        <v>33.527999999999999</v>
      </c>
      <c r="C3051">
        <v>33.392000000000003</v>
      </c>
      <c r="D3051">
        <v>33.643000000000001</v>
      </c>
      <c r="E3051">
        <f t="shared" si="1460"/>
        <v>33.521000000000001</v>
      </c>
      <c r="F3051">
        <f t="shared" si="1467"/>
        <v>-3.3333333333729342E-4</v>
      </c>
      <c r="G3051">
        <f t="shared" si="1461"/>
        <v>-1</v>
      </c>
      <c r="H3051" s="6">
        <v>53.7</v>
      </c>
      <c r="I3051">
        <f t="shared" si="1462"/>
        <v>1800.0777</v>
      </c>
      <c r="J3051">
        <f t="shared" si="1463"/>
        <v>0</v>
      </c>
      <c r="K3051">
        <f t="shared" si="1464"/>
        <v>1800.0777</v>
      </c>
      <c r="L3051">
        <f t="shared" si="1479"/>
        <v>15703.243</v>
      </c>
      <c r="M3051">
        <f t="shared" si="1480"/>
        <v>17496.141733333337</v>
      </c>
      <c r="N3051">
        <f t="shared" si="1481"/>
        <v>0.8975260511340315</v>
      </c>
      <c r="O3051" s="8">
        <f t="shared" si="1482"/>
        <v>47.299801264790901</v>
      </c>
      <c r="P3051">
        <f t="shared" si="1468"/>
        <v>-2.6000000000003354E-2</v>
      </c>
      <c r="Q3051">
        <f t="shared" si="1469"/>
        <v>-1</v>
      </c>
      <c r="R3051">
        <f t="shared" si="1470"/>
        <v>0</v>
      </c>
      <c r="S3051">
        <f t="shared" si="1471"/>
        <v>2.6000000000003354E-2</v>
      </c>
      <c r="T3051">
        <f t="shared" si="1477"/>
        <v>0.13914285714285768</v>
      </c>
      <c r="U3051">
        <f t="shared" si="1477"/>
        <v>9.4785714285714667E-2</v>
      </c>
      <c r="V3051" s="8">
        <f t="shared" si="1478"/>
        <v>59.480916030534345</v>
      </c>
      <c r="W3051">
        <f t="shared" si="1475"/>
        <v>0.13114644062607597</v>
      </c>
      <c r="X3051">
        <f t="shared" si="1476"/>
        <v>0.20813839084510427</v>
      </c>
      <c r="Y3051">
        <f t="shared" si="1488"/>
        <v>0.22842148798220396</v>
      </c>
      <c r="Z3051">
        <f t="shared" si="1489"/>
        <v>0.23007421403745645</v>
      </c>
      <c r="AA3051" s="8">
        <f t="shared" si="1490"/>
        <v>49.819766461498737</v>
      </c>
      <c r="AB3051">
        <f t="shared" si="1472"/>
        <v>33.680999999999997</v>
      </c>
      <c r="AC3051">
        <f t="shared" si="1473"/>
        <v>33.435000000000002</v>
      </c>
      <c r="AD3051">
        <f t="shared" si="1483"/>
        <v>37.804878048779784</v>
      </c>
      <c r="AE3051" s="8">
        <f t="shared" si="1486"/>
        <v>25.736283852904517</v>
      </c>
      <c r="AF3051">
        <f t="shared" si="1465"/>
        <v>0.11500000000000199</v>
      </c>
      <c r="AG3051">
        <f t="shared" si="1466"/>
        <v>0.13599999999999568</v>
      </c>
      <c r="AH3051">
        <f t="shared" si="1484"/>
        <v>0.18328571428571397</v>
      </c>
      <c r="AI3051" s="8">
        <f t="shared" si="1485"/>
        <v>0.26307142857142957</v>
      </c>
      <c r="AJ3051">
        <f t="shared" si="1474"/>
        <v>100.30515167833423</v>
      </c>
      <c r="AK3051" s="8">
        <f t="shared" si="1487"/>
        <v>103.84686861178218</v>
      </c>
      <c r="AL3051">
        <v>0.59263359429416784</v>
      </c>
    </row>
    <row r="3052" spans="1:38" x14ac:dyDescent="0.35">
      <c r="A3052" s="16">
        <v>40542</v>
      </c>
      <c r="B3052">
        <v>33.229999999999997</v>
      </c>
      <c r="C3052">
        <v>33.085999999999999</v>
      </c>
      <c r="D3052">
        <v>33.613</v>
      </c>
      <c r="E3052">
        <f t="shared" si="1460"/>
        <v>33.309666666666665</v>
      </c>
      <c r="F3052">
        <f t="shared" si="1467"/>
        <v>-0.21133333333333582</v>
      </c>
      <c r="G3052">
        <f t="shared" si="1461"/>
        <v>-1</v>
      </c>
      <c r="H3052" s="6">
        <v>58.3</v>
      </c>
      <c r="I3052">
        <f t="shared" si="1462"/>
        <v>1941.9535666666666</v>
      </c>
      <c r="J3052">
        <f t="shared" si="1463"/>
        <v>0</v>
      </c>
      <c r="K3052">
        <f t="shared" si="1464"/>
        <v>1941.9535666666666</v>
      </c>
      <c r="L3052">
        <f t="shared" si="1479"/>
        <v>11205.356933333334</v>
      </c>
      <c r="M3052">
        <f t="shared" si="1480"/>
        <v>19438.095300000004</v>
      </c>
      <c r="N3052">
        <f t="shared" si="1481"/>
        <v>0.57646373064820455</v>
      </c>
      <c r="O3052" s="8">
        <f t="shared" si="1482"/>
        <v>36.566888247481366</v>
      </c>
      <c r="P3052">
        <f t="shared" si="1468"/>
        <v>-0.29800000000000182</v>
      </c>
      <c r="Q3052">
        <f t="shared" si="1469"/>
        <v>-1</v>
      </c>
      <c r="R3052">
        <f t="shared" si="1470"/>
        <v>0</v>
      </c>
      <c r="S3052">
        <f t="shared" si="1471"/>
        <v>0.29800000000000182</v>
      </c>
      <c r="T3052">
        <f t="shared" si="1477"/>
        <v>9.2357142857143318E-2</v>
      </c>
      <c r="U3052">
        <f t="shared" si="1477"/>
        <v>0.11607142857142907</v>
      </c>
      <c r="V3052" s="8">
        <f t="shared" si="1478"/>
        <v>44.311172035640865</v>
      </c>
      <c r="W3052">
        <f t="shared" si="1475"/>
        <v>0.13114644062607597</v>
      </c>
      <c r="X3052">
        <f t="shared" si="1476"/>
        <v>9.98283141583204E-2</v>
      </c>
      <c r="Y3052">
        <f t="shared" si="1488"/>
        <v>0.21450257200615683</v>
      </c>
      <c r="Z3052">
        <f t="shared" si="1489"/>
        <v>0.21797597951091022</v>
      </c>
      <c r="AA3052" s="8">
        <f t="shared" si="1490"/>
        <v>49.598430084848225</v>
      </c>
      <c r="AB3052">
        <f t="shared" si="1472"/>
        <v>33.646999999999998</v>
      </c>
      <c r="AC3052">
        <f t="shared" si="1473"/>
        <v>33.229999999999997</v>
      </c>
      <c r="AD3052">
        <f t="shared" si="1483"/>
        <v>0</v>
      </c>
      <c r="AE3052" s="8">
        <f t="shared" si="1486"/>
        <v>25.736283852904517</v>
      </c>
      <c r="AF3052">
        <f t="shared" si="1465"/>
        <v>0.38300000000000267</v>
      </c>
      <c r="AG3052">
        <f t="shared" si="1466"/>
        <v>0.14399999999999835</v>
      </c>
      <c r="AH3052">
        <f t="shared" si="1484"/>
        <v>0.18964285714285672</v>
      </c>
      <c r="AI3052" s="8">
        <f t="shared" si="1485"/>
        <v>0.23721428571428657</v>
      </c>
      <c r="AJ3052">
        <f t="shared" si="1474"/>
        <v>98.238041743037883</v>
      </c>
      <c r="AK3052" s="8">
        <f t="shared" si="1487"/>
        <v>100.91715257531584</v>
      </c>
      <c r="AL3052">
        <v>0.59257623716890162</v>
      </c>
    </row>
    <row r="3053" spans="1:38" x14ac:dyDescent="0.35">
      <c r="A3053" s="16">
        <v>40546</v>
      </c>
      <c r="B3053">
        <v>33.817</v>
      </c>
      <c r="C3053">
        <v>33.401000000000003</v>
      </c>
      <c r="D3053">
        <v>33.817</v>
      </c>
      <c r="E3053">
        <f t="shared" si="1460"/>
        <v>33.678333333333335</v>
      </c>
      <c r="F3053">
        <f t="shared" si="1467"/>
        <v>0.36866666666666958</v>
      </c>
      <c r="G3053">
        <f t="shared" si="1461"/>
        <v>1</v>
      </c>
      <c r="H3053" s="6">
        <v>80.3</v>
      </c>
      <c r="I3053">
        <f t="shared" si="1462"/>
        <v>2704.3701666666666</v>
      </c>
      <c r="J3053">
        <f t="shared" si="1463"/>
        <v>2704.3701666666666</v>
      </c>
      <c r="K3053">
        <f t="shared" si="1464"/>
        <v>0</v>
      </c>
      <c r="L3053">
        <f t="shared" si="1479"/>
        <v>11559.891899999999</v>
      </c>
      <c r="M3053">
        <f t="shared" si="1480"/>
        <v>19438.095300000004</v>
      </c>
      <c r="N3053">
        <f t="shared" si="1481"/>
        <v>0.59470291309869217</v>
      </c>
      <c r="O3053" s="8">
        <f t="shared" si="1482"/>
        <v>37.29239523010061</v>
      </c>
      <c r="P3053">
        <f t="shared" si="1468"/>
        <v>0.5870000000000033</v>
      </c>
      <c r="Q3053">
        <f t="shared" si="1469"/>
        <v>1</v>
      </c>
      <c r="R3053">
        <f t="shared" si="1470"/>
        <v>0.5870000000000033</v>
      </c>
      <c r="S3053">
        <f t="shared" si="1471"/>
        <v>0</v>
      </c>
      <c r="T3053">
        <f t="shared" si="1477"/>
        <v>0.11000000000000044</v>
      </c>
      <c r="U3053">
        <f t="shared" si="1477"/>
        <v>0.11607142857142907</v>
      </c>
      <c r="V3053" s="8">
        <f t="shared" si="1478"/>
        <v>48.657187993680871</v>
      </c>
      <c r="W3053">
        <f t="shared" si="1475"/>
        <v>0.18566624775536339</v>
      </c>
      <c r="X3053">
        <f t="shared" si="1476"/>
        <v>9.8283929353840671E-2</v>
      </c>
      <c r="Y3053">
        <f t="shared" si="1488"/>
        <v>0.20541297056206551</v>
      </c>
      <c r="Z3053">
        <f t="shared" si="1489"/>
        <v>0.20365484094840949</v>
      </c>
      <c r="AA3053" s="8">
        <f t="shared" si="1490"/>
        <v>50.214894641448829</v>
      </c>
      <c r="AB3053">
        <f t="shared" si="1472"/>
        <v>33.817</v>
      </c>
      <c r="AC3053">
        <f t="shared" si="1473"/>
        <v>33.229999999999997</v>
      </c>
      <c r="AD3053">
        <f t="shared" si="1483"/>
        <v>100</v>
      </c>
      <c r="AE3053" s="8">
        <f t="shared" si="1486"/>
        <v>45.934959349593264</v>
      </c>
      <c r="AF3053">
        <f t="shared" si="1465"/>
        <v>0</v>
      </c>
      <c r="AG3053">
        <f t="shared" si="1466"/>
        <v>0.41599999999999682</v>
      </c>
      <c r="AH3053">
        <f t="shared" si="1484"/>
        <v>0.18835714285714239</v>
      </c>
      <c r="AI3053" s="8">
        <f t="shared" si="1485"/>
        <v>0.23564285714285763</v>
      </c>
      <c r="AJ3053">
        <f t="shared" si="1474"/>
        <v>100.16290504117053</v>
      </c>
      <c r="AK3053" s="8">
        <f t="shared" si="1487"/>
        <v>102.44781726195886</v>
      </c>
      <c r="AL3053">
        <v>0.59224057541177633</v>
      </c>
    </row>
    <row r="3054" spans="1:38" x14ac:dyDescent="0.35">
      <c r="A3054" s="15">
        <v>40547</v>
      </c>
      <c r="B3054">
        <v>34.378999999999998</v>
      </c>
      <c r="C3054">
        <v>33.677</v>
      </c>
      <c r="D3054">
        <v>34.511000000000003</v>
      </c>
      <c r="E3054">
        <f t="shared" si="1460"/>
        <v>34.189</v>
      </c>
      <c r="F3054">
        <f t="shared" si="1467"/>
        <v>0.51066666666666549</v>
      </c>
      <c r="G3054">
        <f t="shared" si="1461"/>
        <v>1</v>
      </c>
      <c r="H3054" s="6">
        <v>142.1</v>
      </c>
      <c r="I3054">
        <f t="shared" si="1462"/>
        <v>4858.2568999999994</v>
      </c>
      <c r="J3054">
        <f t="shared" si="1463"/>
        <v>4858.2568999999994</v>
      </c>
      <c r="K3054">
        <f t="shared" si="1464"/>
        <v>0</v>
      </c>
      <c r="L3054">
        <f t="shared" si="1479"/>
        <v>13680.7847</v>
      </c>
      <c r="M3054">
        <f t="shared" si="1480"/>
        <v>19438.095300000004</v>
      </c>
      <c r="N3054">
        <f t="shared" si="1481"/>
        <v>0.70381302740088925</v>
      </c>
      <c r="O3054" s="8">
        <f t="shared" si="1482"/>
        <v>41.308113982115337</v>
      </c>
      <c r="P3054">
        <f t="shared" si="1468"/>
        <v>0.56199999999999761</v>
      </c>
      <c r="Q3054">
        <f t="shared" si="1469"/>
        <v>1</v>
      </c>
      <c r="R3054">
        <f t="shared" si="1470"/>
        <v>0.56199999999999761</v>
      </c>
      <c r="S3054">
        <f t="shared" si="1471"/>
        <v>0</v>
      </c>
      <c r="T3054">
        <f t="shared" si="1477"/>
        <v>0.13100000000000023</v>
      </c>
      <c r="U3054">
        <f t="shared" si="1477"/>
        <v>0.11607142857142907</v>
      </c>
      <c r="V3054" s="8">
        <f t="shared" si="1478"/>
        <v>53.021104365423469</v>
      </c>
      <c r="W3054">
        <f t="shared" si="1475"/>
        <v>0.23487452915215085</v>
      </c>
      <c r="X3054">
        <f t="shared" si="1476"/>
        <v>0.14976669891055228</v>
      </c>
      <c r="Y3054">
        <f t="shared" si="1488"/>
        <v>0.20107631946887197</v>
      </c>
      <c r="Z3054">
        <f t="shared" si="1489"/>
        <v>0.19673713623937747</v>
      </c>
      <c r="AA3054" s="8">
        <f t="shared" si="1490"/>
        <v>50.545379142815719</v>
      </c>
      <c r="AB3054">
        <f t="shared" si="1472"/>
        <v>34.378999999999998</v>
      </c>
      <c r="AC3054">
        <f t="shared" si="1473"/>
        <v>33.229999999999997</v>
      </c>
      <c r="AD3054">
        <f t="shared" si="1483"/>
        <v>100</v>
      </c>
      <c r="AE3054" s="8">
        <f t="shared" si="1486"/>
        <v>66.666666666666671</v>
      </c>
      <c r="AF3054">
        <f t="shared" si="1465"/>
        <v>0.132000000000005</v>
      </c>
      <c r="AG3054">
        <f t="shared" si="1466"/>
        <v>0.70199999999999818</v>
      </c>
      <c r="AH3054">
        <f t="shared" si="1484"/>
        <v>0.18471428571428561</v>
      </c>
      <c r="AI3054" s="8">
        <f t="shared" si="1485"/>
        <v>0.27364285714285735</v>
      </c>
      <c r="AJ3054">
        <f t="shared" si="1474"/>
        <v>102.40683923624556</v>
      </c>
      <c r="AK3054" s="8">
        <f t="shared" si="1487"/>
        <v>105.9249445403007</v>
      </c>
      <c r="AL3054">
        <v>0.59207045546767101</v>
      </c>
    </row>
    <row r="3055" spans="1:38" x14ac:dyDescent="0.35">
      <c r="A3055" s="15">
        <v>40548</v>
      </c>
      <c r="B3055">
        <v>35.497999999999998</v>
      </c>
      <c r="C3055">
        <v>34.284999999999997</v>
      </c>
      <c r="D3055">
        <v>35.497999999999998</v>
      </c>
      <c r="E3055">
        <f t="shared" si="1460"/>
        <v>35.093666666666657</v>
      </c>
      <c r="F3055">
        <f t="shared" si="1467"/>
        <v>0.90466666666665674</v>
      </c>
      <c r="G3055">
        <f t="shared" si="1461"/>
        <v>1</v>
      </c>
      <c r="H3055" s="6">
        <v>193.2</v>
      </c>
      <c r="I3055">
        <f t="shared" si="1462"/>
        <v>6780.0963999999976</v>
      </c>
      <c r="J3055">
        <f t="shared" si="1463"/>
        <v>6780.0963999999976</v>
      </c>
      <c r="K3055">
        <f t="shared" si="1464"/>
        <v>0</v>
      </c>
      <c r="L3055">
        <f t="shared" si="1479"/>
        <v>20460.881099999999</v>
      </c>
      <c r="M3055">
        <f t="shared" si="1480"/>
        <v>16702.847566666664</v>
      </c>
      <c r="N3055">
        <f t="shared" si="1481"/>
        <v>1.2249935837786798</v>
      </c>
      <c r="O3055" s="8">
        <f t="shared" si="1482"/>
        <v>55.056050170638606</v>
      </c>
      <c r="P3055">
        <f t="shared" si="1468"/>
        <v>1.1189999999999998</v>
      </c>
      <c r="Q3055">
        <f t="shared" si="1469"/>
        <v>1</v>
      </c>
      <c r="R3055">
        <f t="shared" si="1470"/>
        <v>1.1189999999999998</v>
      </c>
      <c r="S3055">
        <f t="shared" si="1471"/>
        <v>0</v>
      </c>
      <c r="T3055">
        <f t="shared" si="1477"/>
        <v>0.21092857142857163</v>
      </c>
      <c r="U3055">
        <f t="shared" si="1477"/>
        <v>0.11550000000000031</v>
      </c>
      <c r="V3055" s="8">
        <f t="shared" si="1478"/>
        <v>64.617067833697988</v>
      </c>
      <c r="W3055">
        <f t="shared" si="1475"/>
        <v>0.38042521531103113</v>
      </c>
      <c r="X3055">
        <f t="shared" si="1476"/>
        <v>0.18542898979504299</v>
      </c>
      <c r="Y3055">
        <f t="shared" si="1488"/>
        <v>0.20713614595845567</v>
      </c>
      <c r="Z3055">
        <f t="shared" si="1489"/>
        <v>0.19261768716944003</v>
      </c>
      <c r="AA3055" s="8">
        <f t="shared" si="1490"/>
        <v>51.815924900008483</v>
      </c>
      <c r="AB3055">
        <f t="shared" si="1472"/>
        <v>35.497999999999998</v>
      </c>
      <c r="AC3055">
        <f t="shared" si="1473"/>
        <v>33.229999999999997</v>
      </c>
      <c r="AD3055">
        <f t="shared" si="1483"/>
        <v>100</v>
      </c>
      <c r="AE3055" s="8">
        <f t="shared" si="1486"/>
        <v>100</v>
      </c>
      <c r="AF3055">
        <f t="shared" si="1465"/>
        <v>0</v>
      </c>
      <c r="AG3055">
        <f t="shared" si="1466"/>
        <v>1.213000000000001</v>
      </c>
      <c r="AH3055">
        <f t="shared" si="1484"/>
        <v>0.16921428571428571</v>
      </c>
      <c r="AI3055" s="8">
        <f t="shared" si="1485"/>
        <v>0.33264285714285741</v>
      </c>
      <c r="AJ3055">
        <f t="shared" si="1474"/>
        <v>105.21978836292496</v>
      </c>
      <c r="AK3055" s="8">
        <f t="shared" si="1487"/>
        <v>109.14401672610994</v>
      </c>
      <c r="AL3055">
        <v>0.59105277857157379</v>
      </c>
    </row>
    <row r="3056" spans="1:38" x14ac:dyDescent="0.35">
      <c r="A3056" s="15">
        <v>40549</v>
      </c>
      <c r="B3056">
        <v>35.387</v>
      </c>
      <c r="C3056">
        <v>35.122999999999998</v>
      </c>
      <c r="D3056">
        <v>35.898000000000003</v>
      </c>
      <c r="E3056">
        <f t="shared" si="1460"/>
        <v>35.469333333333331</v>
      </c>
      <c r="F3056">
        <f t="shared" si="1467"/>
        <v>0.37566666666667459</v>
      </c>
      <c r="G3056">
        <f t="shared" si="1461"/>
        <v>1</v>
      </c>
      <c r="H3056" s="6">
        <v>126.1</v>
      </c>
      <c r="I3056">
        <f t="shared" si="1462"/>
        <v>4472.6829333333326</v>
      </c>
      <c r="J3056">
        <f t="shared" si="1463"/>
        <v>4472.6829333333326</v>
      </c>
      <c r="K3056">
        <f t="shared" si="1464"/>
        <v>0</v>
      </c>
      <c r="L3056">
        <f t="shared" si="1479"/>
        <v>24933.564033333332</v>
      </c>
      <c r="M3056">
        <f t="shared" si="1480"/>
        <v>14060.499700000002</v>
      </c>
      <c r="N3056">
        <f t="shared" si="1481"/>
        <v>1.7733056836759029</v>
      </c>
      <c r="O3056" s="8">
        <f t="shared" si="1482"/>
        <v>63.941948199718794</v>
      </c>
      <c r="P3056">
        <f t="shared" si="1468"/>
        <v>-0.1109999999999971</v>
      </c>
      <c r="Q3056">
        <f t="shared" si="1469"/>
        <v>-1</v>
      </c>
      <c r="R3056">
        <f t="shared" si="1470"/>
        <v>0</v>
      </c>
      <c r="S3056">
        <f t="shared" si="1471"/>
        <v>0.1109999999999971</v>
      </c>
      <c r="T3056">
        <f t="shared" si="1477"/>
        <v>0.21092857142857163</v>
      </c>
      <c r="U3056">
        <f t="shared" si="1477"/>
        <v>7.0857142857143174E-2</v>
      </c>
      <c r="V3056" s="8">
        <f t="shared" si="1478"/>
        <v>74.854245880861782</v>
      </c>
      <c r="W3056">
        <f t="shared" si="1475"/>
        <v>0.38829514833721818</v>
      </c>
      <c r="X3056">
        <f t="shared" si="1476"/>
        <v>0.18542898979504299</v>
      </c>
      <c r="Y3056">
        <f t="shared" si="1488"/>
        <v>0.21654297226988992</v>
      </c>
      <c r="Z3056">
        <f t="shared" si="1489"/>
        <v>0.18857575607548327</v>
      </c>
      <c r="AA3056" s="8">
        <f t="shared" si="1490"/>
        <v>53.451730843033744</v>
      </c>
      <c r="AB3056">
        <f t="shared" si="1472"/>
        <v>35.497999999999998</v>
      </c>
      <c r="AC3056">
        <f t="shared" si="1473"/>
        <v>33.229999999999997</v>
      </c>
      <c r="AD3056">
        <f t="shared" si="1483"/>
        <v>95.105820105820243</v>
      </c>
      <c r="AE3056" s="8">
        <f t="shared" si="1486"/>
        <v>98.368606701940095</v>
      </c>
      <c r="AF3056">
        <f t="shared" si="1465"/>
        <v>0.51100000000000279</v>
      </c>
      <c r="AG3056">
        <f t="shared" si="1466"/>
        <v>0.2640000000000029</v>
      </c>
      <c r="AH3056">
        <f t="shared" si="1484"/>
        <v>0.1777857142857146</v>
      </c>
      <c r="AI3056" s="8">
        <f t="shared" si="1485"/>
        <v>0.34635714285714314</v>
      </c>
      <c r="AJ3056">
        <f t="shared" si="1474"/>
        <v>105.06517027404176</v>
      </c>
      <c r="AK3056" s="8">
        <f t="shared" si="1487"/>
        <v>107.53639043364636</v>
      </c>
      <c r="AL3056">
        <v>0.59299241843987105</v>
      </c>
    </row>
    <row r="3057" spans="1:38" x14ac:dyDescent="0.35">
      <c r="A3057" s="15">
        <v>40550</v>
      </c>
      <c r="B3057">
        <v>34.902000000000001</v>
      </c>
      <c r="C3057">
        <v>34.795999999999999</v>
      </c>
      <c r="D3057">
        <v>35.613</v>
      </c>
      <c r="E3057">
        <f t="shared" si="1460"/>
        <v>35.103666666666669</v>
      </c>
      <c r="F3057">
        <f t="shared" si="1467"/>
        <v>-0.36566666666666237</v>
      </c>
      <c r="G3057">
        <f t="shared" si="1461"/>
        <v>-1</v>
      </c>
      <c r="H3057" s="6">
        <v>153.30000000000001</v>
      </c>
      <c r="I3057">
        <f t="shared" si="1462"/>
        <v>5381.3921000000009</v>
      </c>
      <c r="J3057">
        <f t="shared" si="1463"/>
        <v>0</v>
      </c>
      <c r="K3057">
        <f t="shared" si="1464"/>
        <v>5381.3921000000009</v>
      </c>
      <c r="L3057">
        <f t="shared" si="1479"/>
        <v>22639.86523333333</v>
      </c>
      <c r="M3057">
        <f t="shared" si="1480"/>
        <v>19441.891800000005</v>
      </c>
      <c r="N3057">
        <f t="shared" si="1481"/>
        <v>1.1644887990444079</v>
      </c>
      <c r="O3057" s="8">
        <f t="shared" si="1482"/>
        <v>53.799714720561909</v>
      </c>
      <c r="P3057">
        <f t="shared" si="1468"/>
        <v>-0.48499999999999943</v>
      </c>
      <c r="Q3057">
        <f t="shared" si="1469"/>
        <v>-1</v>
      </c>
      <c r="R3057">
        <f t="shared" si="1470"/>
        <v>0</v>
      </c>
      <c r="S3057">
        <f t="shared" si="1471"/>
        <v>0.48499999999999943</v>
      </c>
      <c r="T3057">
        <f t="shared" si="1477"/>
        <v>0.18235714285714316</v>
      </c>
      <c r="U3057">
        <f t="shared" si="1477"/>
        <v>0.10550000000000027</v>
      </c>
      <c r="V3057" s="8">
        <f t="shared" si="1478"/>
        <v>63.349875930521073</v>
      </c>
      <c r="W3057">
        <f t="shared" si="1475"/>
        <v>0.38829514833721818</v>
      </c>
      <c r="X3057">
        <f t="shared" si="1476"/>
        <v>0.18799757908970449</v>
      </c>
      <c r="Y3057">
        <f t="shared" si="1488"/>
        <v>0.22826175811037913</v>
      </c>
      <c r="Z3057">
        <f t="shared" si="1489"/>
        <v>0.18471729564543096</v>
      </c>
      <c r="AA3057" s="8">
        <f t="shared" si="1490"/>
        <v>55.271994071967569</v>
      </c>
      <c r="AB3057">
        <f t="shared" si="1472"/>
        <v>35.497999999999998</v>
      </c>
      <c r="AC3057">
        <f t="shared" si="1473"/>
        <v>33.817</v>
      </c>
      <c r="AD3057">
        <f t="shared" si="1483"/>
        <v>64.544913741820494</v>
      </c>
      <c r="AE3057" s="8">
        <f t="shared" si="1486"/>
        <v>86.550244615880231</v>
      </c>
      <c r="AF3057">
        <f t="shared" si="1465"/>
        <v>0.71099999999999852</v>
      </c>
      <c r="AG3057">
        <f t="shared" si="1466"/>
        <v>0.10600000000000165</v>
      </c>
      <c r="AH3057">
        <f t="shared" si="1484"/>
        <v>0.2173571428571433</v>
      </c>
      <c r="AI3057" s="8">
        <f t="shared" si="1485"/>
        <v>0.311714285714286</v>
      </c>
      <c r="AJ3057">
        <f t="shared" si="1474"/>
        <v>103.72990162570215</v>
      </c>
      <c r="AK3057" s="8">
        <f t="shared" si="1487"/>
        <v>103.99261069066208</v>
      </c>
      <c r="AL3057">
        <v>0.59332115993603995</v>
      </c>
    </row>
    <row r="3058" spans="1:38" x14ac:dyDescent="0.35">
      <c r="A3058" s="15">
        <v>40553</v>
      </c>
      <c r="B3058">
        <v>34.396000000000001</v>
      </c>
      <c r="C3058">
        <v>34.174999999999997</v>
      </c>
      <c r="D3058">
        <v>34.838000000000001</v>
      </c>
      <c r="E3058">
        <f t="shared" si="1460"/>
        <v>34.469666666666662</v>
      </c>
      <c r="F3058">
        <f t="shared" si="1467"/>
        <v>-0.63400000000000745</v>
      </c>
      <c r="G3058">
        <f t="shared" si="1461"/>
        <v>-1</v>
      </c>
      <c r="H3058" s="6">
        <v>105</v>
      </c>
      <c r="I3058">
        <f t="shared" si="1462"/>
        <v>3619.3149999999996</v>
      </c>
      <c r="J3058">
        <f t="shared" si="1463"/>
        <v>0</v>
      </c>
      <c r="K3058">
        <f t="shared" si="1464"/>
        <v>3619.3149999999996</v>
      </c>
      <c r="L3058">
        <f t="shared" si="1479"/>
        <v>22639.86523333333</v>
      </c>
      <c r="M3058">
        <f t="shared" si="1480"/>
        <v>19771.224433333333</v>
      </c>
      <c r="N3058">
        <f t="shared" si="1481"/>
        <v>1.14509171193078</v>
      </c>
      <c r="O3058" s="8">
        <f t="shared" si="1482"/>
        <v>53.381946588199348</v>
      </c>
      <c r="P3058">
        <f t="shared" si="1468"/>
        <v>-0.50600000000000023</v>
      </c>
      <c r="Q3058">
        <f t="shared" si="1469"/>
        <v>-1</v>
      </c>
      <c r="R3058">
        <f t="shared" si="1470"/>
        <v>0</v>
      </c>
      <c r="S3058">
        <f t="shared" si="1471"/>
        <v>0.50600000000000023</v>
      </c>
      <c r="T3058">
        <f t="shared" si="1477"/>
        <v>0.18235714285714316</v>
      </c>
      <c r="U3058">
        <f t="shared" si="1477"/>
        <v>0.13707142857142887</v>
      </c>
      <c r="V3058" s="8">
        <f t="shared" si="1478"/>
        <v>57.0885509838998</v>
      </c>
      <c r="W3058">
        <f t="shared" si="1475"/>
        <v>0.38829514833721818</v>
      </c>
      <c r="X3058">
        <f t="shared" si="1476"/>
        <v>0.1896527528581291</v>
      </c>
      <c r="Y3058">
        <f t="shared" si="1488"/>
        <v>0.23948659186507032</v>
      </c>
      <c r="Z3058">
        <f t="shared" si="1489"/>
        <v>0.18110637791841569</v>
      </c>
      <c r="AA3058" s="8">
        <f t="shared" si="1490"/>
        <v>56.940227029556354</v>
      </c>
      <c r="AB3058">
        <f t="shared" si="1472"/>
        <v>35.497999999999998</v>
      </c>
      <c r="AC3058">
        <f t="shared" si="1473"/>
        <v>34.378999999999998</v>
      </c>
      <c r="AD3058">
        <f t="shared" si="1483"/>
        <v>1.5192135835570166</v>
      </c>
      <c r="AE3058" s="8">
        <f t="shared" si="1486"/>
        <v>53.723315810399249</v>
      </c>
      <c r="AF3058">
        <f t="shared" si="1465"/>
        <v>0.44200000000000017</v>
      </c>
      <c r="AG3058">
        <f t="shared" si="1466"/>
        <v>0.22100000000000364</v>
      </c>
      <c r="AH3058">
        <f t="shared" si="1484"/>
        <v>0.2364285714285721</v>
      </c>
      <c r="AI3058" s="8">
        <f t="shared" si="1485"/>
        <v>0.2962142857142861</v>
      </c>
      <c r="AJ3058">
        <f t="shared" si="1474"/>
        <v>102.87423358755794</v>
      </c>
      <c r="AK3058" s="8">
        <f t="shared" si="1487"/>
        <v>101.45714117161229</v>
      </c>
      <c r="AL3058">
        <v>0.59315447199240634</v>
      </c>
    </row>
    <row r="3059" spans="1:38" x14ac:dyDescent="0.35">
      <c r="A3059" s="15">
        <v>40554</v>
      </c>
      <c r="B3059">
        <v>34.396000000000001</v>
      </c>
      <c r="C3059">
        <v>33.978999999999999</v>
      </c>
      <c r="D3059">
        <v>34.545000000000002</v>
      </c>
      <c r="E3059">
        <f t="shared" si="1460"/>
        <v>34.306666666666665</v>
      </c>
      <c r="F3059">
        <f t="shared" si="1467"/>
        <v>-0.1629999999999967</v>
      </c>
      <c r="G3059">
        <f t="shared" si="1461"/>
        <v>-1</v>
      </c>
      <c r="H3059" s="6">
        <v>114.4</v>
      </c>
      <c r="I3059">
        <f t="shared" si="1462"/>
        <v>3924.6826666666666</v>
      </c>
      <c r="J3059">
        <f t="shared" si="1463"/>
        <v>0</v>
      </c>
      <c r="K3059">
        <f t="shared" si="1464"/>
        <v>3924.6826666666666</v>
      </c>
      <c r="L3059">
        <f t="shared" si="1479"/>
        <v>22639.86523333333</v>
      </c>
      <c r="M3059">
        <f t="shared" si="1480"/>
        <v>21977.107500000002</v>
      </c>
      <c r="N3059">
        <f t="shared" si="1481"/>
        <v>1.0301567316505744</v>
      </c>
      <c r="O3059" s="8">
        <f t="shared" si="1482"/>
        <v>50.742719297983868</v>
      </c>
      <c r="P3059">
        <f t="shared" si="1468"/>
        <v>0</v>
      </c>
      <c r="Q3059">
        <f t="shared" si="1469"/>
        <v>-1</v>
      </c>
      <c r="R3059">
        <f t="shared" si="1470"/>
        <v>0</v>
      </c>
      <c r="S3059">
        <f t="shared" si="1471"/>
        <v>0</v>
      </c>
      <c r="T3059">
        <f t="shared" si="1477"/>
        <v>0.18235714285714316</v>
      </c>
      <c r="U3059">
        <f t="shared" si="1477"/>
        <v>0.12342857142857154</v>
      </c>
      <c r="V3059" s="8">
        <f t="shared" si="1478"/>
        <v>59.635599159074999</v>
      </c>
      <c r="W3059">
        <f t="shared" si="1475"/>
        <v>0.38829514833721818</v>
      </c>
      <c r="X3059">
        <f t="shared" si="1476"/>
        <v>0.19075306228008704</v>
      </c>
      <c r="Y3059">
        <f t="shared" si="1488"/>
        <v>0.25071142561976145</v>
      </c>
      <c r="Z3059">
        <f t="shared" si="1489"/>
        <v>0.1802184618017352</v>
      </c>
      <c r="AA3059" s="8">
        <f t="shared" si="1490"/>
        <v>58.179168569604968</v>
      </c>
      <c r="AB3059">
        <f t="shared" si="1472"/>
        <v>35.497999999999998</v>
      </c>
      <c r="AC3059">
        <f t="shared" si="1473"/>
        <v>34.396000000000001</v>
      </c>
      <c r="AD3059">
        <f t="shared" si="1483"/>
        <v>0</v>
      </c>
      <c r="AE3059" s="8">
        <f t="shared" si="1486"/>
        <v>22.021375775125836</v>
      </c>
      <c r="AF3059">
        <f t="shared" si="1465"/>
        <v>0.14900000000000091</v>
      </c>
      <c r="AG3059">
        <f t="shared" si="1466"/>
        <v>0.41700000000000159</v>
      </c>
      <c r="AH3059">
        <f t="shared" si="1484"/>
        <v>0.22642857142857206</v>
      </c>
      <c r="AI3059" s="8">
        <f t="shared" si="1485"/>
        <v>0.31928571428571473</v>
      </c>
      <c r="AJ3059">
        <f t="shared" si="1474"/>
        <v>102.50938785241699</v>
      </c>
      <c r="AK3059" s="8">
        <f t="shared" si="1487"/>
        <v>100.66139888791336</v>
      </c>
      <c r="AL3059">
        <v>0.59327806554946494</v>
      </c>
    </row>
    <row r="3060" spans="1:38" x14ac:dyDescent="0.35">
      <c r="A3060" s="15">
        <v>40555</v>
      </c>
      <c r="B3060">
        <v>35.698</v>
      </c>
      <c r="C3060">
        <v>34.595999999999997</v>
      </c>
      <c r="D3060">
        <v>35.97</v>
      </c>
      <c r="E3060">
        <f t="shared" si="1460"/>
        <v>35.42133333333333</v>
      </c>
      <c r="F3060">
        <f t="shared" si="1467"/>
        <v>1.1146666666666647</v>
      </c>
      <c r="G3060">
        <f t="shared" si="1461"/>
        <v>1</v>
      </c>
      <c r="H3060" s="6">
        <v>203</v>
      </c>
      <c r="I3060">
        <f t="shared" si="1462"/>
        <v>7190.5306666666656</v>
      </c>
      <c r="J3060">
        <f t="shared" si="1463"/>
        <v>7190.5306666666656</v>
      </c>
      <c r="K3060">
        <f t="shared" si="1464"/>
        <v>0</v>
      </c>
      <c r="L3060">
        <f t="shared" si="1479"/>
        <v>27819.441199999997</v>
      </c>
      <c r="M3060">
        <f t="shared" si="1480"/>
        <v>21977.107500000002</v>
      </c>
      <c r="N3060">
        <f t="shared" si="1481"/>
        <v>1.2658372445054471</v>
      </c>
      <c r="O3060" s="8">
        <f t="shared" si="1482"/>
        <v>55.866203434295436</v>
      </c>
      <c r="P3060">
        <f t="shared" si="1468"/>
        <v>1.3019999999999996</v>
      </c>
      <c r="Q3060">
        <f t="shared" si="1469"/>
        <v>1</v>
      </c>
      <c r="R3060">
        <f t="shared" si="1470"/>
        <v>1.3019999999999996</v>
      </c>
      <c r="S3060">
        <f t="shared" si="1471"/>
        <v>0</v>
      </c>
      <c r="T3060">
        <f t="shared" si="1477"/>
        <v>0.26350000000000001</v>
      </c>
      <c r="U3060">
        <f t="shared" si="1477"/>
        <v>0.12342857142857154</v>
      </c>
      <c r="V3060" s="8">
        <f t="shared" si="1478"/>
        <v>68.100424589256022</v>
      </c>
      <c r="W3060">
        <f t="shared" si="1475"/>
        <v>0.50917013092111185</v>
      </c>
      <c r="X3060">
        <f t="shared" si="1476"/>
        <v>0.18969074021437349</v>
      </c>
      <c r="Y3060">
        <f t="shared" si="1488"/>
        <v>0.27090776798380739</v>
      </c>
      <c r="Z3060">
        <f t="shared" si="1489"/>
        <v>0.17916750039800974</v>
      </c>
      <c r="AA3060" s="8">
        <f t="shared" si="1490"/>
        <v>60.191658377012914</v>
      </c>
      <c r="AB3060">
        <f t="shared" si="1472"/>
        <v>35.698</v>
      </c>
      <c r="AC3060">
        <f t="shared" si="1473"/>
        <v>34.396000000000001</v>
      </c>
      <c r="AD3060">
        <f t="shared" si="1483"/>
        <v>100</v>
      </c>
      <c r="AE3060" s="8">
        <f t="shared" si="1486"/>
        <v>33.839737861185675</v>
      </c>
      <c r="AF3060">
        <f t="shared" si="1465"/>
        <v>0.27199999999999847</v>
      </c>
      <c r="AG3060">
        <f t="shared" si="1466"/>
        <v>1.1020000000000039</v>
      </c>
      <c r="AH3060">
        <f t="shared" si="1484"/>
        <v>0.24164285714285785</v>
      </c>
      <c r="AI3060" s="8">
        <f t="shared" si="1485"/>
        <v>0.38250000000000078</v>
      </c>
      <c r="AJ3060">
        <f t="shared" si="1474"/>
        <v>106.47220233834406</v>
      </c>
      <c r="AK3060" s="8">
        <f t="shared" si="1487"/>
        <v>104.49622387448044</v>
      </c>
      <c r="AL3060">
        <v>0.59204166385973367</v>
      </c>
    </row>
    <row r="3061" spans="1:38" x14ac:dyDescent="0.35">
      <c r="A3061" s="15">
        <v>40556</v>
      </c>
      <c r="B3061">
        <v>36.326999999999998</v>
      </c>
      <c r="C3061">
        <v>35.872</v>
      </c>
      <c r="D3061">
        <v>36.536000000000001</v>
      </c>
      <c r="E3061">
        <f t="shared" si="1460"/>
        <v>36.244999999999997</v>
      </c>
      <c r="F3061">
        <f t="shared" si="1467"/>
        <v>0.82366666666666788</v>
      </c>
      <c r="G3061">
        <f t="shared" si="1461"/>
        <v>1</v>
      </c>
      <c r="H3061" s="6">
        <v>215.2</v>
      </c>
      <c r="I3061">
        <f t="shared" si="1462"/>
        <v>7799.9239999999991</v>
      </c>
      <c r="J3061">
        <f t="shared" si="1463"/>
        <v>7799.9239999999991</v>
      </c>
      <c r="K3061">
        <f t="shared" si="1464"/>
        <v>0</v>
      </c>
      <c r="L3061">
        <f t="shared" si="1479"/>
        <v>35619.3652</v>
      </c>
      <c r="M3061">
        <f t="shared" si="1480"/>
        <v>20013.485766666668</v>
      </c>
      <c r="N3061">
        <f t="shared" si="1481"/>
        <v>1.7797681830781125</v>
      </c>
      <c r="O3061" s="8">
        <f t="shared" si="1482"/>
        <v>64.025777182157938</v>
      </c>
      <c r="P3061">
        <f t="shared" si="1468"/>
        <v>0.62899999999999778</v>
      </c>
      <c r="Q3061">
        <f t="shared" si="1469"/>
        <v>1</v>
      </c>
      <c r="R3061">
        <f t="shared" si="1470"/>
        <v>0.62899999999999778</v>
      </c>
      <c r="S3061">
        <f t="shared" si="1471"/>
        <v>0</v>
      </c>
      <c r="T3061">
        <f t="shared" si="1477"/>
        <v>0.30842857142857127</v>
      </c>
      <c r="U3061">
        <f t="shared" si="1477"/>
        <v>0.11942857142857122</v>
      </c>
      <c r="V3061" s="8">
        <f t="shared" si="1478"/>
        <v>72.086811352253775</v>
      </c>
      <c r="W3061">
        <f t="shared" si="1475"/>
        <v>0.49891648154330936</v>
      </c>
      <c r="X3061">
        <f t="shared" si="1476"/>
        <v>0.19096660333614263</v>
      </c>
      <c r="Y3061">
        <f t="shared" si="1488"/>
        <v>0.29023068897830451</v>
      </c>
      <c r="Z3061">
        <f t="shared" si="1489"/>
        <v>0.1782076720744106</v>
      </c>
      <c r="AA3061" s="8">
        <f t="shared" si="1490"/>
        <v>61.957071219802131</v>
      </c>
      <c r="AB3061">
        <f t="shared" si="1472"/>
        <v>36.326999999999998</v>
      </c>
      <c r="AC3061">
        <f t="shared" si="1473"/>
        <v>34.396000000000001</v>
      </c>
      <c r="AD3061">
        <f t="shared" si="1483"/>
        <v>100</v>
      </c>
      <c r="AE3061" s="8">
        <f t="shared" si="1486"/>
        <v>66.666666666666671</v>
      </c>
      <c r="AF3061">
        <f t="shared" si="1465"/>
        <v>0.20900000000000318</v>
      </c>
      <c r="AG3061">
        <f t="shared" si="1466"/>
        <v>0.45499999999999829</v>
      </c>
      <c r="AH3061">
        <f t="shared" si="1484"/>
        <v>0.24378571428571508</v>
      </c>
      <c r="AI3061" s="8">
        <f t="shared" si="1485"/>
        <v>0.40228571428571513</v>
      </c>
      <c r="AJ3061">
        <f t="shared" si="1474"/>
        <v>109.3198916641589</v>
      </c>
      <c r="AK3061" s="8">
        <f t="shared" si="1487"/>
        <v>108.67887273380002</v>
      </c>
      <c r="AL3061">
        <v>0.59190705911947405</v>
      </c>
    </row>
    <row r="3062" spans="1:38" x14ac:dyDescent="0.35">
      <c r="A3062" s="15">
        <v>40557</v>
      </c>
      <c r="B3062">
        <v>36.829000000000001</v>
      </c>
      <c r="C3062">
        <v>36.106000000000002</v>
      </c>
      <c r="D3062">
        <v>36.909999999999997</v>
      </c>
      <c r="E3062">
        <f t="shared" si="1460"/>
        <v>36.615000000000002</v>
      </c>
      <c r="F3062">
        <f t="shared" si="1467"/>
        <v>0.37000000000000455</v>
      </c>
      <c r="G3062">
        <f t="shared" si="1461"/>
        <v>1</v>
      </c>
      <c r="H3062" s="6">
        <v>164.9</v>
      </c>
      <c r="I3062">
        <f t="shared" si="1462"/>
        <v>6037.8135000000002</v>
      </c>
      <c r="J3062">
        <f t="shared" si="1463"/>
        <v>6037.8135000000002</v>
      </c>
      <c r="K3062">
        <f t="shared" si="1464"/>
        <v>0</v>
      </c>
      <c r="L3062">
        <f t="shared" si="1479"/>
        <v>41657.178700000004</v>
      </c>
      <c r="M3062">
        <f t="shared" si="1480"/>
        <v>18360.648833333333</v>
      </c>
      <c r="N3062">
        <f t="shared" si="1481"/>
        <v>2.2688293359422222</v>
      </c>
      <c r="O3062" s="8">
        <f t="shared" si="1482"/>
        <v>69.408008273648363</v>
      </c>
      <c r="P3062">
        <f t="shared" si="1468"/>
        <v>0.50200000000000244</v>
      </c>
      <c r="Q3062">
        <f t="shared" si="1469"/>
        <v>1</v>
      </c>
      <c r="R3062">
        <f t="shared" si="1470"/>
        <v>0.50200000000000244</v>
      </c>
      <c r="S3062">
        <f t="shared" si="1471"/>
        <v>0</v>
      </c>
      <c r="T3062">
        <f t="shared" si="1477"/>
        <v>0.34428571428571431</v>
      </c>
      <c r="U3062">
        <f t="shared" si="1477"/>
        <v>0.11699999999999987</v>
      </c>
      <c r="V3062" s="8">
        <f t="shared" si="1478"/>
        <v>74.636110250851672</v>
      </c>
      <c r="W3062">
        <f t="shared" si="1475"/>
        <v>0.47673459888891806</v>
      </c>
      <c r="X3062">
        <f t="shared" si="1476"/>
        <v>0.18377348096962282</v>
      </c>
      <c r="Y3062">
        <f t="shared" si="1488"/>
        <v>0.31268832802797447</v>
      </c>
      <c r="Z3062">
        <f t="shared" si="1489"/>
        <v>0.17680088855275597</v>
      </c>
      <c r="AA3062" s="8">
        <f t="shared" si="1490"/>
        <v>63.880534531939674</v>
      </c>
      <c r="AB3062">
        <f t="shared" si="1472"/>
        <v>36.829000000000001</v>
      </c>
      <c r="AC3062">
        <f t="shared" si="1473"/>
        <v>34.396000000000001</v>
      </c>
      <c r="AD3062">
        <f t="shared" si="1483"/>
        <v>100</v>
      </c>
      <c r="AE3062" s="8">
        <f t="shared" si="1486"/>
        <v>100</v>
      </c>
      <c r="AF3062">
        <f t="shared" si="1465"/>
        <v>8.0999999999995964E-2</v>
      </c>
      <c r="AG3062">
        <f t="shared" si="1466"/>
        <v>0.72299999999999898</v>
      </c>
      <c r="AH3062">
        <f t="shared" si="1484"/>
        <v>0.24014285714285727</v>
      </c>
      <c r="AI3062" s="8">
        <f t="shared" si="1485"/>
        <v>0.44785714285714356</v>
      </c>
      <c r="AJ3062">
        <f t="shared" si="1474"/>
        <v>108.90676287074548</v>
      </c>
      <c r="AK3062" s="8">
        <f t="shared" si="1487"/>
        <v>108.87778631821676</v>
      </c>
      <c r="AL3062">
        <v>0.59173816764669518</v>
      </c>
    </row>
    <row r="3063" spans="1:38" x14ac:dyDescent="0.35">
      <c r="A3063" s="15">
        <v>40560</v>
      </c>
      <c r="B3063">
        <v>36.616</v>
      </c>
      <c r="C3063">
        <v>36.302</v>
      </c>
      <c r="D3063">
        <v>36.786999999999999</v>
      </c>
      <c r="E3063">
        <f t="shared" si="1460"/>
        <v>36.568333333333335</v>
      </c>
      <c r="F3063">
        <f t="shared" si="1467"/>
        <v>-4.6666666666666856E-2</v>
      </c>
      <c r="G3063">
        <f t="shared" si="1461"/>
        <v>-1</v>
      </c>
      <c r="H3063" s="6">
        <v>101</v>
      </c>
      <c r="I3063">
        <f t="shared" si="1462"/>
        <v>3693.4016666666666</v>
      </c>
      <c r="J3063">
        <f t="shared" si="1463"/>
        <v>0</v>
      </c>
      <c r="K3063">
        <f t="shared" si="1464"/>
        <v>3693.4016666666666</v>
      </c>
      <c r="L3063">
        <f t="shared" si="1479"/>
        <v>41657.178700000004</v>
      </c>
      <c r="M3063">
        <f t="shared" si="1480"/>
        <v>20360.822700000004</v>
      </c>
      <c r="N3063">
        <f t="shared" si="1481"/>
        <v>2.0459477160517681</v>
      </c>
      <c r="O3063" s="8">
        <f t="shared" si="1482"/>
        <v>67.169495565202141</v>
      </c>
      <c r="P3063">
        <f t="shared" si="1468"/>
        <v>-0.21300000000000097</v>
      </c>
      <c r="Q3063">
        <f t="shared" si="1469"/>
        <v>-1</v>
      </c>
      <c r="R3063">
        <f t="shared" si="1470"/>
        <v>0</v>
      </c>
      <c r="S3063">
        <f t="shared" si="1471"/>
        <v>0.21300000000000097</v>
      </c>
      <c r="T3063">
        <f t="shared" si="1477"/>
        <v>0.34428571428571431</v>
      </c>
      <c r="U3063">
        <f t="shared" si="1477"/>
        <v>0.11707142857142878</v>
      </c>
      <c r="V3063" s="8">
        <f t="shared" si="1478"/>
        <v>74.62455488465703</v>
      </c>
      <c r="W3063">
        <f t="shared" si="1475"/>
        <v>0.49647137099959954</v>
      </c>
      <c r="X3063">
        <f t="shared" si="1476"/>
        <v>0.18377348096962282</v>
      </c>
      <c r="Y3063">
        <f t="shared" si="1488"/>
        <v>0.33777703498561323</v>
      </c>
      <c r="Z3063">
        <f t="shared" si="1489"/>
        <v>0.1750881761887069</v>
      </c>
      <c r="AA3063" s="8">
        <f t="shared" si="1490"/>
        <v>65.860781278612521</v>
      </c>
      <c r="AB3063">
        <f t="shared" si="1472"/>
        <v>36.829000000000001</v>
      </c>
      <c r="AC3063">
        <f t="shared" si="1473"/>
        <v>34.396000000000001</v>
      </c>
      <c r="AD3063">
        <f t="shared" si="1483"/>
        <v>91.245376078914873</v>
      </c>
      <c r="AE3063" s="8">
        <f t="shared" si="1486"/>
        <v>97.081792026304967</v>
      </c>
      <c r="AF3063">
        <f t="shared" si="1465"/>
        <v>0.17099999999999937</v>
      </c>
      <c r="AG3063">
        <f t="shared" si="1466"/>
        <v>0.31400000000000006</v>
      </c>
      <c r="AH3063">
        <f t="shared" si="1484"/>
        <v>0.23171428571428621</v>
      </c>
      <c r="AI3063" s="8">
        <f t="shared" si="1485"/>
        <v>0.45564285714285752</v>
      </c>
      <c r="AJ3063">
        <f t="shared" si="1474"/>
        <v>106.50687919951135</v>
      </c>
      <c r="AK3063" s="8">
        <f t="shared" si="1487"/>
        <v>108.45329068183165</v>
      </c>
      <c r="AL3063">
        <v>0.5919261149955225</v>
      </c>
    </row>
    <row r="3064" spans="1:38" x14ac:dyDescent="0.35">
      <c r="A3064" s="15">
        <v>40561</v>
      </c>
      <c r="B3064">
        <v>36.985999999999997</v>
      </c>
      <c r="C3064">
        <v>36.582000000000001</v>
      </c>
      <c r="D3064">
        <v>37.475999999999999</v>
      </c>
      <c r="E3064">
        <f t="shared" si="1460"/>
        <v>37.014666666666663</v>
      </c>
      <c r="F3064">
        <f t="shared" si="1467"/>
        <v>0.44633333333332814</v>
      </c>
      <c r="G3064">
        <f t="shared" si="1461"/>
        <v>1</v>
      </c>
      <c r="H3064" s="6">
        <v>160.5</v>
      </c>
      <c r="I3064">
        <f t="shared" si="1462"/>
        <v>5940.8539999999994</v>
      </c>
      <c r="J3064">
        <f t="shared" si="1463"/>
        <v>5940.8539999999994</v>
      </c>
      <c r="K3064">
        <f t="shared" si="1464"/>
        <v>0</v>
      </c>
      <c r="L3064">
        <f t="shared" si="1479"/>
        <v>45784.528566666668</v>
      </c>
      <c r="M3064">
        <f t="shared" si="1480"/>
        <v>20360.822700000004</v>
      </c>
      <c r="N3064">
        <f t="shared" si="1481"/>
        <v>2.248658084266244</v>
      </c>
      <c r="O3064" s="8">
        <f t="shared" si="1482"/>
        <v>69.218059455282315</v>
      </c>
      <c r="P3064">
        <f t="shared" si="1468"/>
        <v>0.36999999999999744</v>
      </c>
      <c r="Q3064">
        <f t="shared" si="1469"/>
        <v>1</v>
      </c>
      <c r="R3064">
        <f t="shared" si="1470"/>
        <v>0.36999999999999744</v>
      </c>
      <c r="S3064">
        <f t="shared" si="1471"/>
        <v>0</v>
      </c>
      <c r="T3064">
        <f t="shared" si="1477"/>
        <v>0.36221428571428554</v>
      </c>
      <c r="U3064">
        <f t="shared" si="1477"/>
        <v>0.11707142857142878</v>
      </c>
      <c r="V3064" s="8">
        <f t="shared" si="1478"/>
        <v>75.573770491803231</v>
      </c>
      <c r="W3064">
        <f t="shared" si="1475"/>
        <v>0.49370499513598409</v>
      </c>
      <c r="X3064">
        <f t="shared" si="1476"/>
        <v>0.18377348096962282</v>
      </c>
      <c r="Y3064">
        <f t="shared" si="1488"/>
        <v>0.36367407459346385</v>
      </c>
      <c r="Z3064">
        <f t="shared" si="1489"/>
        <v>0.17337546382465777</v>
      </c>
      <c r="AA3064" s="8">
        <f t="shared" si="1490"/>
        <v>67.717044439636823</v>
      </c>
      <c r="AB3064">
        <f t="shared" si="1472"/>
        <v>36.985999999999997</v>
      </c>
      <c r="AC3064">
        <f t="shared" si="1473"/>
        <v>35.698</v>
      </c>
      <c r="AD3064">
        <f t="shared" si="1483"/>
        <v>100</v>
      </c>
      <c r="AE3064" s="8">
        <f t="shared" si="1486"/>
        <v>97.081792026304967</v>
      </c>
      <c r="AF3064">
        <f t="shared" si="1465"/>
        <v>0.49000000000000199</v>
      </c>
      <c r="AG3064">
        <f t="shared" si="1466"/>
        <v>0.40399999999999636</v>
      </c>
      <c r="AH3064">
        <f t="shared" si="1484"/>
        <v>0.26185714285714362</v>
      </c>
      <c r="AI3064" s="8">
        <f t="shared" si="1485"/>
        <v>0.47264285714285698</v>
      </c>
      <c r="AJ3064">
        <f t="shared" si="1474"/>
        <v>104.19178545270155</v>
      </c>
      <c r="AK3064" s="8">
        <f t="shared" si="1487"/>
        <v>110.17247028685473</v>
      </c>
      <c r="AL3064">
        <v>0.59185316801791654</v>
      </c>
    </row>
    <row r="3065" spans="1:38" x14ac:dyDescent="0.35">
      <c r="A3065" s="15">
        <v>40562</v>
      </c>
      <c r="B3065">
        <v>36.854999999999997</v>
      </c>
      <c r="C3065">
        <v>36.845999999999997</v>
      </c>
      <c r="D3065">
        <v>37.514000000000003</v>
      </c>
      <c r="E3065">
        <f t="shared" si="1460"/>
        <v>37.071666666666665</v>
      </c>
      <c r="F3065">
        <f t="shared" si="1467"/>
        <v>5.700000000000216E-2</v>
      </c>
      <c r="G3065">
        <f t="shared" si="1461"/>
        <v>1</v>
      </c>
      <c r="H3065" s="6">
        <v>107.3</v>
      </c>
      <c r="I3065">
        <f t="shared" si="1462"/>
        <v>3977.7898333333333</v>
      </c>
      <c r="J3065">
        <f t="shared" si="1463"/>
        <v>3977.7898333333333</v>
      </c>
      <c r="K3065">
        <f t="shared" si="1464"/>
        <v>0</v>
      </c>
      <c r="L3065">
        <f t="shared" si="1479"/>
        <v>49762.318400000004</v>
      </c>
      <c r="M3065">
        <f t="shared" si="1480"/>
        <v>18560.745000000003</v>
      </c>
      <c r="N3065">
        <f t="shared" si="1481"/>
        <v>2.6810517789021935</v>
      </c>
      <c r="O3065" s="8">
        <f t="shared" si="1482"/>
        <v>72.83385129947203</v>
      </c>
      <c r="P3065">
        <f t="shared" si="1468"/>
        <v>-0.13100000000000023</v>
      </c>
      <c r="Q3065">
        <f t="shared" si="1469"/>
        <v>-1</v>
      </c>
      <c r="R3065">
        <f t="shared" si="1470"/>
        <v>0</v>
      </c>
      <c r="S3065">
        <f t="shared" si="1471"/>
        <v>0.13100000000000023</v>
      </c>
      <c r="T3065">
        <f t="shared" si="1477"/>
        <v>0.36221428571428554</v>
      </c>
      <c r="U3065">
        <f t="shared" si="1477"/>
        <v>0.12457142857142856</v>
      </c>
      <c r="V3065" s="8">
        <f t="shared" si="1478"/>
        <v>74.40939104915627</v>
      </c>
      <c r="W3065">
        <f t="shared" si="1475"/>
        <v>0.43385457112826264</v>
      </c>
      <c r="X3065">
        <f t="shared" si="1476"/>
        <v>0.18377348096962282</v>
      </c>
      <c r="Y3065">
        <f t="shared" si="1488"/>
        <v>0.38529608391504855</v>
      </c>
      <c r="Z3065">
        <f t="shared" si="1489"/>
        <v>0.17163511311926621</v>
      </c>
      <c r="AA3065" s="8">
        <f t="shared" si="1490"/>
        <v>69.181989798159748</v>
      </c>
      <c r="AB3065">
        <f t="shared" si="1472"/>
        <v>36.985999999999997</v>
      </c>
      <c r="AC3065">
        <f t="shared" si="1473"/>
        <v>36.326999999999998</v>
      </c>
      <c r="AD3065">
        <f t="shared" si="1483"/>
        <v>80.121396054628164</v>
      </c>
      <c r="AE3065" s="8">
        <f t="shared" si="1486"/>
        <v>90.455590711181017</v>
      </c>
      <c r="AF3065">
        <f t="shared" si="1465"/>
        <v>0.65900000000000603</v>
      </c>
      <c r="AG3065">
        <f t="shared" si="1466"/>
        <v>9.0000000000003411E-3</v>
      </c>
      <c r="AH3065">
        <f t="shared" si="1484"/>
        <v>0.30071428571428677</v>
      </c>
      <c r="AI3065" s="8">
        <f t="shared" si="1485"/>
        <v>0.46357142857142869</v>
      </c>
      <c r="AJ3065">
        <f t="shared" si="1474"/>
        <v>104.14841608500296</v>
      </c>
      <c r="AK3065" s="8">
        <f t="shared" si="1487"/>
        <v>109.24207843021014</v>
      </c>
      <c r="AL3065">
        <v>0.59227943573675412</v>
      </c>
    </row>
    <row r="3066" spans="1:38" x14ac:dyDescent="0.35">
      <c r="A3066" s="15">
        <v>40563</v>
      </c>
      <c r="B3066">
        <v>37.076000000000001</v>
      </c>
      <c r="C3066">
        <v>36.429000000000002</v>
      </c>
      <c r="D3066">
        <v>37.271000000000001</v>
      </c>
      <c r="E3066">
        <f t="shared" si="1460"/>
        <v>36.925333333333334</v>
      </c>
      <c r="F3066">
        <f t="shared" si="1467"/>
        <v>-0.14633333333333098</v>
      </c>
      <c r="G3066">
        <f t="shared" si="1461"/>
        <v>-1</v>
      </c>
      <c r="H3066" s="6">
        <v>107</v>
      </c>
      <c r="I3066">
        <f t="shared" si="1462"/>
        <v>3951.0106666666666</v>
      </c>
      <c r="J3066">
        <f t="shared" si="1463"/>
        <v>0</v>
      </c>
      <c r="K3066">
        <f t="shared" si="1464"/>
        <v>3951.0106666666666</v>
      </c>
      <c r="L3066">
        <f t="shared" si="1479"/>
        <v>49762.318400000004</v>
      </c>
      <c r="M3066">
        <f t="shared" si="1480"/>
        <v>20569.802099999997</v>
      </c>
      <c r="N3066">
        <f t="shared" si="1481"/>
        <v>2.419192861364476</v>
      </c>
      <c r="O3066" s="8">
        <f t="shared" si="1482"/>
        <v>70.753331545008663</v>
      </c>
      <c r="P3066">
        <f t="shared" si="1468"/>
        <v>0.22100000000000364</v>
      </c>
      <c r="Q3066">
        <f t="shared" si="1469"/>
        <v>1</v>
      </c>
      <c r="R3066">
        <f t="shared" si="1470"/>
        <v>0.22100000000000364</v>
      </c>
      <c r="S3066">
        <f t="shared" si="1471"/>
        <v>0</v>
      </c>
      <c r="T3066">
        <f t="shared" si="1477"/>
        <v>0.37800000000000011</v>
      </c>
      <c r="U3066">
        <f t="shared" si="1477"/>
        <v>0.10328571428571413</v>
      </c>
      <c r="V3066" s="8">
        <f t="shared" si="1478"/>
        <v>78.539626001780974</v>
      </c>
      <c r="W3066">
        <f t="shared" si="1475"/>
        <v>0.42349503473410904</v>
      </c>
      <c r="X3066">
        <f t="shared" si="1476"/>
        <v>0.23843641306839644</v>
      </c>
      <c r="Y3066">
        <f t="shared" si="1488"/>
        <v>0.40617812635133665</v>
      </c>
      <c r="Z3066">
        <f t="shared" si="1489"/>
        <v>0.18153569161284308</v>
      </c>
      <c r="AA3066" s="8">
        <f t="shared" si="1490"/>
        <v>69.111549522235762</v>
      </c>
      <c r="AB3066">
        <f t="shared" si="1472"/>
        <v>37.076000000000001</v>
      </c>
      <c r="AC3066">
        <f t="shared" si="1473"/>
        <v>36.616</v>
      </c>
      <c r="AD3066">
        <f t="shared" si="1483"/>
        <v>100</v>
      </c>
      <c r="AE3066" s="8">
        <f t="shared" si="1486"/>
        <v>93.373798684876064</v>
      </c>
      <c r="AF3066">
        <f t="shared" si="1465"/>
        <v>0.19500000000000028</v>
      </c>
      <c r="AG3066">
        <f t="shared" si="1466"/>
        <v>0.64699999999999847</v>
      </c>
      <c r="AH3066">
        <f t="shared" si="1484"/>
        <v>0.2872857142857152</v>
      </c>
      <c r="AI3066" s="8">
        <f t="shared" si="1485"/>
        <v>0.49950000000000017</v>
      </c>
      <c r="AJ3066">
        <f t="shared" si="1474"/>
        <v>106.2288694057647</v>
      </c>
      <c r="AK3066" s="8">
        <f t="shared" si="1487"/>
        <v>110.07986698732223</v>
      </c>
      <c r="AL3066">
        <v>0.59228128594216878</v>
      </c>
    </row>
    <row r="3067" spans="1:38" x14ac:dyDescent="0.35">
      <c r="A3067" s="15">
        <v>40564</v>
      </c>
      <c r="B3067">
        <v>37.68</v>
      </c>
      <c r="C3067">
        <v>37.049999999999997</v>
      </c>
      <c r="D3067">
        <v>37.985999999999997</v>
      </c>
      <c r="E3067">
        <f t="shared" si="1460"/>
        <v>37.571999999999996</v>
      </c>
      <c r="F3067">
        <f t="shared" si="1467"/>
        <v>0.64666666666666117</v>
      </c>
      <c r="G3067">
        <f t="shared" si="1461"/>
        <v>1</v>
      </c>
      <c r="H3067" s="6">
        <v>210.6</v>
      </c>
      <c r="I3067">
        <f t="shared" si="1462"/>
        <v>7912.6631999999991</v>
      </c>
      <c r="J3067">
        <f t="shared" si="1463"/>
        <v>7912.6631999999991</v>
      </c>
      <c r="K3067">
        <f t="shared" si="1464"/>
        <v>0</v>
      </c>
      <c r="L3067">
        <f t="shared" si="1479"/>
        <v>54970.611433333324</v>
      </c>
      <c r="M3067">
        <f t="shared" si="1480"/>
        <v>20569.802099999997</v>
      </c>
      <c r="N3067">
        <f t="shared" si="1481"/>
        <v>2.6723937919331431</v>
      </c>
      <c r="O3067" s="8">
        <f t="shared" si="1482"/>
        <v>72.769804747066587</v>
      </c>
      <c r="P3067">
        <f t="shared" si="1468"/>
        <v>0.6039999999999992</v>
      </c>
      <c r="Q3067">
        <f t="shared" si="1469"/>
        <v>1</v>
      </c>
      <c r="R3067">
        <f t="shared" si="1470"/>
        <v>0.6039999999999992</v>
      </c>
      <c r="S3067">
        <f t="shared" si="1471"/>
        <v>0</v>
      </c>
      <c r="T3067">
        <f t="shared" si="1477"/>
        <v>0.37921428571428556</v>
      </c>
      <c r="U3067">
        <f t="shared" si="1477"/>
        <v>0.10328571428571413</v>
      </c>
      <c r="V3067" s="8">
        <f t="shared" si="1478"/>
        <v>78.593634344929697</v>
      </c>
      <c r="W3067">
        <f t="shared" si="1475"/>
        <v>0.41861777846198095</v>
      </c>
      <c r="X3067">
        <f t="shared" si="1476"/>
        <v>0.2172010766370821</v>
      </c>
      <c r="Y3067">
        <f t="shared" si="1488"/>
        <v>0.42281752140180934</v>
      </c>
      <c r="Z3067">
        <f t="shared" si="1489"/>
        <v>0.19002977356164605</v>
      </c>
      <c r="AA3067" s="8">
        <f t="shared" si="1490"/>
        <v>68.992312583679166</v>
      </c>
      <c r="AB3067">
        <f t="shared" si="1472"/>
        <v>37.68</v>
      </c>
      <c r="AC3067">
        <f t="shared" si="1473"/>
        <v>36.616</v>
      </c>
      <c r="AD3067">
        <f t="shared" si="1483"/>
        <v>100</v>
      </c>
      <c r="AE3067" s="8">
        <f t="shared" si="1486"/>
        <v>93.373798684876064</v>
      </c>
      <c r="AF3067">
        <f t="shared" si="1465"/>
        <v>0.30599999999999739</v>
      </c>
      <c r="AG3067">
        <f t="shared" si="1466"/>
        <v>0.63000000000000256</v>
      </c>
      <c r="AH3067">
        <f t="shared" si="1484"/>
        <v>0.30914285714285789</v>
      </c>
      <c r="AI3067" s="8">
        <f t="shared" si="1485"/>
        <v>0.51478571428571485</v>
      </c>
      <c r="AJ3067">
        <f t="shared" si="1474"/>
        <v>109.54762181649029</v>
      </c>
      <c r="AK3067" s="8">
        <f t="shared" si="1487"/>
        <v>111.98620976610098</v>
      </c>
      <c r="AL3067">
        <v>0.59193127689071434</v>
      </c>
    </row>
    <row r="3068" spans="1:38" x14ac:dyDescent="0.35">
      <c r="A3068" s="15">
        <v>40567</v>
      </c>
      <c r="B3068">
        <v>37.765000000000001</v>
      </c>
      <c r="C3068">
        <v>37.22</v>
      </c>
      <c r="D3068">
        <v>38.003</v>
      </c>
      <c r="E3068">
        <f t="shared" si="1460"/>
        <v>37.662666666666667</v>
      </c>
      <c r="F3068">
        <f t="shared" si="1467"/>
        <v>9.0666666666670892E-2</v>
      </c>
      <c r="G3068">
        <f t="shared" si="1461"/>
        <v>1</v>
      </c>
      <c r="H3068" s="6">
        <v>81.7</v>
      </c>
      <c r="I3068">
        <f t="shared" si="1462"/>
        <v>3077.039866666667</v>
      </c>
      <c r="J3068">
        <f t="shared" si="1463"/>
        <v>3077.039866666667</v>
      </c>
      <c r="K3068">
        <f t="shared" si="1464"/>
        <v>0</v>
      </c>
      <c r="L3068">
        <f t="shared" si="1479"/>
        <v>53189.394399999997</v>
      </c>
      <c r="M3068">
        <f t="shared" si="1480"/>
        <v>20569.802099999997</v>
      </c>
      <c r="N3068">
        <f t="shared" si="1481"/>
        <v>2.5858000063111937</v>
      </c>
      <c r="O3068" s="8">
        <f t="shared" si="1482"/>
        <v>72.112220474093704</v>
      </c>
      <c r="P3068">
        <f t="shared" si="1468"/>
        <v>8.5000000000000853E-2</v>
      </c>
      <c r="Q3068">
        <f t="shared" si="1469"/>
        <v>1</v>
      </c>
      <c r="R3068">
        <f t="shared" si="1470"/>
        <v>8.5000000000000853E-2</v>
      </c>
      <c r="S3068">
        <f t="shared" si="1471"/>
        <v>0</v>
      </c>
      <c r="T3068">
        <f t="shared" si="1477"/>
        <v>0.3451428571428572</v>
      </c>
      <c r="U3068">
        <f t="shared" si="1477"/>
        <v>0.10328571428571413</v>
      </c>
      <c r="V3068" s="8">
        <f t="shared" si="1478"/>
        <v>76.967187002230034</v>
      </c>
      <c r="W3068">
        <f t="shared" si="1475"/>
        <v>0.411230416622549</v>
      </c>
      <c r="X3068">
        <f t="shared" si="1476"/>
        <v>0.18755006169293989</v>
      </c>
      <c r="Y3068">
        <f t="shared" si="1488"/>
        <v>0.43541437050683773</v>
      </c>
      <c r="Z3068">
        <f t="shared" si="1489"/>
        <v>0.19272858518895947</v>
      </c>
      <c r="AA3068" s="8">
        <f t="shared" si="1490"/>
        <v>69.317719248244529</v>
      </c>
      <c r="AB3068">
        <f t="shared" si="1472"/>
        <v>37.765000000000001</v>
      </c>
      <c r="AC3068">
        <f t="shared" si="1473"/>
        <v>36.854999999999997</v>
      </c>
      <c r="AD3068">
        <f t="shared" si="1483"/>
        <v>100</v>
      </c>
      <c r="AE3068" s="8">
        <f t="shared" si="1486"/>
        <v>100</v>
      </c>
      <c r="AF3068">
        <f t="shared" si="1465"/>
        <v>0.23799999999999955</v>
      </c>
      <c r="AG3068">
        <f t="shared" si="1466"/>
        <v>0.54500000000000171</v>
      </c>
      <c r="AH3068">
        <f t="shared" si="1484"/>
        <v>0.31671428571428606</v>
      </c>
      <c r="AI3068" s="8">
        <f t="shared" si="1485"/>
        <v>0.50357142857142934</v>
      </c>
      <c r="AJ3068">
        <f t="shared" si="1474"/>
        <v>109.79474357483427</v>
      </c>
      <c r="AK3068" s="8">
        <f t="shared" si="1487"/>
        <v>112.9505009720353</v>
      </c>
      <c r="AL3068">
        <v>0.59324025702386463</v>
      </c>
    </row>
    <row r="3069" spans="1:38" x14ac:dyDescent="0.35">
      <c r="A3069" s="15">
        <v>40568</v>
      </c>
      <c r="B3069">
        <v>37.106000000000002</v>
      </c>
      <c r="C3069">
        <v>36.85</v>
      </c>
      <c r="D3069">
        <v>37.841000000000001</v>
      </c>
      <c r="E3069">
        <f t="shared" si="1460"/>
        <v>37.265666666666668</v>
      </c>
      <c r="F3069">
        <f t="shared" si="1467"/>
        <v>-0.39699999999999847</v>
      </c>
      <c r="G3069">
        <f t="shared" si="1461"/>
        <v>-1</v>
      </c>
      <c r="H3069" s="6">
        <v>110.2</v>
      </c>
      <c r="I3069">
        <f t="shared" si="1462"/>
        <v>4106.6764666666668</v>
      </c>
      <c r="J3069">
        <f t="shared" si="1463"/>
        <v>0</v>
      </c>
      <c r="K3069">
        <f t="shared" si="1464"/>
        <v>4106.6764666666668</v>
      </c>
      <c r="L3069">
        <f t="shared" si="1479"/>
        <v>46409.298000000003</v>
      </c>
      <c r="M3069">
        <f t="shared" si="1480"/>
        <v>24676.478566666665</v>
      </c>
      <c r="N3069">
        <f t="shared" si="1481"/>
        <v>1.8807099187438494</v>
      </c>
      <c r="O3069" s="8">
        <f t="shared" si="1482"/>
        <v>65.286334681138044</v>
      </c>
      <c r="P3069">
        <f t="shared" si="1468"/>
        <v>-0.65899999999999892</v>
      </c>
      <c r="Q3069">
        <f t="shared" si="1469"/>
        <v>-1</v>
      </c>
      <c r="R3069">
        <f t="shared" si="1470"/>
        <v>0</v>
      </c>
      <c r="S3069">
        <f t="shared" si="1471"/>
        <v>0.65899999999999892</v>
      </c>
      <c r="T3069">
        <f t="shared" si="1477"/>
        <v>0.26521428571428579</v>
      </c>
      <c r="U3069">
        <f t="shared" si="1477"/>
        <v>0.15035714285714263</v>
      </c>
      <c r="V3069" s="8">
        <f t="shared" si="1478"/>
        <v>63.819181849432837</v>
      </c>
      <c r="W3069">
        <f t="shared" si="1475"/>
        <v>0.411230416622549</v>
      </c>
      <c r="X3069">
        <f t="shared" si="1476"/>
        <v>0.20752089792819148</v>
      </c>
      <c r="Y3069">
        <f t="shared" si="1488"/>
        <v>0.43761474202908907</v>
      </c>
      <c r="Z3069">
        <f t="shared" si="1489"/>
        <v>0.19430657862704148</v>
      </c>
      <c r="AA3069" s="8">
        <f t="shared" si="1490"/>
        <v>69.251460225255428</v>
      </c>
      <c r="AB3069">
        <f t="shared" si="1472"/>
        <v>37.765000000000001</v>
      </c>
      <c r="AC3069">
        <f t="shared" si="1473"/>
        <v>36.854999999999997</v>
      </c>
      <c r="AD3069">
        <f t="shared" si="1483"/>
        <v>27.582417582417996</v>
      </c>
      <c r="AE3069" s="8">
        <f t="shared" si="1486"/>
        <v>75.860805860805996</v>
      </c>
      <c r="AF3069">
        <f t="shared" si="1465"/>
        <v>0.73499999999999943</v>
      </c>
      <c r="AG3069">
        <f t="shared" si="1466"/>
        <v>0.25600000000000023</v>
      </c>
      <c r="AH3069">
        <f t="shared" si="1484"/>
        <v>0.36921428571428599</v>
      </c>
      <c r="AI3069" s="8">
        <f t="shared" si="1485"/>
        <v>0.4352142857142865</v>
      </c>
      <c r="AJ3069">
        <f t="shared" si="1474"/>
        <v>103.94419855454086</v>
      </c>
      <c r="AK3069" s="8">
        <f t="shared" si="1487"/>
        <v>110.58592120164509</v>
      </c>
      <c r="AL3069">
        <v>0.54096392205209742</v>
      </c>
    </row>
    <row r="3070" spans="1:38" x14ac:dyDescent="0.35">
      <c r="A3070" s="15">
        <v>40569</v>
      </c>
      <c r="B3070">
        <v>36.923000000000002</v>
      </c>
      <c r="C3070">
        <v>36.798999999999999</v>
      </c>
      <c r="D3070">
        <v>37.500999999999998</v>
      </c>
      <c r="E3070">
        <f t="shared" si="1460"/>
        <v>37.074333333333335</v>
      </c>
      <c r="F3070">
        <f t="shared" si="1467"/>
        <v>-0.19133333333333269</v>
      </c>
      <c r="G3070">
        <f t="shared" si="1461"/>
        <v>-1</v>
      </c>
      <c r="H3070" s="6">
        <v>53.4</v>
      </c>
      <c r="I3070">
        <f t="shared" si="1462"/>
        <v>1979.7694000000001</v>
      </c>
      <c r="J3070">
        <f t="shared" si="1463"/>
        <v>0</v>
      </c>
      <c r="K3070">
        <f t="shared" si="1464"/>
        <v>1979.7694000000001</v>
      </c>
      <c r="L3070">
        <f t="shared" si="1479"/>
        <v>41936.615066666658</v>
      </c>
      <c r="M3070">
        <f t="shared" si="1480"/>
        <v>26656.247966666666</v>
      </c>
      <c r="N3070">
        <f t="shared" si="1481"/>
        <v>1.5732377309480283</v>
      </c>
      <c r="O3070" s="8">
        <f t="shared" si="1482"/>
        <v>61.13845262048207</v>
      </c>
      <c r="P3070">
        <f t="shared" si="1468"/>
        <v>-0.18299999999999983</v>
      </c>
      <c r="Q3070">
        <f t="shared" si="1469"/>
        <v>-1</v>
      </c>
      <c r="R3070">
        <f t="shared" si="1470"/>
        <v>0</v>
      </c>
      <c r="S3070">
        <f t="shared" si="1471"/>
        <v>0.18299999999999983</v>
      </c>
      <c r="T3070">
        <f t="shared" si="1477"/>
        <v>0.26521428571428579</v>
      </c>
      <c r="U3070">
        <f t="shared" si="1477"/>
        <v>0.15549999999999997</v>
      </c>
      <c r="V3070" s="8">
        <f t="shared" si="1478"/>
        <v>63.039049235993218</v>
      </c>
      <c r="W3070">
        <f t="shared" si="1475"/>
        <v>0.2633406960996002</v>
      </c>
      <c r="X3070">
        <f t="shared" si="1476"/>
        <v>0.20638257976575697</v>
      </c>
      <c r="Y3070">
        <f t="shared" si="1488"/>
        <v>0.42868942401211629</v>
      </c>
      <c r="Z3070">
        <f t="shared" si="1489"/>
        <v>0.19580326362494962</v>
      </c>
      <c r="AA3070" s="8">
        <f t="shared" si="1490"/>
        <v>68.646027807655628</v>
      </c>
      <c r="AB3070">
        <f t="shared" si="1472"/>
        <v>37.765000000000001</v>
      </c>
      <c r="AC3070">
        <f t="shared" si="1473"/>
        <v>36.923000000000002</v>
      </c>
      <c r="AD3070">
        <f t="shared" si="1483"/>
        <v>0</v>
      </c>
      <c r="AE3070" s="8">
        <f t="shared" si="1486"/>
        <v>42.527472527472668</v>
      </c>
      <c r="AF3070">
        <f t="shared" si="1465"/>
        <v>0.57799999999999585</v>
      </c>
      <c r="AG3070">
        <f t="shared" si="1466"/>
        <v>0.12400000000000233</v>
      </c>
      <c r="AH3070">
        <f t="shared" si="1484"/>
        <v>0.37399999999999978</v>
      </c>
      <c r="AI3070" s="8">
        <f t="shared" si="1485"/>
        <v>0.42521428571428643</v>
      </c>
      <c r="AJ3070">
        <f t="shared" si="1474"/>
        <v>101.64065295785505</v>
      </c>
      <c r="AK3070" s="8">
        <f t="shared" si="1487"/>
        <v>110.1258649486996</v>
      </c>
      <c r="AL3070">
        <v>0.55392840872992244</v>
      </c>
    </row>
    <row r="3071" spans="1:38" x14ac:dyDescent="0.35">
      <c r="A3071" s="15">
        <v>40570</v>
      </c>
      <c r="B3071">
        <v>37.296999999999997</v>
      </c>
      <c r="C3071">
        <v>36.518999999999998</v>
      </c>
      <c r="D3071">
        <v>37.347999999999999</v>
      </c>
      <c r="E3071">
        <f t="shared" si="1460"/>
        <v>37.05466666666667</v>
      </c>
      <c r="F3071">
        <f t="shared" si="1467"/>
        <v>-1.9666666666665833E-2</v>
      </c>
      <c r="G3071">
        <f t="shared" si="1461"/>
        <v>-1</v>
      </c>
      <c r="H3071" s="6">
        <v>105.3</v>
      </c>
      <c r="I3071">
        <f t="shared" si="1462"/>
        <v>3901.8564000000001</v>
      </c>
      <c r="J3071">
        <f t="shared" si="1463"/>
        <v>0</v>
      </c>
      <c r="K3071">
        <f t="shared" si="1464"/>
        <v>3901.8564000000001</v>
      </c>
      <c r="L3071">
        <f t="shared" si="1479"/>
        <v>41936.615066666658</v>
      </c>
      <c r="M3071">
        <f t="shared" si="1480"/>
        <v>25176.712266666669</v>
      </c>
      <c r="N3071">
        <f t="shared" si="1481"/>
        <v>1.6656906836159731</v>
      </c>
      <c r="O3071" s="8">
        <f t="shared" si="1482"/>
        <v>62.486270213334969</v>
      </c>
      <c r="P3071">
        <f t="shared" si="1468"/>
        <v>0.37399999999999523</v>
      </c>
      <c r="Q3071">
        <f t="shared" si="1469"/>
        <v>1</v>
      </c>
      <c r="R3071">
        <f t="shared" si="1470"/>
        <v>0.37399999999999523</v>
      </c>
      <c r="S3071">
        <f t="shared" si="1471"/>
        <v>0</v>
      </c>
      <c r="T3071">
        <f t="shared" si="1477"/>
        <v>0.29192857142857115</v>
      </c>
      <c r="U3071">
        <f t="shared" si="1477"/>
        <v>0.12085714285714287</v>
      </c>
      <c r="V3071" s="8">
        <f t="shared" si="1478"/>
        <v>70.721578127703737</v>
      </c>
      <c r="W3071">
        <f t="shared" si="1475"/>
        <v>0.23209873377987661</v>
      </c>
      <c r="X3071">
        <f t="shared" si="1476"/>
        <v>0.20638257976575697</v>
      </c>
      <c r="Y3071">
        <f t="shared" si="1488"/>
        <v>0.41753253725802048</v>
      </c>
      <c r="Z3071">
        <f t="shared" si="1489"/>
        <v>0.19711647795895335</v>
      </c>
      <c r="AA3071" s="8">
        <f t="shared" si="1490"/>
        <v>67.930237732607395</v>
      </c>
      <c r="AB3071">
        <f t="shared" si="1472"/>
        <v>37.765000000000001</v>
      </c>
      <c r="AC3071">
        <f t="shared" si="1473"/>
        <v>36.923000000000002</v>
      </c>
      <c r="AD3071">
        <f t="shared" si="1483"/>
        <v>44.418052256531567</v>
      </c>
      <c r="AE3071" s="8">
        <f t="shared" si="1486"/>
        <v>24.000156612983186</v>
      </c>
      <c r="AF3071">
        <f t="shared" si="1465"/>
        <v>5.1000000000001933E-2</v>
      </c>
      <c r="AG3071">
        <f t="shared" si="1466"/>
        <v>0.77799999999999869</v>
      </c>
      <c r="AH3071">
        <f t="shared" si="1484"/>
        <v>0.3268571428571429</v>
      </c>
      <c r="AI3071" s="8">
        <f t="shared" si="1485"/>
        <v>0.4732142857142862</v>
      </c>
      <c r="AJ3071">
        <f t="shared" si="1474"/>
        <v>101.27073773385102</v>
      </c>
      <c r="AK3071" s="8">
        <f t="shared" si="1487"/>
        <v>112.2389407162203</v>
      </c>
      <c r="AL3071">
        <v>0.55585699851103354</v>
      </c>
    </row>
    <row r="3072" spans="1:38" x14ac:dyDescent="0.35">
      <c r="A3072" s="15">
        <v>40571</v>
      </c>
      <c r="B3072">
        <v>36.863</v>
      </c>
      <c r="C3072">
        <v>36.718000000000004</v>
      </c>
      <c r="D3072">
        <v>37.619999999999997</v>
      </c>
      <c r="E3072">
        <f t="shared" si="1460"/>
        <v>37.067</v>
      </c>
      <c r="F3072">
        <f t="shared" si="1467"/>
        <v>1.2333333333330643E-2</v>
      </c>
      <c r="G3072">
        <f t="shared" si="1461"/>
        <v>1</v>
      </c>
      <c r="H3072" s="6">
        <v>100.9</v>
      </c>
      <c r="I3072">
        <f t="shared" si="1462"/>
        <v>3740.0603000000001</v>
      </c>
      <c r="J3072">
        <f t="shared" si="1463"/>
        <v>3740.0603000000001</v>
      </c>
      <c r="K3072">
        <f t="shared" si="1464"/>
        <v>0</v>
      </c>
      <c r="L3072">
        <f t="shared" si="1479"/>
        <v>45676.675366666655</v>
      </c>
      <c r="M3072">
        <f t="shared" si="1480"/>
        <v>21557.397266666667</v>
      </c>
      <c r="N3072">
        <f t="shared" si="1481"/>
        <v>2.1188399880394955</v>
      </c>
      <c r="O3072" s="8">
        <f t="shared" si="1482"/>
        <v>67.936796891314685</v>
      </c>
      <c r="P3072">
        <f t="shared" si="1468"/>
        <v>-0.4339999999999975</v>
      </c>
      <c r="Q3072">
        <f t="shared" si="1469"/>
        <v>-1</v>
      </c>
      <c r="R3072">
        <f t="shared" si="1470"/>
        <v>0</v>
      </c>
      <c r="S3072">
        <f t="shared" si="1471"/>
        <v>0.4339999999999975</v>
      </c>
      <c r="T3072">
        <f t="shared" si="1477"/>
        <v>0.29192857142857115</v>
      </c>
      <c r="U3072">
        <f t="shared" si="1477"/>
        <v>0.11571428571428553</v>
      </c>
      <c r="V3072" s="8">
        <f t="shared" si="1478"/>
        <v>71.613807604695992</v>
      </c>
      <c r="W3072">
        <f t="shared" si="1475"/>
        <v>0.21707305477905525</v>
      </c>
      <c r="X3072">
        <f t="shared" si="1476"/>
        <v>0.20638257976575697</v>
      </c>
      <c r="Y3072">
        <f t="shared" si="1488"/>
        <v>0.40530238771815164</v>
      </c>
      <c r="Z3072">
        <f t="shared" si="1489"/>
        <v>0.19831146559521248</v>
      </c>
      <c r="AA3072" s="8">
        <f t="shared" si="1490"/>
        <v>67.145971798586316</v>
      </c>
      <c r="AB3072">
        <f t="shared" si="1472"/>
        <v>37.765000000000001</v>
      </c>
      <c r="AC3072">
        <f t="shared" si="1473"/>
        <v>36.863</v>
      </c>
      <c r="AD3072">
        <f t="shared" si="1483"/>
        <v>0</v>
      </c>
      <c r="AE3072" s="8">
        <f t="shared" si="1486"/>
        <v>14.806017418843856</v>
      </c>
      <c r="AF3072">
        <f t="shared" si="1465"/>
        <v>0.7569999999999979</v>
      </c>
      <c r="AG3072">
        <f t="shared" si="1466"/>
        <v>0.14499999999999602</v>
      </c>
      <c r="AH3072">
        <f t="shared" si="1484"/>
        <v>0.34935714285714276</v>
      </c>
      <c r="AI3072" s="8">
        <f t="shared" si="1485"/>
        <v>0.46778571428571425</v>
      </c>
      <c r="AJ3072">
        <f t="shared" si="1474"/>
        <v>100.67456849464716</v>
      </c>
      <c r="AK3072" s="8">
        <f t="shared" si="1487"/>
        <v>109.00730401868883</v>
      </c>
      <c r="AL3072">
        <v>0.55889134410829078</v>
      </c>
    </row>
    <row r="3073" spans="1:38" x14ac:dyDescent="0.35">
      <c r="A3073" s="15">
        <v>40574</v>
      </c>
      <c r="B3073">
        <v>36.838000000000001</v>
      </c>
      <c r="C3073">
        <v>36.058999999999997</v>
      </c>
      <c r="D3073">
        <v>36.965000000000003</v>
      </c>
      <c r="E3073">
        <f t="shared" si="1460"/>
        <v>36.620666666666665</v>
      </c>
      <c r="F3073">
        <f t="shared" si="1467"/>
        <v>-0.44633333333333525</v>
      </c>
      <c r="G3073">
        <f t="shared" si="1461"/>
        <v>-1</v>
      </c>
      <c r="H3073" s="6">
        <v>110.7</v>
      </c>
      <c r="I3073">
        <f t="shared" si="1462"/>
        <v>4053.9078</v>
      </c>
      <c r="J3073">
        <f t="shared" si="1463"/>
        <v>0</v>
      </c>
      <c r="K3073">
        <f t="shared" si="1464"/>
        <v>4053.9078</v>
      </c>
      <c r="L3073">
        <f t="shared" si="1479"/>
        <v>45676.675366666655</v>
      </c>
      <c r="M3073">
        <f t="shared" si="1480"/>
        <v>21686.622400000004</v>
      </c>
      <c r="N3073">
        <f t="shared" si="1481"/>
        <v>2.1062143529859516</v>
      </c>
      <c r="O3073" s="8">
        <f t="shared" si="1482"/>
        <v>67.806471596568443</v>
      </c>
      <c r="P3073">
        <f t="shared" si="1468"/>
        <v>-2.4999999999998579E-2</v>
      </c>
      <c r="Q3073">
        <f t="shared" si="1469"/>
        <v>-1</v>
      </c>
      <c r="R3073">
        <f t="shared" si="1470"/>
        <v>0</v>
      </c>
      <c r="S3073">
        <f t="shared" si="1471"/>
        <v>2.4999999999998579E-2</v>
      </c>
      <c r="T3073">
        <f t="shared" si="1477"/>
        <v>0.29192857142857115</v>
      </c>
      <c r="U3073">
        <f t="shared" si="1477"/>
        <v>0.11749999999999972</v>
      </c>
      <c r="V3073" s="8">
        <f t="shared" si="1478"/>
        <v>71.301465457083069</v>
      </c>
      <c r="W3073">
        <f t="shared" si="1475"/>
        <v>0.21707305477905525</v>
      </c>
      <c r="X3073">
        <f t="shared" si="1476"/>
        <v>0.20739890957357388</v>
      </c>
      <c r="Y3073">
        <f t="shared" si="1488"/>
        <v>0.39307223817828291</v>
      </c>
      <c r="Z3073">
        <f t="shared" si="1489"/>
        <v>0.19950045468760441</v>
      </c>
      <c r="AA3073" s="8">
        <f t="shared" si="1490"/>
        <v>66.333167712681643</v>
      </c>
      <c r="AB3073">
        <f t="shared" si="1472"/>
        <v>37.296999999999997</v>
      </c>
      <c r="AC3073">
        <f t="shared" si="1473"/>
        <v>36.838000000000001</v>
      </c>
      <c r="AD3073">
        <f t="shared" si="1483"/>
        <v>0</v>
      </c>
      <c r="AE3073" s="8">
        <f t="shared" si="1486"/>
        <v>14.806017418843856</v>
      </c>
      <c r="AF3073">
        <f t="shared" si="1465"/>
        <v>0.12700000000000244</v>
      </c>
      <c r="AG3073">
        <f t="shared" si="1466"/>
        <v>0.77900000000000347</v>
      </c>
      <c r="AH3073">
        <f t="shared" si="1484"/>
        <v>0.34778571428571425</v>
      </c>
      <c r="AI3073" s="8">
        <f t="shared" si="1485"/>
        <v>0.49364285714285722</v>
      </c>
      <c r="AJ3073">
        <f t="shared" si="1474"/>
        <v>99.599848591358906</v>
      </c>
      <c r="AK3073" s="8">
        <f t="shared" si="1487"/>
        <v>107.15262224032114</v>
      </c>
      <c r="AL3073">
        <v>0.55899160236865364</v>
      </c>
    </row>
    <row r="3074" spans="1:38" x14ac:dyDescent="0.35">
      <c r="A3074" s="15">
        <v>40575</v>
      </c>
      <c r="B3074">
        <v>37.450000000000003</v>
      </c>
      <c r="C3074">
        <v>36.557000000000002</v>
      </c>
      <c r="D3074">
        <v>37.500999999999998</v>
      </c>
      <c r="E3074">
        <f t="shared" si="1460"/>
        <v>37.169333333333334</v>
      </c>
      <c r="F3074">
        <f t="shared" si="1467"/>
        <v>0.5486666666666693</v>
      </c>
      <c r="G3074">
        <f t="shared" si="1461"/>
        <v>1</v>
      </c>
      <c r="H3074" s="6">
        <v>105.1</v>
      </c>
      <c r="I3074">
        <f t="shared" si="1462"/>
        <v>3906.4969333333333</v>
      </c>
      <c r="J3074">
        <f t="shared" si="1463"/>
        <v>3906.4969333333333</v>
      </c>
      <c r="K3074">
        <f t="shared" si="1464"/>
        <v>0</v>
      </c>
      <c r="L3074">
        <f t="shared" si="1479"/>
        <v>42392.641633333333</v>
      </c>
      <c r="M3074">
        <f t="shared" si="1480"/>
        <v>21686.622400000004</v>
      </c>
      <c r="N3074">
        <f t="shared" si="1481"/>
        <v>1.9547830386595069</v>
      </c>
      <c r="O3074" s="8">
        <f t="shared" si="1482"/>
        <v>66.156567608643485</v>
      </c>
      <c r="P3074">
        <f t="shared" si="1468"/>
        <v>0.61200000000000188</v>
      </c>
      <c r="Q3074">
        <f t="shared" si="1469"/>
        <v>1</v>
      </c>
      <c r="R3074">
        <f t="shared" si="1470"/>
        <v>0.61200000000000188</v>
      </c>
      <c r="S3074">
        <f t="shared" si="1471"/>
        <v>0</v>
      </c>
      <c r="T3074">
        <f t="shared" si="1477"/>
        <v>0.24264285714285702</v>
      </c>
      <c r="U3074">
        <f t="shared" si="1477"/>
        <v>0.11749999999999972</v>
      </c>
      <c r="V3074" s="8">
        <f t="shared" si="1478"/>
        <v>67.374057913526414</v>
      </c>
      <c r="W3074">
        <f t="shared" si="1475"/>
        <v>0.2529427691088329</v>
      </c>
      <c r="X3074">
        <f t="shared" si="1476"/>
        <v>0.20739890957357388</v>
      </c>
      <c r="Y3074">
        <f t="shared" si="1488"/>
        <v>0.3747702837631201</v>
      </c>
      <c r="Z3074">
        <f t="shared" si="1489"/>
        <v>0.20076532392754731</v>
      </c>
      <c r="AA3074" s="8">
        <f t="shared" si="1490"/>
        <v>65.116784913948806</v>
      </c>
      <c r="AB3074">
        <f t="shared" si="1472"/>
        <v>37.450000000000003</v>
      </c>
      <c r="AC3074">
        <f t="shared" si="1473"/>
        <v>36.838000000000001</v>
      </c>
      <c r="AD3074">
        <f t="shared" si="1483"/>
        <v>100</v>
      </c>
      <c r="AE3074" s="8">
        <f t="shared" si="1486"/>
        <v>33.333333333333336</v>
      </c>
      <c r="AF3074">
        <f t="shared" si="1465"/>
        <v>5.0999999999994827E-2</v>
      </c>
      <c r="AG3074">
        <f t="shared" si="1466"/>
        <v>0.89300000000000068</v>
      </c>
      <c r="AH3074">
        <f t="shared" si="1484"/>
        <v>0.33199999999999974</v>
      </c>
      <c r="AI3074" s="8">
        <f t="shared" si="1485"/>
        <v>0.47871428571428559</v>
      </c>
      <c r="AJ3074">
        <f t="shared" si="1474"/>
        <v>101.6144349477683</v>
      </c>
      <c r="AK3074" s="8">
        <f t="shared" si="1487"/>
        <v>105.49890134655475</v>
      </c>
      <c r="AL3074">
        <v>0.55967405703640682</v>
      </c>
    </row>
    <row r="3075" spans="1:38" x14ac:dyDescent="0.35">
      <c r="A3075" s="15">
        <v>40576</v>
      </c>
      <c r="B3075">
        <v>37.662999999999997</v>
      </c>
      <c r="C3075">
        <v>37.521999999999998</v>
      </c>
      <c r="D3075">
        <v>37.853999999999999</v>
      </c>
      <c r="E3075">
        <f t="shared" ref="E3075:E3138" si="1491">(B3075+C3075+D3075)/3</f>
        <v>37.67966666666667</v>
      </c>
      <c r="F3075">
        <f t="shared" si="1467"/>
        <v>0.5103333333333353</v>
      </c>
      <c r="G3075">
        <f t="shared" ref="G3075:G3138" si="1492">IF(F3075&gt;0,1,-1)</f>
        <v>1</v>
      </c>
      <c r="H3075" s="6">
        <v>123.7</v>
      </c>
      <c r="I3075">
        <f t="shared" ref="I3075:I3138" si="1493">E3075*H3075</f>
        <v>4660.9747666666672</v>
      </c>
      <c r="J3075">
        <f t="shared" ref="J3075:J3138" si="1494">IF(G3075&gt;0,I3075,0)</f>
        <v>4660.9747666666672</v>
      </c>
      <c r="K3075">
        <f t="shared" ref="K3075:K3138" si="1495">IF(G3075&lt;0,I3075,0)</f>
        <v>0</v>
      </c>
      <c r="L3075">
        <f t="shared" si="1479"/>
        <v>39253.6924</v>
      </c>
      <c r="M3075">
        <f t="shared" si="1480"/>
        <v>21686.622400000004</v>
      </c>
      <c r="N3075">
        <f t="shared" si="1481"/>
        <v>1.8100417702666318</v>
      </c>
      <c r="O3075" s="8">
        <f t="shared" si="1482"/>
        <v>64.413340378740543</v>
      </c>
      <c r="P3075">
        <f t="shared" si="1468"/>
        <v>0.21299999999999386</v>
      </c>
      <c r="Q3075">
        <f t="shared" si="1469"/>
        <v>1</v>
      </c>
      <c r="R3075">
        <f t="shared" si="1470"/>
        <v>0.21299999999999386</v>
      </c>
      <c r="S3075">
        <f t="shared" si="1471"/>
        <v>0</v>
      </c>
      <c r="T3075">
        <f t="shared" si="1477"/>
        <v>0.21292857142857105</v>
      </c>
      <c r="U3075">
        <f t="shared" si="1477"/>
        <v>0.11749999999999972</v>
      </c>
      <c r="V3075" s="8">
        <f t="shared" si="1478"/>
        <v>64.440121054907067</v>
      </c>
      <c r="W3075">
        <f t="shared" si="1475"/>
        <v>0.24401341037829119</v>
      </c>
      <c r="X3075">
        <f t="shared" si="1476"/>
        <v>0.20947373007072595</v>
      </c>
      <c r="Y3075">
        <f t="shared" si="1488"/>
        <v>0.35656292153704738</v>
      </c>
      <c r="Z3075">
        <f t="shared" si="1489"/>
        <v>0.20208726155144613</v>
      </c>
      <c r="AA3075" s="8">
        <f t="shared" si="1490"/>
        <v>63.825795163225727</v>
      </c>
      <c r="AB3075">
        <f t="shared" si="1472"/>
        <v>37.662999999999997</v>
      </c>
      <c r="AC3075">
        <f t="shared" si="1473"/>
        <v>36.838000000000001</v>
      </c>
      <c r="AD3075">
        <f t="shared" si="1483"/>
        <v>100</v>
      </c>
      <c r="AE3075" s="8">
        <f t="shared" si="1486"/>
        <v>66.666666666666671</v>
      </c>
      <c r="AF3075">
        <f t="shared" ref="AF3075:AF3138" si="1496">D3075-B3075</f>
        <v>0.1910000000000025</v>
      </c>
      <c r="AG3075">
        <f t="shared" ref="AG3075:AG3138" si="1497">B3075-C3075</f>
        <v>0.14099999999999824</v>
      </c>
      <c r="AH3075">
        <f t="shared" si="1484"/>
        <v>0.33071428571428541</v>
      </c>
      <c r="AI3075" s="8">
        <f t="shared" si="1485"/>
        <v>0.45628571428571413</v>
      </c>
      <c r="AJ3075">
        <f t="shared" si="1474"/>
        <v>101.58323443737187</v>
      </c>
      <c r="AK3075" s="8">
        <f t="shared" si="1487"/>
        <v>106.43174046966399</v>
      </c>
      <c r="AL3075">
        <v>0.55963300906757962</v>
      </c>
    </row>
    <row r="3076" spans="1:38" x14ac:dyDescent="0.35">
      <c r="A3076" s="15">
        <v>40577</v>
      </c>
      <c r="B3076">
        <v>38.347999999999999</v>
      </c>
      <c r="C3076">
        <v>37.177999999999997</v>
      </c>
      <c r="D3076">
        <v>38.96</v>
      </c>
      <c r="E3076">
        <f t="shared" si="1491"/>
        <v>38.161999999999999</v>
      </c>
      <c r="F3076">
        <f t="shared" ref="F3076:F3139" si="1498">E3076-E3075</f>
        <v>0.48233333333332951</v>
      </c>
      <c r="G3076">
        <f t="shared" si="1492"/>
        <v>1</v>
      </c>
      <c r="H3076" s="6">
        <v>248.3</v>
      </c>
      <c r="I3076">
        <f t="shared" si="1493"/>
        <v>9475.624600000001</v>
      </c>
      <c r="J3076">
        <f t="shared" si="1494"/>
        <v>9475.624600000001</v>
      </c>
      <c r="K3076">
        <f t="shared" si="1495"/>
        <v>0</v>
      </c>
      <c r="L3076">
        <f t="shared" si="1479"/>
        <v>42691.503499999999</v>
      </c>
      <c r="M3076">
        <f t="shared" si="1480"/>
        <v>21686.622400000004</v>
      </c>
      <c r="N3076">
        <f t="shared" si="1481"/>
        <v>1.9685639705701701</v>
      </c>
      <c r="O3076" s="8">
        <f t="shared" si="1482"/>
        <v>66.313678603061049</v>
      </c>
      <c r="P3076">
        <f t="shared" ref="P3076:P3139" si="1499">B3076-B3075</f>
        <v>0.68500000000000227</v>
      </c>
      <c r="Q3076">
        <f t="shared" ref="Q3076:Q3139" si="1500">IF(P3076&gt;0,1,-1)</f>
        <v>1</v>
      </c>
      <c r="R3076">
        <f t="shared" ref="R3076:R3139" si="1501">IF(P3076&gt;0,P3076,0)</f>
        <v>0.68500000000000227</v>
      </c>
      <c r="S3076">
        <f t="shared" ref="S3076:S3139" si="1502">IF(P3076&lt;0,(P3076*(-1)),0)</f>
        <v>0</v>
      </c>
      <c r="T3076">
        <f t="shared" si="1477"/>
        <v>0.22599999999999959</v>
      </c>
      <c r="U3076">
        <f t="shared" si="1477"/>
        <v>0.11749999999999972</v>
      </c>
      <c r="V3076" s="8">
        <f t="shared" si="1478"/>
        <v>65.79330422125183</v>
      </c>
      <c r="W3076">
        <f t="shared" si="1475"/>
        <v>0.28655464865652919</v>
      </c>
      <c r="X3076">
        <f t="shared" si="1476"/>
        <v>0.20947373007072595</v>
      </c>
      <c r="Y3076">
        <f t="shared" si="1488"/>
        <v>0.34297863937759104</v>
      </c>
      <c r="Z3076">
        <f t="shared" si="1489"/>
        <v>0.20392299363009636</v>
      </c>
      <c r="AA3076" s="8">
        <f t="shared" si="1490"/>
        <v>62.713039910189849</v>
      </c>
      <c r="AB3076">
        <f t="shared" si="1472"/>
        <v>38.347999999999999</v>
      </c>
      <c r="AC3076">
        <f t="shared" si="1473"/>
        <v>36.838000000000001</v>
      </c>
      <c r="AD3076">
        <f t="shared" si="1483"/>
        <v>100</v>
      </c>
      <c r="AE3076" s="8">
        <f t="shared" si="1486"/>
        <v>100</v>
      </c>
      <c r="AF3076">
        <f t="shared" si="1496"/>
        <v>0.61200000000000188</v>
      </c>
      <c r="AG3076">
        <f t="shared" si="1497"/>
        <v>1.1700000000000017</v>
      </c>
      <c r="AH3076">
        <f t="shared" si="1484"/>
        <v>0.36864285714285722</v>
      </c>
      <c r="AI3076" s="8">
        <f t="shared" si="1485"/>
        <v>0.48821428571428577</v>
      </c>
      <c r="AJ3076">
        <f t="shared" si="1474"/>
        <v>101.77282377919322</v>
      </c>
      <c r="AK3076" s="8">
        <f t="shared" si="1487"/>
        <v>109.87335969285428</v>
      </c>
      <c r="AL3076">
        <v>0.56269782484041531</v>
      </c>
    </row>
    <row r="3077" spans="1:38" x14ac:dyDescent="0.35">
      <c r="A3077" s="15">
        <v>40578</v>
      </c>
      <c r="B3077">
        <v>39.423999999999999</v>
      </c>
      <c r="C3077">
        <v>38.624000000000002</v>
      </c>
      <c r="D3077">
        <v>39.764000000000003</v>
      </c>
      <c r="E3077">
        <f t="shared" si="1491"/>
        <v>39.270666666666671</v>
      </c>
      <c r="F3077">
        <f t="shared" si="1498"/>
        <v>1.1086666666666716</v>
      </c>
      <c r="G3077">
        <f t="shared" si="1492"/>
        <v>1</v>
      </c>
      <c r="H3077" s="6">
        <v>305.8</v>
      </c>
      <c r="I3077">
        <f t="shared" si="1493"/>
        <v>12008.969866666668</v>
      </c>
      <c r="J3077">
        <f t="shared" si="1494"/>
        <v>12008.969866666668</v>
      </c>
      <c r="K3077">
        <f t="shared" si="1495"/>
        <v>0</v>
      </c>
      <c r="L3077">
        <f t="shared" si="1479"/>
        <v>54700.473366666665</v>
      </c>
      <c r="M3077">
        <f t="shared" si="1480"/>
        <v>17993.220733333335</v>
      </c>
      <c r="N3077">
        <f t="shared" si="1481"/>
        <v>3.0400601525068449</v>
      </c>
      <c r="O3077" s="8">
        <f t="shared" si="1482"/>
        <v>75.247893292393115</v>
      </c>
      <c r="P3077">
        <f t="shared" si="1499"/>
        <v>1.0760000000000005</v>
      </c>
      <c r="Q3077">
        <f t="shared" si="1500"/>
        <v>1</v>
      </c>
      <c r="R3077">
        <f t="shared" si="1501"/>
        <v>1.0760000000000005</v>
      </c>
      <c r="S3077">
        <f t="shared" si="1502"/>
        <v>0</v>
      </c>
      <c r="T3077">
        <f t="shared" si="1477"/>
        <v>0.30285714285714249</v>
      </c>
      <c r="U3077">
        <f t="shared" si="1477"/>
        <v>0.10228571428571394</v>
      </c>
      <c r="V3077" s="8">
        <f t="shared" si="1478"/>
        <v>74.753173483780017</v>
      </c>
      <c r="W3077">
        <f t="shared" si="1475"/>
        <v>0.3751758846786995</v>
      </c>
      <c r="X3077">
        <f t="shared" si="1476"/>
        <v>0.20760965591891195</v>
      </c>
      <c r="Y3077">
        <f t="shared" si="1488"/>
        <v>0.33431467606895537</v>
      </c>
      <c r="Z3077">
        <f t="shared" si="1489"/>
        <v>0.2056255775550456</v>
      </c>
      <c r="AA3077" s="8">
        <f t="shared" si="1490"/>
        <v>61.916975781132003</v>
      </c>
      <c r="AB3077">
        <f t="shared" si="1472"/>
        <v>39.423999999999999</v>
      </c>
      <c r="AC3077">
        <f t="shared" si="1473"/>
        <v>36.838000000000001</v>
      </c>
      <c r="AD3077">
        <f t="shared" si="1483"/>
        <v>100</v>
      </c>
      <c r="AE3077" s="8">
        <f t="shared" si="1486"/>
        <v>100</v>
      </c>
      <c r="AF3077">
        <f t="shared" si="1496"/>
        <v>0.34000000000000341</v>
      </c>
      <c r="AG3077">
        <f t="shared" si="1497"/>
        <v>0.79999999999999716</v>
      </c>
      <c r="AH3077">
        <f t="shared" si="1484"/>
        <v>0.38071428571428612</v>
      </c>
      <c r="AI3077" s="8">
        <f t="shared" si="1485"/>
        <v>0.5229285714285713</v>
      </c>
      <c r="AJ3077">
        <f t="shared" si="1474"/>
        <v>104.39295644114921</v>
      </c>
      <c r="AK3077" s="8">
        <f t="shared" si="1487"/>
        <v>114.61797883474823</v>
      </c>
      <c r="AL3077">
        <v>0.5906110527700994</v>
      </c>
    </row>
    <row r="3078" spans="1:38" x14ac:dyDescent="0.35">
      <c r="A3078" s="15">
        <v>40581</v>
      </c>
      <c r="B3078">
        <v>39.9</v>
      </c>
      <c r="C3078">
        <v>39.454000000000001</v>
      </c>
      <c r="D3078">
        <v>40.146999999999998</v>
      </c>
      <c r="E3078">
        <f t="shared" si="1491"/>
        <v>39.833666666666666</v>
      </c>
      <c r="F3078">
        <f t="shared" si="1498"/>
        <v>0.56299999999999528</v>
      </c>
      <c r="G3078">
        <f t="shared" si="1492"/>
        <v>1</v>
      </c>
      <c r="H3078" s="6">
        <v>211.8</v>
      </c>
      <c r="I3078">
        <f t="shared" si="1493"/>
        <v>8436.7705999999998</v>
      </c>
      <c r="J3078">
        <f t="shared" si="1494"/>
        <v>8436.7705999999998</v>
      </c>
      <c r="K3078">
        <f t="shared" si="1495"/>
        <v>0</v>
      </c>
      <c r="L3078">
        <f t="shared" si="1479"/>
        <v>57196.389966666669</v>
      </c>
      <c r="M3078">
        <f t="shared" si="1480"/>
        <v>17993.220733333335</v>
      </c>
      <c r="N3078">
        <f t="shared" si="1481"/>
        <v>3.1787744292330897</v>
      </c>
      <c r="O3078" s="8">
        <f t="shared" si="1482"/>
        <v>76.069538642612855</v>
      </c>
      <c r="P3078">
        <f t="shared" si="1499"/>
        <v>0.47599999999999909</v>
      </c>
      <c r="Q3078">
        <f t="shared" si="1500"/>
        <v>1</v>
      </c>
      <c r="R3078">
        <f t="shared" si="1501"/>
        <v>0.47599999999999909</v>
      </c>
      <c r="S3078">
        <f t="shared" si="1502"/>
        <v>0</v>
      </c>
      <c r="T3078">
        <f t="shared" si="1477"/>
        <v>0.31042857142857117</v>
      </c>
      <c r="U3078">
        <f t="shared" si="1477"/>
        <v>0.10228571428571394</v>
      </c>
      <c r="V3078" s="8">
        <f t="shared" si="1478"/>
        <v>75.21633783316031</v>
      </c>
      <c r="W3078">
        <f t="shared" si="1475"/>
        <v>0.37009854543531218</v>
      </c>
      <c r="X3078">
        <f t="shared" si="1476"/>
        <v>0.25430937145582416</v>
      </c>
      <c r="Y3078">
        <f t="shared" si="1488"/>
        <v>0.32548564394747881</v>
      </c>
      <c r="Z3078">
        <f t="shared" si="1489"/>
        <v>0.2106638554469171</v>
      </c>
      <c r="AA3078" s="8">
        <f t="shared" si="1490"/>
        <v>60.708001092070205</v>
      </c>
      <c r="AB3078">
        <f t="shared" si="1472"/>
        <v>39.9</v>
      </c>
      <c r="AC3078">
        <f t="shared" si="1473"/>
        <v>37.450000000000003</v>
      </c>
      <c r="AD3078">
        <f t="shared" si="1483"/>
        <v>100</v>
      </c>
      <c r="AE3078" s="8">
        <f t="shared" si="1486"/>
        <v>100</v>
      </c>
      <c r="AF3078">
        <f t="shared" si="1496"/>
        <v>0.24699999999999989</v>
      </c>
      <c r="AG3078">
        <f t="shared" si="1497"/>
        <v>0.44599999999999795</v>
      </c>
      <c r="AH3078">
        <f t="shared" si="1484"/>
        <v>0.3633571428571431</v>
      </c>
      <c r="AI3078" s="8">
        <f t="shared" si="1485"/>
        <v>0.52592857142857141</v>
      </c>
      <c r="AJ3078">
        <f t="shared" si="1474"/>
        <v>107.529779550477</v>
      </c>
      <c r="AK3078" s="8">
        <f t="shared" si="1487"/>
        <v>116.00186068147458</v>
      </c>
      <c r="AL3078">
        <v>0.60149279265738598</v>
      </c>
    </row>
    <row r="3079" spans="1:38" x14ac:dyDescent="0.35">
      <c r="A3079" s="15">
        <v>40582</v>
      </c>
      <c r="B3079">
        <v>39.926000000000002</v>
      </c>
      <c r="C3079">
        <v>39.496000000000002</v>
      </c>
      <c r="D3079">
        <v>40.040999999999997</v>
      </c>
      <c r="E3079">
        <f t="shared" si="1491"/>
        <v>39.820999999999998</v>
      </c>
      <c r="F3079">
        <f t="shared" si="1498"/>
        <v>-1.2666666666667936E-2</v>
      </c>
      <c r="G3079">
        <f t="shared" si="1492"/>
        <v>-1</v>
      </c>
      <c r="H3079" s="6">
        <v>147.4</v>
      </c>
      <c r="I3079">
        <f t="shared" si="1493"/>
        <v>5869.6153999999997</v>
      </c>
      <c r="J3079">
        <f t="shared" si="1494"/>
        <v>0</v>
      </c>
      <c r="K3079">
        <f t="shared" si="1495"/>
        <v>5869.6153999999997</v>
      </c>
      <c r="L3079">
        <f t="shared" si="1479"/>
        <v>53218.600133333326</v>
      </c>
      <c r="M3079">
        <f t="shared" si="1480"/>
        <v>23862.836133333334</v>
      </c>
      <c r="N3079">
        <f t="shared" si="1481"/>
        <v>2.2301875533978857</v>
      </c>
      <c r="O3079" s="8">
        <f t="shared" si="1482"/>
        <v>69.042045284705409</v>
      </c>
      <c r="P3079">
        <f t="shared" si="1499"/>
        <v>2.6000000000003354E-2</v>
      </c>
      <c r="Q3079">
        <f t="shared" si="1500"/>
        <v>1</v>
      </c>
      <c r="R3079">
        <f t="shared" si="1501"/>
        <v>2.6000000000003354E-2</v>
      </c>
      <c r="S3079">
        <f t="shared" si="1502"/>
        <v>0</v>
      </c>
      <c r="T3079">
        <f t="shared" si="1477"/>
        <v>0.31228571428571428</v>
      </c>
      <c r="U3079">
        <f t="shared" si="1477"/>
        <v>9.2928571428571055E-2</v>
      </c>
      <c r="V3079" s="8">
        <f t="shared" si="1478"/>
        <v>77.066807685528019</v>
      </c>
      <c r="W3079">
        <f t="shared" si="1475"/>
        <v>0.36749869236350918</v>
      </c>
      <c r="X3079">
        <f t="shared" si="1476"/>
        <v>0.20871011057543495</v>
      </c>
      <c r="Y3079">
        <f t="shared" si="1488"/>
        <v>0.32074593832142495</v>
      </c>
      <c r="Z3079">
        <f t="shared" si="1489"/>
        <v>0.21244504327590369</v>
      </c>
      <c r="AA3079" s="8">
        <f t="shared" si="1490"/>
        <v>60.155919621996844</v>
      </c>
      <c r="AB3079">
        <f t="shared" ref="AB3079:AB3142" si="1503">MAX(B3075:B3079)</f>
        <v>39.926000000000002</v>
      </c>
      <c r="AC3079">
        <f t="shared" ref="AC3079:AC3142" si="1504">MIN(B3075:B3079)</f>
        <v>37.662999999999997</v>
      </c>
      <c r="AD3079">
        <f t="shared" si="1483"/>
        <v>100</v>
      </c>
      <c r="AE3079" s="8">
        <f t="shared" si="1486"/>
        <v>100</v>
      </c>
      <c r="AF3079">
        <f t="shared" si="1496"/>
        <v>0.11499999999999488</v>
      </c>
      <c r="AG3079">
        <f t="shared" si="1497"/>
        <v>0.42999999999999972</v>
      </c>
      <c r="AH3079">
        <f t="shared" si="1484"/>
        <v>0.32449999999999946</v>
      </c>
      <c r="AI3079" s="8">
        <f t="shared" si="1485"/>
        <v>0.55599999999999994</v>
      </c>
      <c r="AJ3079">
        <f t="shared" si="1474"/>
        <v>108.1331419440457</v>
      </c>
      <c r="AK3079" s="8">
        <f t="shared" si="1487"/>
        <v>111.84380077315257</v>
      </c>
      <c r="AL3079">
        <v>0.60549551435312987</v>
      </c>
    </row>
    <row r="3080" spans="1:38" x14ac:dyDescent="0.35">
      <c r="A3080" s="15">
        <v>40583</v>
      </c>
      <c r="B3080">
        <v>39.777000000000001</v>
      </c>
      <c r="C3080">
        <v>39.585999999999999</v>
      </c>
      <c r="D3080">
        <v>40.024000000000001</v>
      </c>
      <c r="E3080">
        <f t="shared" si="1491"/>
        <v>39.795666666666669</v>
      </c>
      <c r="F3080">
        <f t="shared" si="1498"/>
        <v>-2.5333333333328767E-2</v>
      </c>
      <c r="G3080">
        <f t="shared" si="1492"/>
        <v>-1</v>
      </c>
      <c r="H3080" s="6">
        <v>147.30000000000001</v>
      </c>
      <c r="I3080">
        <f t="shared" si="1493"/>
        <v>5861.9017000000013</v>
      </c>
      <c r="J3080">
        <f t="shared" si="1494"/>
        <v>0</v>
      </c>
      <c r="K3080">
        <f t="shared" si="1495"/>
        <v>5861.9017000000013</v>
      </c>
      <c r="L3080">
        <f t="shared" si="1479"/>
        <v>53218.600133333326</v>
      </c>
      <c r="M3080">
        <f t="shared" si="1480"/>
        <v>25773.727166666667</v>
      </c>
      <c r="N3080">
        <f t="shared" si="1481"/>
        <v>2.0648391204420484</v>
      </c>
      <c r="O3080" s="8">
        <f t="shared" si="1482"/>
        <v>67.371859967130419</v>
      </c>
      <c r="P3080">
        <f t="shared" si="1499"/>
        <v>-0.14900000000000091</v>
      </c>
      <c r="Q3080">
        <f t="shared" si="1500"/>
        <v>-1</v>
      </c>
      <c r="R3080">
        <f t="shared" si="1501"/>
        <v>0</v>
      </c>
      <c r="S3080">
        <f t="shared" si="1502"/>
        <v>0.14900000000000091</v>
      </c>
      <c r="T3080">
        <f t="shared" si="1477"/>
        <v>0.29649999999999971</v>
      </c>
      <c r="U3080">
        <f t="shared" si="1477"/>
        <v>0.10357142857142827</v>
      </c>
      <c r="V3080" s="8">
        <f t="shared" si="1478"/>
        <v>74.11176575611502</v>
      </c>
      <c r="W3080">
        <f t="shared" si="1475"/>
        <v>0.36749869236350918</v>
      </c>
      <c r="X3080">
        <f t="shared" si="1476"/>
        <v>0.21147373601854477</v>
      </c>
      <c r="Y3080">
        <f t="shared" si="1488"/>
        <v>0.3167461995806678</v>
      </c>
      <c r="Z3080">
        <f t="shared" si="1489"/>
        <v>0.2105191377723428</v>
      </c>
      <c r="AA3080" s="8">
        <f t="shared" si="1490"/>
        <v>60.073397043470408</v>
      </c>
      <c r="AB3080">
        <f t="shared" si="1503"/>
        <v>39.926000000000002</v>
      </c>
      <c r="AC3080">
        <f t="shared" si="1504"/>
        <v>38.347999999999999</v>
      </c>
      <c r="AD3080">
        <f t="shared" si="1483"/>
        <v>90.557667934093757</v>
      </c>
      <c r="AE3080" s="8">
        <f t="shared" si="1486"/>
        <v>96.852555978031248</v>
      </c>
      <c r="AF3080">
        <f t="shared" si="1496"/>
        <v>0.24699999999999989</v>
      </c>
      <c r="AG3080">
        <f t="shared" si="1497"/>
        <v>0.1910000000000025</v>
      </c>
      <c r="AH3080">
        <f t="shared" si="1484"/>
        <v>0.32821428571428513</v>
      </c>
      <c r="AI3080" s="8">
        <f t="shared" si="1485"/>
        <v>0.52342857142857169</v>
      </c>
      <c r="AJ3080">
        <f t="shared" si="1474"/>
        <v>106.64932836421161</v>
      </c>
      <c r="AK3080" s="8">
        <f t="shared" si="1487"/>
        <v>109.49706829630854</v>
      </c>
      <c r="AL3080">
        <v>0.60902644161928143</v>
      </c>
    </row>
    <row r="3081" spans="1:38" x14ac:dyDescent="0.35">
      <c r="A3081" s="15">
        <v>40584</v>
      </c>
      <c r="B3081">
        <v>39.113</v>
      </c>
      <c r="C3081">
        <v>38.802999999999997</v>
      </c>
      <c r="D3081">
        <v>39.814999999999998</v>
      </c>
      <c r="E3081">
        <f t="shared" si="1491"/>
        <v>39.243666666666662</v>
      </c>
      <c r="F3081">
        <f t="shared" si="1498"/>
        <v>-0.55200000000000671</v>
      </c>
      <c r="G3081">
        <f t="shared" si="1492"/>
        <v>-1</v>
      </c>
      <c r="H3081" s="6">
        <v>205</v>
      </c>
      <c r="I3081">
        <f t="shared" si="1493"/>
        <v>8044.9516666666659</v>
      </c>
      <c r="J3081">
        <f t="shared" si="1494"/>
        <v>0</v>
      </c>
      <c r="K3081">
        <f t="shared" si="1495"/>
        <v>8044.9516666666659</v>
      </c>
      <c r="L3081">
        <f t="shared" si="1479"/>
        <v>45305.936933333331</v>
      </c>
      <c r="M3081">
        <f t="shared" si="1480"/>
        <v>33818.678833333332</v>
      </c>
      <c r="N3081">
        <f t="shared" si="1481"/>
        <v>1.3396719947757865</v>
      </c>
      <c r="O3081" s="8">
        <f t="shared" si="1482"/>
        <v>57.258966118631889</v>
      </c>
      <c r="P3081">
        <f t="shared" si="1499"/>
        <v>-0.66400000000000148</v>
      </c>
      <c r="Q3081">
        <f t="shared" si="1500"/>
        <v>-1</v>
      </c>
      <c r="R3081">
        <f t="shared" si="1501"/>
        <v>0</v>
      </c>
      <c r="S3081">
        <f t="shared" si="1502"/>
        <v>0.66400000000000148</v>
      </c>
      <c r="T3081">
        <f t="shared" si="1477"/>
        <v>0.25335714285714267</v>
      </c>
      <c r="U3081">
        <f t="shared" si="1477"/>
        <v>0.1509999999999998</v>
      </c>
      <c r="V3081" s="8">
        <f t="shared" si="1478"/>
        <v>62.656774421480321</v>
      </c>
      <c r="W3081">
        <f t="shared" si="1475"/>
        <v>0.38305665377330322</v>
      </c>
      <c r="X3081">
        <f t="shared" si="1476"/>
        <v>0.21147373601854477</v>
      </c>
      <c r="Y3081">
        <f t="shared" si="1488"/>
        <v>0.31420611924576225</v>
      </c>
      <c r="Z3081">
        <f t="shared" si="1489"/>
        <v>0.21011004201387581</v>
      </c>
      <c r="AA3081" s="8">
        <f t="shared" si="1490"/>
        <v>59.926842325611496</v>
      </c>
      <c r="AB3081">
        <f t="shared" si="1503"/>
        <v>39.926000000000002</v>
      </c>
      <c r="AC3081">
        <f t="shared" si="1504"/>
        <v>39.113</v>
      </c>
      <c r="AD3081">
        <f t="shared" si="1483"/>
        <v>0</v>
      </c>
      <c r="AE3081" s="8">
        <f t="shared" si="1486"/>
        <v>63.519222644697919</v>
      </c>
      <c r="AF3081">
        <f t="shared" si="1496"/>
        <v>0.70199999999999818</v>
      </c>
      <c r="AG3081">
        <f t="shared" si="1497"/>
        <v>0.31000000000000227</v>
      </c>
      <c r="AH3081">
        <f t="shared" si="1484"/>
        <v>0.35649999999999948</v>
      </c>
      <c r="AI3081" s="8">
        <f t="shared" si="1485"/>
        <v>0.50057142857142878</v>
      </c>
      <c r="AJ3081">
        <f t="shared" si="1474"/>
        <v>106.10368119794917</v>
      </c>
      <c r="AK3081" s="8">
        <f t="shared" si="1487"/>
        <v>106.20163458144395</v>
      </c>
      <c r="AL3081">
        <v>0.60942084949105946</v>
      </c>
    </row>
    <row r="3082" spans="1:38" x14ac:dyDescent="0.35">
      <c r="A3082" s="15">
        <v>40585</v>
      </c>
      <c r="B3082">
        <v>39.347000000000001</v>
      </c>
      <c r="C3082">
        <v>38.470999999999997</v>
      </c>
      <c r="D3082">
        <v>39.347000000000001</v>
      </c>
      <c r="E3082">
        <f t="shared" si="1491"/>
        <v>39.055</v>
      </c>
      <c r="F3082">
        <f t="shared" si="1498"/>
        <v>-0.18866666666666276</v>
      </c>
      <c r="G3082">
        <f t="shared" si="1492"/>
        <v>-1</v>
      </c>
      <c r="H3082" s="6">
        <v>120.8</v>
      </c>
      <c r="I3082">
        <f t="shared" si="1493"/>
        <v>4717.8440000000001</v>
      </c>
      <c r="J3082">
        <f t="shared" si="1494"/>
        <v>0</v>
      </c>
      <c r="K3082">
        <f t="shared" si="1495"/>
        <v>4717.8440000000001</v>
      </c>
      <c r="L3082">
        <f t="shared" si="1479"/>
        <v>42228.897066666672</v>
      </c>
      <c r="M3082">
        <f t="shared" si="1480"/>
        <v>38536.522833333329</v>
      </c>
      <c r="N3082">
        <f t="shared" si="1481"/>
        <v>1.0958149298861888</v>
      </c>
      <c r="O3082" s="8">
        <f t="shared" si="1482"/>
        <v>52.285863329816813</v>
      </c>
      <c r="P3082">
        <f t="shared" si="1499"/>
        <v>0.23400000000000176</v>
      </c>
      <c r="Q3082">
        <f t="shared" si="1500"/>
        <v>1</v>
      </c>
      <c r="R3082">
        <f t="shared" si="1501"/>
        <v>0.23400000000000176</v>
      </c>
      <c r="S3082">
        <f t="shared" si="1502"/>
        <v>0</v>
      </c>
      <c r="T3082">
        <f t="shared" si="1477"/>
        <v>0.26399999999999985</v>
      </c>
      <c r="U3082">
        <f t="shared" si="1477"/>
        <v>0.1509999999999998</v>
      </c>
      <c r="V3082" s="8">
        <f t="shared" si="1478"/>
        <v>63.614457831325318</v>
      </c>
      <c r="W3082">
        <f t="shared" si="1475"/>
        <v>0.36898563657681888</v>
      </c>
      <c r="X3082">
        <f t="shared" si="1476"/>
        <v>0.19050334810975356</v>
      </c>
      <c r="Y3082">
        <f t="shared" si="1488"/>
        <v>0.31118863495678151</v>
      </c>
      <c r="Z3082">
        <f t="shared" si="1489"/>
        <v>0.21032099104364826</v>
      </c>
      <c r="AA3082" s="8">
        <f t="shared" si="1490"/>
        <v>59.670736539103707</v>
      </c>
      <c r="AB3082">
        <f t="shared" si="1503"/>
        <v>39.926000000000002</v>
      </c>
      <c r="AC3082">
        <f t="shared" si="1504"/>
        <v>39.113</v>
      </c>
      <c r="AD3082">
        <f t="shared" si="1483"/>
        <v>28.782287822878359</v>
      </c>
      <c r="AE3082" s="8">
        <f t="shared" si="1486"/>
        <v>39.779985252324039</v>
      </c>
      <c r="AF3082">
        <f t="shared" si="1496"/>
        <v>0</v>
      </c>
      <c r="AG3082">
        <f t="shared" si="1497"/>
        <v>0.87600000000000477</v>
      </c>
      <c r="AH3082">
        <f t="shared" si="1484"/>
        <v>0.33949999999999952</v>
      </c>
      <c r="AI3082" s="8">
        <f t="shared" si="1485"/>
        <v>0.52421428571428608</v>
      </c>
      <c r="AJ3082">
        <f t="shared" si="1474"/>
        <v>106.81090178619903</v>
      </c>
      <c r="AK3082" s="8">
        <f t="shared" si="1487"/>
        <v>107.4584880926371</v>
      </c>
      <c r="AL3082">
        <v>0.61201532698221128</v>
      </c>
    </row>
    <row r="3083" spans="1:38" x14ac:dyDescent="0.35">
      <c r="A3083" s="15">
        <v>40588</v>
      </c>
      <c r="B3083">
        <v>39.095999999999997</v>
      </c>
      <c r="C3083">
        <v>38.862000000000002</v>
      </c>
      <c r="D3083">
        <v>39.773000000000003</v>
      </c>
      <c r="E3083">
        <f t="shared" si="1491"/>
        <v>39.243666666666662</v>
      </c>
      <c r="F3083">
        <f t="shared" si="1498"/>
        <v>0.18866666666666276</v>
      </c>
      <c r="G3083">
        <f t="shared" si="1492"/>
        <v>1</v>
      </c>
      <c r="H3083" s="6">
        <v>138.69999999999999</v>
      </c>
      <c r="I3083">
        <f t="shared" si="1493"/>
        <v>5443.0965666666652</v>
      </c>
      <c r="J3083">
        <f t="shared" si="1494"/>
        <v>5443.0965666666652</v>
      </c>
      <c r="K3083">
        <f t="shared" si="1495"/>
        <v>0</v>
      </c>
      <c r="L3083">
        <f t="shared" si="1479"/>
        <v>47671.993633333339</v>
      </c>
      <c r="M3083">
        <f t="shared" si="1480"/>
        <v>34429.846366666665</v>
      </c>
      <c r="N3083">
        <f t="shared" si="1481"/>
        <v>1.3846124413580623</v>
      </c>
      <c r="O3083" s="8">
        <f t="shared" si="1482"/>
        <v>58.06446436929226</v>
      </c>
      <c r="P3083">
        <f t="shared" si="1499"/>
        <v>-0.25100000000000477</v>
      </c>
      <c r="Q3083">
        <f t="shared" si="1500"/>
        <v>-1</v>
      </c>
      <c r="R3083">
        <f t="shared" si="1501"/>
        <v>0</v>
      </c>
      <c r="S3083">
        <f t="shared" si="1502"/>
        <v>0.25100000000000477</v>
      </c>
      <c r="T3083">
        <f t="shared" si="1477"/>
        <v>0.26399999999999985</v>
      </c>
      <c r="U3083">
        <f t="shared" si="1477"/>
        <v>0.12185714285714308</v>
      </c>
      <c r="V3083" s="8">
        <f t="shared" si="1478"/>
        <v>68.419104035542347</v>
      </c>
      <c r="W3083">
        <f t="shared" si="1475"/>
        <v>0.36898563657681888</v>
      </c>
      <c r="X3083">
        <f t="shared" si="1476"/>
        <v>0.19836966915591195</v>
      </c>
      <c r="Y3083">
        <f t="shared" si="1488"/>
        <v>0.30817115066780076</v>
      </c>
      <c r="Z3083">
        <f t="shared" si="1489"/>
        <v>0.2096673318456283</v>
      </c>
      <c r="AA3083" s="8">
        <f t="shared" si="1490"/>
        <v>59.511056260637993</v>
      </c>
      <c r="AB3083">
        <f t="shared" si="1503"/>
        <v>39.926000000000002</v>
      </c>
      <c r="AC3083">
        <f t="shared" si="1504"/>
        <v>39.095999999999997</v>
      </c>
      <c r="AD3083">
        <f t="shared" si="1483"/>
        <v>0</v>
      </c>
      <c r="AE3083" s="8">
        <f t="shared" si="1486"/>
        <v>9.5940959409594537</v>
      </c>
      <c r="AF3083">
        <f t="shared" si="1496"/>
        <v>0.67700000000000671</v>
      </c>
      <c r="AG3083">
        <f t="shared" si="1497"/>
        <v>0.23399999999999466</v>
      </c>
      <c r="AH3083">
        <f t="shared" si="1484"/>
        <v>0.33535714285714285</v>
      </c>
      <c r="AI3083" s="8">
        <f t="shared" si="1485"/>
        <v>0.52264285714285719</v>
      </c>
      <c r="AJ3083">
        <f t="shared" si="1474"/>
        <v>104.39519359145525</v>
      </c>
      <c r="AK3083" s="8">
        <f t="shared" si="1487"/>
        <v>105.70486129886984</v>
      </c>
      <c r="AL3083">
        <v>0.6124332950656306</v>
      </c>
    </row>
    <row r="3084" spans="1:38" x14ac:dyDescent="0.35">
      <c r="A3084" s="15">
        <v>40589</v>
      </c>
      <c r="B3084">
        <v>39.837000000000003</v>
      </c>
      <c r="C3084">
        <v>38.875</v>
      </c>
      <c r="D3084">
        <v>39.933999999999997</v>
      </c>
      <c r="E3084">
        <f t="shared" si="1491"/>
        <v>39.548666666666669</v>
      </c>
      <c r="F3084">
        <f t="shared" si="1498"/>
        <v>0.30500000000000682</v>
      </c>
      <c r="G3084">
        <f t="shared" si="1492"/>
        <v>1</v>
      </c>
      <c r="H3084" s="6">
        <v>121.4</v>
      </c>
      <c r="I3084">
        <f t="shared" si="1493"/>
        <v>4801.2081333333335</v>
      </c>
      <c r="J3084">
        <f t="shared" si="1494"/>
        <v>4801.2081333333335</v>
      </c>
      <c r="K3084">
        <f t="shared" si="1495"/>
        <v>0</v>
      </c>
      <c r="L3084">
        <f t="shared" si="1479"/>
        <v>52473.201766666672</v>
      </c>
      <c r="M3084">
        <f t="shared" si="1480"/>
        <v>32450.076966666671</v>
      </c>
      <c r="N3084">
        <f t="shared" si="1481"/>
        <v>1.6170439848437996</v>
      </c>
      <c r="O3084" s="8">
        <f t="shared" si="1482"/>
        <v>61.788949448639634</v>
      </c>
      <c r="P3084">
        <f t="shared" si="1499"/>
        <v>0.74100000000000676</v>
      </c>
      <c r="Q3084">
        <f t="shared" si="1500"/>
        <v>1</v>
      </c>
      <c r="R3084">
        <f t="shared" si="1501"/>
        <v>0.74100000000000676</v>
      </c>
      <c r="S3084">
        <f t="shared" si="1502"/>
        <v>0</v>
      </c>
      <c r="T3084">
        <f t="shared" si="1477"/>
        <v>0.31692857142857178</v>
      </c>
      <c r="U3084">
        <f t="shared" si="1477"/>
        <v>0.10878571428571451</v>
      </c>
      <c r="V3084" s="8">
        <f t="shared" si="1478"/>
        <v>74.446308724832207</v>
      </c>
      <c r="W3084">
        <f t="shared" si="1475"/>
        <v>0.38188405744850629</v>
      </c>
      <c r="X3084">
        <f t="shared" si="1476"/>
        <v>0.19619394512207669</v>
      </c>
      <c r="Y3084">
        <f t="shared" si="1488"/>
        <v>0.31663853362129413</v>
      </c>
      <c r="Z3084">
        <f t="shared" si="1489"/>
        <v>0.2089395722282226</v>
      </c>
      <c r="AA3084" s="8">
        <f t="shared" si="1490"/>
        <v>60.245761780638929</v>
      </c>
      <c r="AB3084">
        <f t="shared" si="1503"/>
        <v>39.837000000000003</v>
      </c>
      <c r="AC3084">
        <f t="shared" si="1504"/>
        <v>39.095999999999997</v>
      </c>
      <c r="AD3084">
        <f t="shared" si="1483"/>
        <v>100</v>
      </c>
      <c r="AE3084" s="8">
        <f t="shared" si="1486"/>
        <v>42.927429274292784</v>
      </c>
      <c r="AF3084">
        <f t="shared" si="1496"/>
        <v>9.6999999999994202E-2</v>
      </c>
      <c r="AG3084">
        <f t="shared" si="1497"/>
        <v>0.9620000000000033</v>
      </c>
      <c r="AH3084">
        <f t="shared" si="1484"/>
        <v>0.30099999999999988</v>
      </c>
      <c r="AI3084" s="8">
        <f t="shared" si="1485"/>
        <v>0.58250000000000013</v>
      </c>
      <c r="AJ3084">
        <f t="shared" ref="AJ3084:AJ3147" si="1505">(B3084/B3075)*100</f>
        <v>105.77224331572101</v>
      </c>
      <c r="AK3084" s="8">
        <f t="shared" si="1487"/>
        <v>108.0911680911681</v>
      </c>
      <c r="AL3084">
        <v>0.62433987810815439</v>
      </c>
    </row>
    <row r="3085" spans="1:38" x14ac:dyDescent="0.35">
      <c r="A3085" s="15">
        <v>40590</v>
      </c>
      <c r="B3085">
        <v>41.103999999999999</v>
      </c>
      <c r="C3085">
        <v>39.9</v>
      </c>
      <c r="D3085">
        <v>41.354999999999997</v>
      </c>
      <c r="E3085">
        <f t="shared" si="1491"/>
        <v>40.786333333333324</v>
      </c>
      <c r="F3085">
        <f t="shared" si="1498"/>
        <v>1.2376666666666551</v>
      </c>
      <c r="G3085">
        <f t="shared" si="1492"/>
        <v>1</v>
      </c>
      <c r="H3085" s="6">
        <v>330.2</v>
      </c>
      <c r="I3085">
        <f t="shared" si="1493"/>
        <v>13467.647266666663</v>
      </c>
      <c r="J3085">
        <f t="shared" si="1494"/>
        <v>13467.647266666663</v>
      </c>
      <c r="K3085">
        <f t="shared" si="1495"/>
        <v>0</v>
      </c>
      <c r="L3085">
        <f t="shared" si="1479"/>
        <v>65940.849033333332</v>
      </c>
      <c r="M3085">
        <f t="shared" si="1480"/>
        <v>28548.220566666667</v>
      </c>
      <c r="N3085">
        <f t="shared" si="1481"/>
        <v>2.3098059257089689</v>
      </c>
      <c r="O3085" s="8">
        <f t="shared" si="1482"/>
        <v>69.78674815243744</v>
      </c>
      <c r="P3085">
        <f t="shared" si="1499"/>
        <v>1.2669999999999959</v>
      </c>
      <c r="Q3085">
        <f t="shared" si="1500"/>
        <v>1</v>
      </c>
      <c r="R3085">
        <f t="shared" si="1501"/>
        <v>1.2669999999999959</v>
      </c>
      <c r="S3085">
        <f t="shared" si="1502"/>
        <v>0</v>
      </c>
      <c r="T3085">
        <f t="shared" si="1477"/>
        <v>0.38071428571428612</v>
      </c>
      <c r="U3085">
        <f t="shared" si="1477"/>
        <v>0.10878571428571451</v>
      </c>
      <c r="V3085" s="8">
        <f t="shared" si="1478"/>
        <v>77.776156427841812</v>
      </c>
      <c r="W3085">
        <f t="shared" ref="W3085:W3148" si="1506">SQRT(VAR(R3076:R3085))</f>
        <v>0.4753801402854112</v>
      </c>
      <c r="X3085">
        <f t="shared" ref="X3085:X3148" si="1507">SQRT(VAR(S3076:S3088))</f>
        <v>0.37762892177917606</v>
      </c>
      <c r="Y3085">
        <f t="shared" si="1488"/>
        <v>0.33401577694311796</v>
      </c>
      <c r="Z3085">
        <f t="shared" si="1489"/>
        <v>0.22117145380060971</v>
      </c>
      <c r="AA3085" s="8">
        <f t="shared" si="1490"/>
        <v>60.162726814820857</v>
      </c>
      <c r="AB3085">
        <f t="shared" si="1503"/>
        <v>41.103999999999999</v>
      </c>
      <c r="AC3085">
        <f t="shared" si="1504"/>
        <v>39.095999999999997</v>
      </c>
      <c r="AD3085">
        <f t="shared" si="1483"/>
        <v>100</v>
      </c>
      <c r="AE3085" s="8">
        <f t="shared" si="1486"/>
        <v>66.666666666666671</v>
      </c>
      <c r="AF3085">
        <f t="shared" si="1496"/>
        <v>0.25099999999999767</v>
      </c>
      <c r="AG3085">
        <f t="shared" si="1497"/>
        <v>1.2040000000000006</v>
      </c>
      <c r="AH3085">
        <f t="shared" si="1484"/>
        <v>0.31528571428571389</v>
      </c>
      <c r="AI3085" s="8">
        <f t="shared" si="1485"/>
        <v>0.6129285714285716</v>
      </c>
      <c r="AJ3085">
        <f t="shared" si="1505"/>
        <v>107.18681547929488</v>
      </c>
      <c r="AK3085" s="8">
        <f t="shared" si="1487"/>
        <v>110.86417089222138</v>
      </c>
      <c r="AL3085">
        <v>0.64675562336167403</v>
      </c>
    </row>
    <row r="3086" spans="1:38" x14ac:dyDescent="0.35">
      <c r="A3086" s="15">
        <v>40591</v>
      </c>
      <c r="B3086">
        <v>40.805999999999997</v>
      </c>
      <c r="C3086">
        <v>40.491999999999997</v>
      </c>
      <c r="D3086">
        <v>41.398000000000003</v>
      </c>
      <c r="E3086">
        <f t="shared" si="1491"/>
        <v>40.898666666666664</v>
      </c>
      <c r="F3086">
        <f t="shared" si="1498"/>
        <v>0.11233333333333917</v>
      </c>
      <c r="G3086">
        <f t="shared" si="1492"/>
        <v>1</v>
      </c>
      <c r="H3086" s="6">
        <v>138.5</v>
      </c>
      <c r="I3086">
        <f t="shared" si="1493"/>
        <v>5664.4653333333326</v>
      </c>
      <c r="J3086">
        <f t="shared" si="1494"/>
        <v>5664.4653333333326</v>
      </c>
      <c r="K3086">
        <f t="shared" si="1495"/>
        <v>0</v>
      </c>
      <c r="L3086">
        <f t="shared" si="1479"/>
        <v>67865.254066666661</v>
      </c>
      <c r="M3086">
        <f t="shared" si="1480"/>
        <v>28548.220566666667</v>
      </c>
      <c r="N3086">
        <f t="shared" si="1481"/>
        <v>2.3772148568134281</v>
      </c>
      <c r="O3086" s="8">
        <f t="shared" si="1482"/>
        <v>70.389802177302087</v>
      </c>
      <c r="P3086">
        <f t="shared" si="1499"/>
        <v>-0.29800000000000182</v>
      </c>
      <c r="Q3086">
        <f t="shared" si="1500"/>
        <v>-1</v>
      </c>
      <c r="R3086">
        <f t="shared" si="1501"/>
        <v>0</v>
      </c>
      <c r="S3086">
        <f t="shared" si="1502"/>
        <v>0.29800000000000182</v>
      </c>
      <c r="T3086">
        <f t="shared" si="1477"/>
        <v>0.38071428571428612</v>
      </c>
      <c r="U3086">
        <f t="shared" si="1477"/>
        <v>9.9071428571429115E-2</v>
      </c>
      <c r="V3086" s="8">
        <f t="shared" si="1478"/>
        <v>79.350900699717059</v>
      </c>
      <c r="W3086">
        <f t="shared" si="1506"/>
        <v>0.48704483024323963</v>
      </c>
      <c r="X3086">
        <f t="shared" si="1507"/>
        <v>0.37485563032952324</v>
      </c>
      <c r="Y3086">
        <f t="shared" si="1488"/>
        <v>0.35329947519055971</v>
      </c>
      <c r="Z3086">
        <f t="shared" si="1489"/>
        <v>0.23320524312659302</v>
      </c>
      <c r="AA3086" s="8">
        <f t="shared" si="1490"/>
        <v>60.2381300877298</v>
      </c>
      <c r="AB3086">
        <f t="shared" si="1503"/>
        <v>41.103999999999999</v>
      </c>
      <c r="AC3086">
        <f t="shared" si="1504"/>
        <v>39.095999999999997</v>
      </c>
      <c r="AD3086">
        <f t="shared" si="1483"/>
        <v>85.159362549800719</v>
      </c>
      <c r="AE3086" s="8">
        <f t="shared" si="1486"/>
        <v>95.053120849933578</v>
      </c>
      <c r="AF3086">
        <f t="shared" si="1496"/>
        <v>0.59200000000000585</v>
      </c>
      <c r="AG3086">
        <f t="shared" si="1497"/>
        <v>0.31400000000000006</v>
      </c>
      <c r="AH3086">
        <f t="shared" si="1484"/>
        <v>0.30350000000000016</v>
      </c>
      <c r="AI3086" s="8">
        <f t="shared" si="1485"/>
        <v>0.62500000000000056</v>
      </c>
      <c r="AJ3086">
        <f t="shared" si="1505"/>
        <v>103.50547889610388</v>
      </c>
      <c r="AK3086" s="8">
        <f t="shared" si="1487"/>
        <v>108.29617834394905</v>
      </c>
      <c r="AL3086">
        <v>0.66111638361203162</v>
      </c>
    </row>
    <row r="3087" spans="1:38" x14ac:dyDescent="0.35">
      <c r="A3087" s="15">
        <v>40592</v>
      </c>
      <c r="B3087">
        <v>40.734000000000002</v>
      </c>
      <c r="C3087">
        <v>40.384999999999998</v>
      </c>
      <c r="D3087">
        <v>41.061999999999998</v>
      </c>
      <c r="E3087">
        <f t="shared" si="1491"/>
        <v>40.726999999999997</v>
      </c>
      <c r="F3087">
        <f t="shared" si="1498"/>
        <v>-0.17166666666666686</v>
      </c>
      <c r="G3087">
        <f t="shared" si="1492"/>
        <v>-1</v>
      </c>
      <c r="H3087" s="6">
        <v>103.3</v>
      </c>
      <c r="I3087">
        <f t="shared" si="1493"/>
        <v>4207.0990999999995</v>
      </c>
      <c r="J3087">
        <f t="shared" si="1494"/>
        <v>0</v>
      </c>
      <c r="K3087">
        <f t="shared" si="1495"/>
        <v>4207.0990999999995</v>
      </c>
      <c r="L3087">
        <f t="shared" si="1479"/>
        <v>67865.254066666661</v>
      </c>
      <c r="M3087">
        <f t="shared" si="1480"/>
        <v>28701.411866666665</v>
      </c>
      <c r="N3087">
        <f t="shared" si="1481"/>
        <v>2.3645266784065151</v>
      </c>
      <c r="O3087" s="8">
        <f t="shared" si="1482"/>
        <v>70.278137295864354</v>
      </c>
      <c r="P3087">
        <f t="shared" si="1499"/>
        <v>-7.1999999999995623E-2</v>
      </c>
      <c r="Q3087">
        <f t="shared" si="1500"/>
        <v>-1</v>
      </c>
      <c r="R3087">
        <f t="shared" si="1501"/>
        <v>0</v>
      </c>
      <c r="S3087">
        <f t="shared" si="1502"/>
        <v>7.1999999999995623E-2</v>
      </c>
      <c r="T3087">
        <f t="shared" si="1477"/>
        <v>0.38071428571428612</v>
      </c>
      <c r="U3087">
        <f t="shared" si="1477"/>
        <v>0.10242857142857176</v>
      </c>
      <c r="V3087" s="8">
        <f t="shared" si="1478"/>
        <v>78.799526907155496</v>
      </c>
      <c r="W3087">
        <f t="shared" si="1506"/>
        <v>0.43248948606359794</v>
      </c>
      <c r="X3087">
        <f t="shared" si="1507"/>
        <v>0.37206867990211595</v>
      </c>
      <c r="Y3087">
        <f t="shared" si="1488"/>
        <v>0.36868636313945563</v>
      </c>
      <c r="Z3087">
        <f t="shared" si="1489"/>
        <v>0.24496736957863172</v>
      </c>
      <c r="AA3087" s="8">
        <f t="shared" si="1490"/>
        <v>60.080521551855405</v>
      </c>
      <c r="AB3087">
        <f t="shared" si="1503"/>
        <v>41.103999999999999</v>
      </c>
      <c r="AC3087">
        <f t="shared" si="1504"/>
        <v>39.095999999999997</v>
      </c>
      <c r="AD3087">
        <f t="shared" si="1483"/>
        <v>81.573705179283024</v>
      </c>
      <c r="AE3087" s="8">
        <f t="shared" si="1486"/>
        <v>88.911022576361248</v>
      </c>
      <c r="AF3087">
        <f t="shared" si="1496"/>
        <v>0.32799999999999585</v>
      </c>
      <c r="AG3087">
        <f t="shared" si="1497"/>
        <v>0.34900000000000375</v>
      </c>
      <c r="AH3087">
        <f t="shared" si="1484"/>
        <v>0.31785714285714256</v>
      </c>
      <c r="AI3087" s="8">
        <f t="shared" si="1485"/>
        <v>0.59428571428571486</v>
      </c>
      <c r="AJ3087">
        <f t="shared" si="1505"/>
        <v>102.09022556390978</v>
      </c>
      <c r="AK3087" s="8">
        <f t="shared" si="1487"/>
        <v>107.86177677743942</v>
      </c>
      <c r="AL3087">
        <v>0.66135663840296821</v>
      </c>
    </row>
    <row r="3088" spans="1:38" x14ac:dyDescent="0.35">
      <c r="A3088" s="15">
        <v>40595</v>
      </c>
      <c r="B3088">
        <v>39.445</v>
      </c>
      <c r="C3088">
        <v>39.274999999999999</v>
      </c>
      <c r="D3088">
        <v>40.764000000000003</v>
      </c>
      <c r="E3088">
        <f t="shared" si="1491"/>
        <v>39.828000000000003</v>
      </c>
      <c r="F3088">
        <f t="shared" si="1498"/>
        <v>-0.8989999999999938</v>
      </c>
      <c r="G3088">
        <f t="shared" si="1492"/>
        <v>-1</v>
      </c>
      <c r="H3088" s="6">
        <v>199.8</v>
      </c>
      <c r="I3088">
        <f t="shared" si="1493"/>
        <v>7957.6344000000008</v>
      </c>
      <c r="J3088">
        <f t="shared" si="1494"/>
        <v>0</v>
      </c>
      <c r="K3088">
        <f t="shared" si="1495"/>
        <v>7957.6344000000008</v>
      </c>
      <c r="L3088">
        <f t="shared" si="1479"/>
        <v>63958.757133333325</v>
      </c>
      <c r="M3088">
        <f t="shared" si="1480"/>
        <v>36659.046266666664</v>
      </c>
      <c r="N3088">
        <f t="shared" si="1481"/>
        <v>1.7446923378224857</v>
      </c>
      <c r="O3088" s="8">
        <f t="shared" si="1482"/>
        <v>63.566043952548988</v>
      </c>
      <c r="P3088">
        <f t="shared" si="1499"/>
        <v>-1.2890000000000015</v>
      </c>
      <c r="Q3088">
        <f t="shared" si="1500"/>
        <v>-1</v>
      </c>
      <c r="R3088">
        <f t="shared" si="1501"/>
        <v>0</v>
      </c>
      <c r="S3088">
        <f t="shared" si="1502"/>
        <v>1.2890000000000015</v>
      </c>
      <c r="T3088">
        <f t="shared" ref="T3088:U3151" si="1508">AVERAGE(R3075:R3088)</f>
        <v>0.33700000000000024</v>
      </c>
      <c r="U3088">
        <f t="shared" si="1508"/>
        <v>0.19450000000000042</v>
      </c>
      <c r="V3088" s="8">
        <f t="shared" ref="V3088:V3151" si="1509">100*T3088/(T3088+U3088)</f>
        <v>63.405456255879557</v>
      </c>
      <c r="W3088">
        <f t="shared" si="1506"/>
        <v>0.43402759768885119</v>
      </c>
      <c r="X3088">
        <f t="shared" si="1507"/>
        <v>0.36620452811271598</v>
      </c>
      <c r="Y3088">
        <f t="shared" si="1488"/>
        <v>0.38162099375231406</v>
      </c>
      <c r="Z3088">
        <f t="shared" si="1489"/>
        <v>0.25631062804571331</v>
      </c>
      <c r="AA3088" s="8">
        <f t="shared" si="1490"/>
        <v>59.821614215753257</v>
      </c>
      <c r="AB3088">
        <f t="shared" si="1503"/>
        <v>41.103999999999999</v>
      </c>
      <c r="AC3088">
        <f t="shared" si="1504"/>
        <v>39.445</v>
      </c>
      <c r="AD3088">
        <f t="shared" si="1483"/>
        <v>0</v>
      </c>
      <c r="AE3088" s="8">
        <f t="shared" si="1486"/>
        <v>55.577689243027919</v>
      </c>
      <c r="AF3088">
        <f t="shared" si="1496"/>
        <v>1.3190000000000026</v>
      </c>
      <c r="AG3088">
        <f t="shared" si="1497"/>
        <v>0.17000000000000171</v>
      </c>
      <c r="AH3088">
        <f t="shared" si="1484"/>
        <v>0.4084285714285717</v>
      </c>
      <c r="AI3088" s="8">
        <f t="shared" si="1485"/>
        <v>0.54264285714285776</v>
      </c>
      <c r="AJ3088">
        <f t="shared" si="1505"/>
        <v>98.795271251815848</v>
      </c>
      <c r="AK3088" s="8">
        <f t="shared" si="1487"/>
        <v>106.30356276612946</v>
      </c>
      <c r="AL3088">
        <v>0.65906209721646658</v>
      </c>
    </row>
    <row r="3089" spans="1:38" x14ac:dyDescent="0.35">
      <c r="A3089" s="15">
        <v>40596</v>
      </c>
      <c r="B3089">
        <v>39.061999999999998</v>
      </c>
      <c r="C3089">
        <v>38.633000000000003</v>
      </c>
      <c r="D3089">
        <v>39.947000000000003</v>
      </c>
      <c r="E3089">
        <f t="shared" si="1491"/>
        <v>39.213999999999999</v>
      </c>
      <c r="F3089">
        <f t="shared" si="1498"/>
        <v>-0.61400000000000432</v>
      </c>
      <c r="G3089">
        <f t="shared" si="1492"/>
        <v>-1</v>
      </c>
      <c r="H3089" s="6">
        <v>315.7</v>
      </c>
      <c r="I3089">
        <f t="shared" si="1493"/>
        <v>12379.859799999998</v>
      </c>
      <c r="J3089">
        <f t="shared" si="1494"/>
        <v>0</v>
      </c>
      <c r="K3089">
        <f t="shared" si="1495"/>
        <v>12379.859799999998</v>
      </c>
      <c r="L3089">
        <f t="shared" ref="L3089:L3152" si="1510">SUM(J3076:J3089)</f>
        <v>59297.782366666659</v>
      </c>
      <c r="M3089">
        <f t="shared" ref="M3089:M3152" si="1511">SUM(K3076:K3089)</f>
        <v>49038.906066666663</v>
      </c>
      <c r="N3089">
        <f t="shared" ref="N3089:N3152" si="1512">L3089/M3089</f>
        <v>1.2091987183819601</v>
      </c>
      <c r="O3089" s="8">
        <f t="shared" ref="O3089:O3152" si="1513">100-(100/(1+N3089))</f>
        <v>54.734719349628705</v>
      </c>
      <c r="P3089">
        <f t="shared" si="1499"/>
        <v>-0.38300000000000267</v>
      </c>
      <c r="Q3089">
        <f t="shared" si="1500"/>
        <v>-1</v>
      </c>
      <c r="R3089">
        <f t="shared" si="1501"/>
        <v>0</v>
      </c>
      <c r="S3089">
        <f t="shared" si="1502"/>
        <v>0.38300000000000267</v>
      </c>
      <c r="T3089">
        <f t="shared" si="1508"/>
        <v>0.32178571428571495</v>
      </c>
      <c r="U3089">
        <f t="shared" si="1508"/>
        <v>0.22185714285714347</v>
      </c>
      <c r="V3089" s="8">
        <f t="shared" si="1509"/>
        <v>59.190645118906829</v>
      </c>
      <c r="W3089">
        <f t="shared" si="1506"/>
        <v>0.435439701145099</v>
      </c>
      <c r="X3089">
        <f t="shared" si="1507"/>
        <v>0.36620452811271598</v>
      </c>
      <c r="Y3089">
        <f t="shared" si="1488"/>
        <v>0.39529430023565748</v>
      </c>
      <c r="Z3089">
        <f t="shared" si="1489"/>
        <v>0.26750568504871258</v>
      </c>
      <c r="AA3089" s="8">
        <f t="shared" si="1490"/>
        <v>59.640058692225082</v>
      </c>
      <c r="AB3089">
        <f t="shared" si="1503"/>
        <v>41.103999999999999</v>
      </c>
      <c r="AC3089">
        <f t="shared" si="1504"/>
        <v>39.061999999999998</v>
      </c>
      <c r="AD3089">
        <f t="shared" ref="AD3089:AD3152" si="1514">100*((B3089-AC3089)/(AB3089-AC3089))</f>
        <v>0</v>
      </c>
      <c r="AE3089" s="8">
        <f t="shared" si="1486"/>
        <v>27.191235059761009</v>
      </c>
      <c r="AF3089">
        <f t="shared" si="1496"/>
        <v>0.88500000000000512</v>
      </c>
      <c r="AG3089">
        <f t="shared" si="1497"/>
        <v>0.42899999999999494</v>
      </c>
      <c r="AH3089">
        <f t="shared" ref="AH3089:AH3152" si="1515">AVERAGE(AF3076:AF3089)</f>
        <v>0.45800000000000046</v>
      </c>
      <c r="AI3089" s="8">
        <f t="shared" ref="AI3089:AI3152" si="1516">AVERAGE(AG3076:AG3089)</f>
        <v>0.56321428571428611</v>
      </c>
      <c r="AJ3089">
        <f t="shared" si="1505"/>
        <v>98.202478819418246</v>
      </c>
      <c r="AK3089" s="8">
        <f t="shared" si="1487"/>
        <v>105.79313706903555</v>
      </c>
      <c r="AL3089">
        <v>0.65945704187271781</v>
      </c>
    </row>
    <row r="3090" spans="1:38" x14ac:dyDescent="0.35">
      <c r="A3090" s="15">
        <v>40597</v>
      </c>
      <c r="B3090">
        <v>39.003</v>
      </c>
      <c r="C3090">
        <v>38.921999999999997</v>
      </c>
      <c r="D3090">
        <v>39.981000000000002</v>
      </c>
      <c r="E3090">
        <f t="shared" si="1491"/>
        <v>39.302</v>
      </c>
      <c r="F3090">
        <f t="shared" si="1498"/>
        <v>8.8000000000000966E-2</v>
      </c>
      <c r="G3090">
        <f t="shared" si="1492"/>
        <v>1</v>
      </c>
      <c r="H3090" s="6">
        <v>119.3</v>
      </c>
      <c r="I3090">
        <f t="shared" si="1493"/>
        <v>4688.7285999999995</v>
      </c>
      <c r="J3090">
        <f t="shared" si="1494"/>
        <v>4688.7285999999995</v>
      </c>
      <c r="K3090">
        <f t="shared" si="1495"/>
        <v>0</v>
      </c>
      <c r="L3090">
        <f t="shared" si="1510"/>
        <v>54510.886366666666</v>
      </c>
      <c r="M3090">
        <f t="shared" si="1511"/>
        <v>49038.906066666663</v>
      </c>
      <c r="N3090">
        <f t="shared" si="1512"/>
        <v>1.1115844691266368</v>
      </c>
      <c r="O3090" s="8">
        <f t="shared" si="1513"/>
        <v>52.642197618852272</v>
      </c>
      <c r="P3090">
        <f t="shared" si="1499"/>
        <v>-5.8999999999997499E-2</v>
      </c>
      <c r="Q3090">
        <f t="shared" si="1500"/>
        <v>-1</v>
      </c>
      <c r="R3090">
        <f t="shared" si="1501"/>
        <v>0</v>
      </c>
      <c r="S3090">
        <f t="shared" si="1502"/>
        <v>5.8999999999997499E-2</v>
      </c>
      <c r="T3090">
        <f t="shared" si="1508"/>
        <v>0.27285714285714341</v>
      </c>
      <c r="U3090">
        <f t="shared" si="1508"/>
        <v>0.22607142857142901</v>
      </c>
      <c r="V3090" s="8">
        <f t="shared" si="1509"/>
        <v>54.688618468146032</v>
      </c>
      <c r="W3090">
        <f t="shared" si="1506"/>
        <v>0.435439701145099</v>
      </c>
      <c r="X3090">
        <f t="shared" si="1507"/>
        <v>0.36620452811271598</v>
      </c>
      <c r="Y3090">
        <f t="shared" si="1488"/>
        <v>0.40592894684198388</v>
      </c>
      <c r="Z3090">
        <f t="shared" si="1489"/>
        <v>0.27870074205171186</v>
      </c>
      <c r="AA3090" s="8">
        <f t="shared" si="1490"/>
        <v>59.291753399992196</v>
      </c>
      <c r="AB3090">
        <f t="shared" si="1503"/>
        <v>40.805999999999997</v>
      </c>
      <c r="AC3090">
        <f t="shared" si="1504"/>
        <v>39.003</v>
      </c>
      <c r="AD3090">
        <f t="shared" si="1514"/>
        <v>0</v>
      </c>
      <c r="AE3090" s="8">
        <f t="shared" si="1486"/>
        <v>0</v>
      </c>
      <c r="AF3090">
        <f t="shared" si="1496"/>
        <v>0.97800000000000153</v>
      </c>
      <c r="AG3090">
        <f t="shared" si="1497"/>
        <v>8.100000000000307E-2</v>
      </c>
      <c r="AH3090">
        <f t="shared" si="1515"/>
        <v>0.48414285714285754</v>
      </c>
      <c r="AI3090" s="8">
        <f t="shared" si="1516"/>
        <v>0.48542857142857188</v>
      </c>
      <c r="AJ3090">
        <f t="shared" si="1505"/>
        <v>99.718763582440616</v>
      </c>
      <c r="AK3090" s="8">
        <f t="shared" si="1487"/>
        <v>104.5740944311875</v>
      </c>
      <c r="AL3090">
        <v>0.66334151041831291</v>
      </c>
    </row>
    <row r="3091" spans="1:38" x14ac:dyDescent="0.35">
      <c r="A3091" s="15">
        <v>40598</v>
      </c>
      <c r="B3091">
        <v>38.624000000000002</v>
      </c>
      <c r="C3091">
        <v>38.603000000000002</v>
      </c>
      <c r="D3091">
        <v>39.22</v>
      </c>
      <c r="E3091">
        <f t="shared" si="1491"/>
        <v>38.815666666666665</v>
      </c>
      <c r="F3091">
        <f t="shared" si="1498"/>
        <v>-0.48633333333333439</v>
      </c>
      <c r="G3091">
        <f t="shared" si="1492"/>
        <v>-1</v>
      </c>
      <c r="H3091" s="6">
        <v>128.19999999999999</v>
      </c>
      <c r="I3091">
        <f t="shared" si="1493"/>
        <v>4976.1684666666661</v>
      </c>
      <c r="J3091">
        <f t="shared" si="1494"/>
        <v>0</v>
      </c>
      <c r="K3091">
        <f t="shared" si="1495"/>
        <v>4976.1684666666661</v>
      </c>
      <c r="L3091">
        <f t="shared" si="1510"/>
        <v>42501.916499999992</v>
      </c>
      <c r="M3091">
        <f t="shared" si="1511"/>
        <v>54015.074533333333</v>
      </c>
      <c r="N3091">
        <f t="shared" si="1512"/>
        <v>0.78685287148445127</v>
      </c>
      <c r="O3091" s="8">
        <f t="shared" si="1513"/>
        <v>44.035683297795138</v>
      </c>
      <c r="P3091">
        <f t="shared" si="1499"/>
        <v>-0.37899999999999778</v>
      </c>
      <c r="Q3091">
        <f t="shared" si="1500"/>
        <v>-1</v>
      </c>
      <c r="R3091">
        <f t="shared" si="1501"/>
        <v>0</v>
      </c>
      <c r="S3091">
        <f t="shared" si="1502"/>
        <v>0.37899999999999778</v>
      </c>
      <c r="T3091">
        <f t="shared" si="1508"/>
        <v>0.19600000000000048</v>
      </c>
      <c r="U3091">
        <f t="shared" si="1508"/>
        <v>0.25314285714285745</v>
      </c>
      <c r="V3091" s="8">
        <f t="shared" si="1509"/>
        <v>43.638676844783745</v>
      </c>
      <c r="W3091">
        <f t="shared" si="1506"/>
        <v>0.435439701145099</v>
      </c>
      <c r="X3091">
        <f t="shared" si="1507"/>
        <v>0.3584018837233014</v>
      </c>
      <c r="Y3091">
        <f t="shared" si="1488"/>
        <v>0.41023350516101248</v>
      </c>
      <c r="Z3091">
        <f t="shared" si="1489"/>
        <v>0.28947161546631112</v>
      </c>
      <c r="AA3091" s="8">
        <f t="shared" si="1490"/>
        <v>58.629484488153508</v>
      </c>
      <c r="AB3091">
        <f t="shared" si="1503"/>
        <v>40.734000000000002</v>
      </c>
      <c r="AC3091">
        <f t="shared" si="1504"/>
        <v>38.624000000000002</v>
      </c>
      <c r="AD3091">
        <f t="shared" si="1514"/>
        <v>0</v>
      </c>
      <c r="AE3091" s="8">
        <f t="shared" ref="AE3091:AE3154" si="1517">AVERAGE(AD3089:AD3091)</f>
        <v>0</v>
      </c>
      <c r="AF3091">
        <f t="shared" si="1496"/>
        <v>0.59599999999999653</v>
      </c>
      <c r="AG3091">
        <f t="shared" si="1497"/>
        <v>2.1000000000000796E-2</v>
      </c>
      <c r="AH3091">
        <f t="shared" si="1515"/>
        <v>0.50242857142857134</v>
      </c>
      <c r="AI3091" s="8">
        <f t="shared" si="1516"/>
        <v>0.42978571428571499</v>
      </c>
      <c r="AJ3091">
        <f t="shared" si="1505"/>
        <v>98.162502859176044</v>
      </c>
      <c r="AK3091" s="8">
        <f t="shared" si="1487"/>
        <v>104.77714781759488</v>
      </c>
      <c r="AL3091">
        <v>0.66316436744592766</v>
      </c>
    </row>
    <row r="3092" spans="1:38" x14ac:dyDescent="0.35">
      <c r="A3092" s="15">
        <v>40599</v>
      </c>
      <c r="B3092">
        <v>39.628</v>
      </c>
      <c r="C3092">
        <v>38.956000000000003</v>
      </c>
      <c r="D3092">
        <v>39.756</v>
      </c>
      <c r="E3092">
        <f t="shared" si="1491"/>
        <v>39.446666666666665</v>
      </c>
      <c r="F3092">
        <f t="shared" si="1498"/>
        <v>0.63100000000000023</v>
      </c>
      <c r="G3092">
        <f t="shared" si="1492"/>
        <v>1</v>
      </c>
      <c r="H3092" s="6">
        <v>67</v>
      </c>
      <c r="I3092">
        <f t="shared" si="1493"/>
        <v>2642.9266666666667</v>
      </c>
      <c r="J3092">
        <f t="shared" si="1494"/>
        <v>2642.9266666666667</v>
      </c>
      <c r="K3092">
        <f t="shared" si="1495"/>
        <v>0</v>
      </c>
      <c r="L3092">
        <f t="shared" si="1510"/>
        <v>36708.072566666662</v>
      </c>
      <c r="M3092">
        <f t="shared" si="1511"/>
        <v>54015.074533333333</v>
      </c>
      <c r="N3092">
        <f t="shared" si="1512"/>
        <v>0.67958940876798535</v>
      </c>
      <c r="O3092" s="8">
        <f t="shared" si="1513"/>
        <v>40.46163932805927</v>
      </c>
      <c r="P3092">
        <f t="shared" si="1499"/>
        <v>1.0039999999999978</v>
      </c>
      <c r="Q3092">
        <f t="shared" si="1500"/>
        <v>1</v>
      </c>
      <c r="R3092">
        <f t="shared" si="1501"/>
        <v>1.0039999999999978</v>
      </c>
      <c r="S3092">
        <f t="shared" si="1502"/>
        <v>0</v>
      </c>
      <c r="T3092">
        <f t="shared" si="1508"/>
        <v>0.23371428571428612</v>
      </c>
      <c r="U3092">
        <f t="shared" si="1508"/>
        <v>0.25314285714285745</v>
      </c>
      <c r="V3092" s="8">
        <f t="shared" si="1509"/>
        <v>48.004694835680766</v>
      </c>
      <c r="W3092">
        <f t="shared" si="1506"/>
        <v>0.50057429241044893</v>
      </c>
      <c r="X3092">
        <f t="shared" si="1507"/>
        <v>0.3584018837233014</v>
      </c>
      <c r="Y3092">
        <f t="shared" si="1488"/>
        <v>0.41955320137352226</v>
      </c>
      <c r="Z3092">
        <f t="shared" si="1489"/>
        <v>0.29690679491398797</v>
      </c>
      <c r="AA3092" s="8">
        <f t="shared" si="1490"/>
        <v>58.559194309176554</v>
      </c>
      <c r="AB3092">
        <f t="shared" si="1503"/>
        <v>39.628</v>
      </c>
      <c r="AC3092">
        <f t="shared" si="1504"/>
        <v>38.624000000000002</v>
      </c>
      <c r="AD3092">
        <f t="shared" si="1514"/>
        <v>100</v>
      </c>
      <c r="AE3092" s="8">
        <f t="shared" si="1517"/>
        <v>33.333333333333336</v>
      </c>
      <c r="AF3092">
        <f t="shared" si="1496"/>
        <v>0.12800000000000011</v>
      </c>
      <c r="AG3092">
        <f t="shared" si="1497"/>
        <v>0.67199999999999704</v>
      </c>
      <c r="AH3092">
        <f t="shared" si="1515"/>
        <v>0.49392857142857138</v>
      </c>
      <c r="AI3092" s="8">
        <f t="shared" si="1516"/>
        <v>0.44592857142857206</v>
      </c>
      <c r="AJ3092">
        <f t="shared" si="1505"/>
        <v>101.3607530182116</v>
      </c>
      <c r="AK3092" s="8">
        <f t="shared" si="1487"/>
        <v>107.57370106954775</v>
      </c>
      <c r="AL3092">
        <v>0.66291805226266853</v>
      </c>
    </row>
    <row r="3093" spans="1:38" x14ac:dyDescent="0.35">
      <c r="A3093" s="15">
        <v>40602</v>
      </c>
      <c r="B3093">
        <v>39.478999999999999</v>
      </c>
      <c r="C3093">
        <v>38.76</v>
      </c>
      <c r="D3093">
        <v>39.853999999999999</v>
      </c>
      <c r="E3093">
        <f t="shared" si="1491"/>
        <v>39.364333333333335</v>
      </c>
      <c r="F3093">
        <f t="shared" si="1498"/>
        <v>-8.2333333333330927E-2</v>
      </c>
      <c r="G3093">
        <f t="shared" si="1492"/>
        <v>-1</v>
      </c>
      <c r="H3093" s="6">
        <v>67.2</v>
      </c>
      <c r="I3093">
        <f t="shared" si="1493"/>
        <v>2645.2832000000003</v>
      </c>
      <c r="J3093">
        <f t="shared" si="1494"/>
        <v>0</v>
      </c>
      <c r="K3093">
        <f t="shared" si="1495"/>
        <v>2645.2832000000003</v>
      </c>
      <c r="L3093">
        <f t="shared" si="1510"/>
        <v>36708.072566666662</v>
      </c>
      <c r="M3093">
        <f t="shared" si="1511"/>
        <v>50790.742333333335</v>
      </c>
      <c r="N3093">
        <f t="shared" si="1512"/>
        <v>0.72273156249137172</v>
      </c>
      <c r="O3093" s="8">
        <f t="shared" si="1513"/>
        <v>41.952651140040366</v>
      </c>
      <c r="P3093">
        <f t="shared" si="1499"/>
        <v>-0.14900000000000091</v>
      </c>
      <c r="Q3093">
        <f t="shared" si="1500"/>
        <v>-1</v>
      </c>
      <c r="R3093">
        <f t="shared" si="1501"/>
        <v>0</v>
      </c>
      <c r="S3093">
        <f t="shared" si="1502"/>
        <v>0.14900000000000091</v>
      </c>
      <c r="T3093">
        <f t="shared" si="1508"/>
        <v>0.23185714285714301</v>
      </c>
      <c r="U3093">
        <f t="shared" si="1508"/>
        <v>0.26378571428571462</v>
      </c>
      <c r="V3093" s="8">
        <f t="shared" si="1509"/>
        <v>46.779074794638987</v>
      </c>
      <c r="W3093">
        <f t="shared" si="1506"/>
        <v>0.50057429241044893</v>
      </c>
      <c r="X3093">
        <f t="shared" si="1507"/>
        <v>0.36590576060104091</v>
      </c>
      <c r="Y3093">
        <f t="shared" si="1488"/>
        <v>0.42905860137687518</v>
      </c>
      <c r="Z3093">
        <f t="shared" si="1489"/>
        <v>0.30813505563010274</v>
      </c>
      <c r="AA3093" s="8">
        <f t="shared" si="1490"/>
        <v>58.201613280133515</v>
      </c>
      <c r="AB3093">
        <f t="shared" si="1503"/>
        <v>39.628</v>
      </c>
      <c r="AC3093">
        <f t="shared" si="1504"/>
        <v>38.624000000000002</v>
      </c>
      <c r="AD3093">
        <f t="shared" si="1514"/>
        <v>85.159362549800676</v>
      </c>
      <c r="AE3093" s="8">
        <f t="shared" si="1517"/>
        <v>61.719787516600228</v>
      </c>
      <c r="AF3093">
        <f t="shared" si="1496"/>
        <v>0.375</v>
      </c>
      <c r="AG3093">
        <f t="shared" si="1497"/>
        <v>0.71900000000000119</v>
      </c>
      <c r="AH3093">
        <f t="shared" si="1515"/>
        <v>0.51250000000000029</v>
      </c>
      <c r="AI3093" s="8">
        <f t="shared" si="1516"/>
        <v>0.46657142857142936</v>
      </c>
      <c r="AJ3093">
        <f t="shared" si="1505"/>
        <v>99.101337952155021</v>
      </c>
      <c r="AK3093" s="8">
        <f t="shared" si="1487"/>
        <v>105.41789052069426</v>
      </c>
      <c r="AL3093">
        <v>0.66438503272656124</v>
      </c>
    </row>
    <row r="3094" spans="1:38" x14ac:dyDescent="0.35">
      <c r="A3094" s="15">
        <v>40603</v>
      </c>
      <c r="B3094">
        <v>38.912999999999997</v>
      </c>
      <c r="C3094">
        <v>38.82</v>
      </c>
      <c r="D3094">
        <v>40.045000000000002</v>
      </c>
      <c r="E3094">
        <f t="shared" si="1491"/>
        <v>39.259333333333338</v>
      </c>
      <c r="F3094">
        <f t="shared" si="1498"/>
        <v>-0.10499999999999687</v>
      </c>
      <c r="G3094">
        <f t="shared" si="1492"/>
        <v>-1</v>
      </c>
      <c r="H3094" s="6">
        <v>79.400000000000006</v>
      </c>
      <c r="I3094">
        <f t="shared" si="1493"/>
        <v>3117.1910666666672</v>
      </c>
      <c r="J3094">
        <f t="shared" si="1494"/>
        <v>0</v>
      </c>
      <c r="K3094">
        <f t="shared" si="1495"/>
        <v>3117.1910666666672</v>
      </c>
      <c r="L3094">
        <f t="shared" si="1510"/>
        <v>36708.072566666662</v>
      </c>
      <c r="M3094">
        <f t="shared" si="1511"/>
        <v>48046.0317</v>
      </c>
      <c r="N3094">
        <f t="shared" si="1512"/>
        <v>0.76401882252986697</v>
      </c>
      <c r="O3094" s="8">
        <f t="shared" si="1513"/>
        <v>43.311262486085589</v>
      </c>
      <c r="P3094">
        <f t="shared" si="1499"/>
        <v>-0.5660000000000025</v>
      </c>
      <c r="Q3094">
        <f t="shared" si="1500"/>
        <v>-1</v>
      </c>
      <c r="R3094">
        <f t="shared" si="1501"/>
        <v>0</v>
      </c>
      <c r="S3094">
        <f t="shared" si="1502"/>
        <v>0.5660000000000025</v>
      </c>
      <c r="T3094">
        <f t="shared" si="1508"/>
        <v>0.23185714285714301</v>
      </c>
      <c r="U3094">
        <f t="shared" si="1508"/>
        <v>0.29357142857142904</v>
      </c>
      <c r="V3094" s="8">
        <f t="shared" si="1509"/>
        <v>44.127243066884155</v>
      </c>
      <c r="W3094">
        <f t="shared" si="1506"/>
        <v>0.48276528688610254</v>
      </c>
      <c r="X3094">
        <f t="shared" si="1507"/>
        <v>0.45329077383179411</v>
      </c>
      <c r="Y3094">
        <f t="shared" si="1488"/>
        <v>0.43729192955706037</v>
      </c>
      <c r="Z3094">
        <f t="shared" si="1489"/>
        <v>0.32540770118819201</v>
      </c>
      <c r="AA3094" s="8">
        <f t="shared" si="1490"/>
        <v>57.334750395745147</v>
      </c>
      <c r="AB3094">
        <f t="shared" si="1503"/>
        <v>39.628</v>
      </c>
      <c r="AC3094">
        <f t="shared" si="1504"/>
        <v>38.624000000000002</v>
      </c>
      <c r="AD3094">
        <f t="shared" si="1514"/>
        <v>28.784860557768425</v>
      </c>
      <c r="AE3094" s="8">
        <f t="shared" si="1517"/>
        <v>71.314741035856358</v>
      </c>
      <c r="AF3094">
        <f t="shared" si="1496"/>
        <v>1.132000000000005</v>
      </c>
      <c r="AG3094">
        <f t="shared" si="1497"/>
        <v>9.2999999999996419E-2</v>
      </c>
      <c r="AH3094">
        <f t="shared" si="1515"/>
        <v>0.5757142857142864</v>
      </c>
      <c r="AI3094" s="8">
        <f t="shared" si="1516"/>
        <v>0.45957142857142891</v>
      </c>
      <c r="AJ3094">
        <f t="shared" si="1505"/>
        <v>94.669618528610343</v>
      </c>
      <c r="AK3094" s="8">
        <f t="shared" ref="AK3094:AK3157" si="1518">(B3094/B3075)*100</f>
        <v>103.31890715025355</v>
      </c>
      <c r="AL3094">
        <v>0.66545448722486522</v>
      </c>
    </row>
    <row r="3095" spans="1:38" x14ac:dyDescent="0.35">
      <c r="A3095" s="15">
        <v>40604</v>
      </c>
      <c r="B3095">
        <v>38.972999999999999</v>
      </c>
      <c r="C3095">
        <v>38.045999999999999</v>
      </c>
      <c r="D3095">
        <v>39.36</v>
      </c>
      <c r="E3095">
        <f t="shared" si="1491"/>
        <v>38.792999999999999</v>
      </c>
      <c r="F3095">
        <f t="shared" si="1498"/>
        <v>-0.46633333333333837</v>
      </c>
      <c r="G3095">
        <f t="shared" si="1492"/>
        <v>-1</v>
      </c>
      <c r="H3095" s="6">
        <v>140.80000000000001</v>
      </c>
      <c r="I3095">
        <f t="shared" si="1493"/>
        <v>5462.0544</v>
      </c>
      <c r="J3095">
        <f t="shared" si="1494"/>
        <v>0</v>
      </c>
      <c r="K3095">
        <f t="shared" si="1495"/>
        <v>5462.0544</v>
      </c>
      <c r="L3095">
        <f t="shared" si="1510"/>
        <v>36708.072566666662</v>
      </c>
      <c r="M3095">
        <f t="shared" si="1511"/>
        <v>45463.134433333325</v>
      </c>
      <c r="N3095">
        <f t="shared" si="1512"/>
        <v>0.80742502742513289</v>
      </c>
      <c r="O3095" s="8">
        <f t="shared" si="1513"/>
        <v>44.672670521520594</v>
      </c>
      <c r="P3095">
        <f t="shared" si="1499"/>
        <v>6.0000000000002274E-2</v>
      </c>
      <c r="Q3095">
        <f t="shared" si="1500"/>
        <v>1</v>
      </c>
      <c r="R3095">
        <f t="shared" si="1501"/>
        <v>6.0000000000002274E-2</v>
      </c>
      <c r="S3095">
        <f t="shared" si="1502"/>
        <v>0</v>
      </c>
      <c r="T3095">
        <f t="shared" si="1508"/>
        <v>0.23614285714285746</v>
      </c>
      <c r="U3095">
        <f t="shared" si="1508"/>
        <v>0.2461428571428575</v>
      </c>
      <c r="V3095" s="8">
        <f t="shared" si="1509"/>
        <v>48.963270142180086</v>
      </c>
      <c r="W3095">
        <f t="shared" si="1506"/>
        <v>0.31594767499276344</v>
      </c>
      <c r="X3095">
        <f t="shared" si="1507"/>
        <v>0.44275936915480407</v>
      </c>
      <c r="Y3095">
        <f t="shared" si="1488"/>
        <v>0.43249843107273606</v>
      </c>
      <c r="Z3095">
        <f t="shared" si="1489"/>
        <v>0.3419281035550677</v>
      </c>
      <c r="AA3095" s="8">
        <f t="shared" si="1490"/>
        <v>55.847573880019318</v>
      </c>
      <c r="AB3095">
        <f t="shared" si="1503"/>
        <v>39.628</v>
      </c>
      <c r="AC3095">
        <f t="shared" si="1504"/>
        <v>38.624000000000002</v>
      </c>
      <c r="AD3095">
        <f t="shared" si="1514"/>
        <v>34.760956175298546</v>
      </c>
      <c r="AE3095" s="8">
        <f t="shared" si="1517"/>
        <v>49.568393094289213</v>
      </c>
      <c r="AF3095">
        <f t="shared" si="1496"/>
        <v>0.38700000000000045</v>
      </c>
      <c r="AG3095">
        <f t="shared" si="1497"/>
        <v>0.9269999999999996</v>
      </c>
      <c r="AH3095">
        <f t="shared" si="1515"/>
        <v>0.55321428571428655</v>
      </c>
      <c r="AI3095" s="8">
        <f t="shared" si="1516"/>
        <v>0.50364285714285728</v>
      </c>
      <c r="AJ3095">
        <f t="shared" si="1505"/>
        <v>95.508013527422435</v>
      </c>
      <c r="AK3095" s="8">
        <f t="shared" si="1518"/>
        <v>101.62981120267027</v>
      </c>
      <c r="AL3095">
        <v>0.66580754514271134</v>
      </c>
    </row>
    <row r="3096" spans="1:38" x14ac:dyDescent="0.35">
      <c r="A3096" s="15">
        <v>40605</v>
      </c>
      <c r="B3096">
        <v>39.262</v>
      </c>
      <c r="C3096">
        <v>38.878999999999998</v>
      </c>
      <c r="D3096">
        <v>39.773000000000003</v>
      </c>
      <c r="E3096">
        <f t="shared" si="1491"/>
        <v>39.304666666666662</v>
      </c>
      <c r="F3096">
        <f t="shared" si="1498"/>
        <v>0.51166666666666316</v>
      </c>
      <c r="G3096">
        <f t="shared" si="1492"/>
        <v>1</v>
      </c>
      <c r="H3096" s="6">
        <v>54.3</v>
      </c>
      <c r="I3096">
        <f t="shared" si="1493"/>
        <v>2134.2433999999998</v>
      </c>
      <c r="J3096">
        <f t="shared" si="1494"/>
        <v>2134.2433999999998</v>
      </c>
      <c r="K3096">
        <f t="shared" si="1495"/>
        <v>0</v>
      </c>
      <c r="L3096">
        <f t="shared" si="1510"/>
        <v>38842.315966666662</v>
      </c>
      <c r="M3096">
        <f t="shared" si="1511"/>
        <v>40745.290433333335</v>
      </c>
      <c r="N3096">
        <f t="shared" si="1512"/>
        <v>0.95329584238010812</v>
      </c>
      <c r="O3096" s="8">
        <f t="shared" si="1513"/>
        <v>48.804478138780489</v>
      </c>
      <c r="P3096">
        <f t="shared" si="1499"/>
        <v>0.28900000000000148</v>
      </c>
      <c r="Q3096">
        <f t="shared" si="1500"/>
        <v>1</v>
      </c>
      <c r="R3096">
        <f t="shared" si="1501"/>
        <v>0.28900000000000148</v>
      </c>
      <c r="S3096">
        <f t="shared" si="1502"/>
        <v>0</v>
      </c>
      <c r="T3096">
        <f t="shared" si="1508"/>
        <v>0.24007142857142888</v>
      </c>
      <c r="U3096">
        <f t="shared" si="1508"/>
        <v>0.2461428571428575</v>
      </c>
      <c r="V3096" s="8">
        <f t="shared" si="1509"/>
        <v>49.375642720728656</v>
      </c>
      <c r="W3096">
        <f t="shared" si="1506"/>
        <v>0.31834225118398668</v>
      </c>
      <c r="X3096">
        <f t="shared" si="1507"/>
        <v>0.45393508798347504</v>
      </c>
      <c r="Y3096">
        <f t="shared" si="1488"/>
        <v>0.42888104640181951</v>
      </c>
      <c r="Z3096">
        <f t="shared" si="1489"/>
        <v>0.36074465640319059</v>
      </c>
      <c r="AA3096" s="8">
        <f t="shared" si="1490"/>
        <v>54.314473918249249</v>
      </c>
      <c r="AB3096">
        <f t="shared" si="1503"/>
        <v>39.628</v>
      </c>
      <c r="AC3096">
        <f t="shared" si="1504"/>
        <v>38.912999999999997</v>
      </c>
      <c r="AD3096">
        <f t="shared" si="1514"/>
        <v>48.811188811189105</v>
      </c>
      <c r="AE3096" s="8">
        <f t="shared" si="1517"/>
        <v>37.452335181418697</v>
      </c>
      <c r="AF3096">
        <f t="shared" si="1496"/>
        <v>0.51100000000000279</v>
      </c>
      <c r="AG3096">
        <f t="shared" si="1497"/>
        <v>0.38300000000000267</v>
      </c>
      <c r="AH3096">
        <f t="shared" si="1515"/>
        <v>0.58971428571428675</v>
      </c>
      <c r="AI3096" s="8">
        <f t="shared" si="1516"/>
        <v>0.46842857142857142</v>
      </c>
      <c r="AJ3096">
        <f t="shared" si="1505"/>
        <v>96.386311189669556</v>
      </c>
      <c r="AK3096" s="8">
        <f t="shared" si="1518"/>
        <v>99.58908279220779</v>
      </c>
      <c r="AL3096">
        <v>0.66603685512303346</v>
      </c>
    </row>
    <row r="3097" spans="1:38" x14ac:dyDescent="0.35">
      <c r="A3097" s="15">
        <v>40606</v>
      </c>
      <c r="B3097">
        <v>37.994999999999997</v>
      </c>
      <c r="C3097">
        <v>37.863</v>
      </c>
      <c r="D3097">
        <v>39.423999999999999</v>
      </c>
      <c r="E3097">
        <f t="shared" si="1491"/>
        <v>38.427333333333337</v>
      </c>
      <c r="F3097">
        <f t="shared" si="1498"/>
        <v>-0.87733333333332553</v>
      </c>
      <c r="G3097">
        <f t="shared" si="1492"/>
        <v>-1</v>
      </c>
      <c r="H3097" s="6">
        <v>138.9</v>
      </c>
      <c r="I3097">
        <f t="shared" si="1493"/>
        <v>5337.5566000000008</v>
      </c>
      <c r="J3097">
        <f t="shared" si="1494"/>
        <v>0</v>
      </c>
      <c r="K3097">
        <f t="shared" si="1495"/>
        <v>5337.5566000000008</v>
      </c>
      <c r="L3097">
        <f t="shared" si="1510"/>
        <v>33399.219399999994</v>
      </c>
      <c r="M3097">
        <f t="shared" si="1511"/>
        <v>46082.847033333339</v>
      </c>
      <c r="N3097">
        <f t="shared" si="1512"/>
        <v>0.7247646695057961</v>
      </c>
      <c r="O3097" s="8">
        <f t="shared" si="1513"/>
        <v>42.021075820938862</v>
      </c>
      <c r="P3097">
        <f t="shared" si="1499"/>
        <v>-1.267000000000003</v>
      </c>
      <c r="Q3097">
        <f t="shared" si="1500"/>
        <v>-1</v>
      </c>
      <c r="R3097">
        <f t="shared" si="1501"/>
        <v>0</v>
      </c>
      <c r="S3097">
        <f t="shared" si="1502"/>
        <v>1.267000000000003</v>
      </c>
      <c r="T3097">
        <f t="shared" si="1508"/>
        <v>0.24007142857142888</v>
      </c>
      <c r="U3097">
        <f t="shared" si="1508"/>
        <v>0.31871428571428595</v>
      </c>
      <c r="V3097" s="8">
        <f t="shared" si="1509"/>
        <v>42.963057650517712</v>
      </c>
      <c r="W3097">
        <f t="shared" si="1506"/>
        <v>0.31834225118398668</v>
      </c>
      <c r="X3097">
        <f t="shared" si="1507"/>
        <v>0.45541802437219997</v>
      </c>
      <c r="Y3097">
        <f t="shared" si="1488"/>
        <v>0.42526366173090285</v>
      </c>
      <c r="Z3097">
        <f t="shared" si="1489"/>
        <v>0.37910525320435406</v>
      </c>
      <c r="AA3097" s="8">
        <f t="shared" si="1490"/>
        <v>52.869231248839597</v>
      </c>
      <c r="AB3097">
        <f t="shared" si="1503"/>
        <v>39.478999999999999</v>
      </c>
      <c r="AC3097">
        <f t="shared" si="1504"/>
        <v>37.994999999999997</v>
      </c>
      <c r="AD3097">
        <f t="shared" si="1514"/>
        <v>0</v>
      </c>
      <c r="AE3097" s="8">
        <f t="shared" si="1517"/>
        <v>27.857381662162549</v>
      </c>
      <c r="AF3097">
        <f t="shared" si="1496"/>
        <v>1.429000000000002</v>
      </c>
      <c r="AG3097">
        <f t="shared" si="1497"/>
        <v>0.1319999999999979</v>
      </c>
      <c r="AH3097">
        <f t="shared" si="1515"/>
        <v>0.64342857142857213</v>
      </c>
      <c r="AI3097" s="8">
        <f t="shared" si="1516"/>
        <v>0.46114285714285735</v>
      </c>
      <c r="AJ3097">
        <f t="shared" si="1505"/>
        <v>96.323995436683987</v>
      </c>
      <c r="AK3097" s="8">
        <f t="shared" si="1518"/>
        <v>95.225563909774436</v>
      </c>
      <c r="AL3097">
        <v>0.66456600443367053</v>
      </c>
    </row>
    <row r="3098" spans="1:38" x14ac:dyDescent="0.35">
      <c r="A3098" s="15">
        <v>40609</v>
      </c>
      <c r="B3098">
        <v>37.747999999999998</v>
      </c>
      <c r="C3098">
        <v>37.287999999999997</v>
      </c>
      <c r="D3098">
        <v>38.585999999999999</v>
      </c>
      <c r="E3098">
        <f t="shared" si="1491"/>
        <v>37.874000000000002</v>
      </c>
      <c r="F3098">
        <f t="shared" si="1498"/>
        <v>-0.55333333333333456</v>
      </c>
      <c r="G3098">
        <f t="shared" si="1492"/>
        <v>-1</v>
      </c>
      <c r="H3098" s="6">
        <v>128.6</v>
      </c>
      <c r="I3098">
        <f t="shared" si="1493"/>
        <v>4870.5964000000004</v>
      </c>
      <c r="J3098">
        <f t="shared" si="1494"/>
        <v>0</v>
      </c>
      <c r="K3098">
        <f t="shared" si="1495"/>
        <v>4870.5964000000004</v>
      </c>
      <c r="L3098">
        <f t="shared" si="1510"/>
        <v>28598.011266666661</v>
      </c>
      <c r="M3098">
        <f t="shared" si="1511"/>
        <v>50953.443433333341</v>
      </c>
      <c r="N3098">
        <f t="shared" si="1512"/>
        <v>0.56125767641364288</v>
      </c>
      <c r="O3098" s="8">
        <f t="shared" si="1513"/>
        <v>35.949073935245906</v>
      </c>
      <c r="P3098">
        <f t="shared" si="1499"/>
        <v>-0.24699999999999989</v>
      </c>
      <c r="Q3098">
        <f t="shared" si="1500"/>
        <v>-1</v>
      </c>
      <c r="R3098">
        <f t="shared" si="1501"/>
        <v>0</v>
      </c>
      <c r="S3098">
        <f t="shared" si="1502"/>
        <v>0.24699999999999989</v>
      </c>
      <c r="T3098">
        <f t="shared" si="1508"/>
        <v>0.18714285714285697</v>
      </c>
      <c r="U3098">
        <f t="shared" si="1508"/>
        <v>0.33635714285714308</v>
      </c>
      <c r="V3098" s="8">
        <f t="shared" si="1509"/>
        <v>35.748396779915367</v>
      </c>
      <c r="W3098">
        <f t="shared" si="1506"/>
        <v>0.31834225118398668</v>
      </c>
      <c r="X3098">
        <f t="shared" si="1507"/>
        <v>0.38778594081972201</v>
      </c>
      <c r="Y3098">
        <f t="shared" ref="Y3098:Y3161" si="1519">AVERAGE(W3085:W3098)</f>
        <v>0.42072496128343723</v>
      </c>
      <c r="Z3098">
        <f t="shared" ref="Z3098:Z3161" si="1520">AVERAGE(X3085:X3098)</f>
        <v>0.39279039575418589</v>
      </c>
      <c r="AA3098" s="8">
        <f t="shared" ref="AA3098:AA3161" si="1521">100*(Y3098/(Y3098+Z3098))</f>
        <v>51.716904621873006</v>
      </c>
      <c r="AB3098">
        <f t="shared" si="1503"/>
        <v>39.262</v>
      </c>
      <c r="AC3098">
        <f t="shared" si="1504"/>
        <v>37.747999999999998</v>
      </c>
      <c r="AD3098">
        <f t="shared" si="1514"/>
        <v>0</v>
      </c>
      <c r="AE3098" s="8">
        <f t="shared" si="1517"/>
        <v>16.270396270396368</v>
      </c>
      <c r="AF3098">
        <f t="shared" si="1496"/>
        <v>0.83800000000000097</v>
      </c>
      <c r="AG3098">
        <f t="shared" si="1497"/>
        <v>0.46000000000000085</v>
      </c>
      <c r="AH3098">
        <f t="shared" si="1515"/>
        <v>0.69635714285714401</v>
      </c>
      <c r="AI3098" s="8">
        <f t="shared" si="1516"/>
        <v>0.42528571428571432</v>
      </c>
      <c r="AJ3098">
        <f t="shared" si="1505"/>
        <v>96.636116942296852</v>
      </c>
      <c r="AK3098" s="8">
        <f t="shared" si="1518"/>
        <v>94.544908079947902</v>
      </c>
      <c r="AL3098">
        <v>0.66541779350654862</v>
      </c>
    </row>
    <row r="3099" spans="1:38" x14ac:dyDescent="0.35">
      <c r="A3099" s="15">
        <v>40610</v>
      </c>
      <c r="B3099">
        <v>38.054000000000002</v>
      </c>
      <c r="C3099">
        <v>37.296999999999997</v>
      </c>
      <c r="D3099">
        <v>38.372999999999998</v>
      </c>
      <c r="E3099">
        <f t="shared" si="1491"/>
        <v>37.907999999999994</v>
      </c>
      <c r="F3099">
        <f t="shared" si="1498"/>
        <v>3.3999999999991815E-2</v>
      </c>
      <c r="G3099">
        <f t="shared" si="1492"/>
        <v>1</v>
      </c>
      <c r="H3099" s="6">
        <v>72.400000000000006</v>
      </c>
      <c r="I3099">
        <f t="shared" si="1493"/>
        <v>2744.5391999999997</v>
      </c>
      <c r="J3099">
        <f t="shared" si="1494"/>
        <v>2744.5391999999997</v>
      </c>
      <c r="K3099">
        <f t="shared" si="1495"/>
        <v>0</v>
      </c>
      <c r="L3099">
        <f t="shared" si="1510"/>
        <v>17874.903199999997</v>
      </c>
      <c r="M3099">
        <f t="shared" si="1511"/>
        <v>50953.443433333341</v>
      </c>
      <c r="N3099">
        <f t="shared" si="1512"/>
        <v>0.35080854198572919</v>
      </c>
      <c r="O3099" s="8">
        <f t="shared" si="1513"/>
        <v>25.97026381473944</v>
      </c>
      <c r="P3099">
        <f t="shared" si="1499"/>
        <v>0.30600000000000449</v>
      </c>
      <c r="Q3099">
        <f t="shared" si="1500"/>
        <v>1</v>
      </c>
      <c r="R3099">
        <f t="shared" si="1501"/>
        <v>0.30600000000000449</v>
      </c>
      <c r="S3099">
        <f t="shared" si="1502"/>
        <v>0</v>
      </c>
      <c r="T3099">
        <f t="shared" si="1508"/>
        <v>0.11850000000000042</v>
      </c>
      <c r="U3099">
        <f t="shared" si="1508"/>
        <v>0.33635714285714308</v>
      </c>
      <c r="V3099" s="8">
        <f t="shared" si="1509"/>
        <v>26.052135678392016</v>
      </c>
      <c r="W3099">
        <f t="shared" si="1506"/>
        <v>0.31859847596761759</v>
      </c>
      <c r="X3099">
        <f t="shared" si="1507"/>
        <v>0.38934315165877881</v>
      </c>
      <c r="Y3099">
        <f t="shared" si="1519"/>
        <v>0.40952627097502342</v>
      </c>
      <c r="Z3099">
        <f t="shared" si="1520"/>
        <v>0.3936271264598718</v>
      </c>
      <c r="AA3099" s="8">
        <f t="shared" si="1521"/>
        <v>50.989795010886475</v>
      </c>
      <c r="AB3099">
        <f t="shared" si="1503"/>
        <v>39.262</v>
      </c>
      <c r="AC3099">
        <f t="shared" si="1504"/>
        <v>37.747999999999998</v>
      </c>
      <c r="AD3099">
        <f t="shared" si="1514"/>
        <v>20.211360634082158</v>
      </c>
      <c r="AE3099" s="8">
        <f t="shared" si="1517"/>
        <v>6.7371202113607191</v>
      </c>
      <c r="AF3099">
        <f t="shared" si="1496"/>
        <v>0.31899999999999551</v>
      </c>
      <c r="AG3099">
        <f t="shared" si="1497"/>
        <v>0.757000000000005</v>
      </c>
      <c r="AH3099">
        <f t="shared" si="1515"/>
        <v>0.70121428571428679</v>
      </c>
      <c r="AI3099" s="8">
        <f t="shared" si="1516"/>
        <v>0.39335714285714324</v>
      </c>
      <c r="AJ3099">
        <f t="shared" si="1505"/>
        <v>97.566853831756532</v>
      </c>
      <c r="AK3099" s="8">
        <f t="shared" si="1518"/>
        <v>95.668351057143582</v>
      </c>
      <c r="AL3099">
        <v>0.67062657785836488</v>
      </c>
    </row>
    <row r="3100" spans="1:38" x14ac:dyDescent="0.35">
      <c r="A3100" s="15">
        <v>40611</v>
      </c>
      <c r="B3100">
        <v>37.374000000000002</v>
      </c>
      <c r="C3100">
        <v>37.113999999999997</v>
      </c>
      <c r="D3100">
        <v>38.122</v>
      </c>
      <c r="E3100">
        <f t="shared" si="1491"/>
        <v>37.536666666666669</v>
      </c>
      <c r="F3100">
        <f t="shared" si="1498"/>
        <v>-0.3713333333333253</v>
      </c>
      <c r="G3100">
        <f t="shared" si="1492"/>
        <v>-1</v>
      </c>
      <c r="H3100" s="6">
        <v>92.5</v>
      </c>
      <c r="I3100">
        <f t="shared" si="1493"/>
        <v>3472.1416666666669</v>
      </c>
      <c r="J3100">
        <f t="shared" si="1494"/>
        <v>0</v>
      </c>
      <c r="K3100">
        <f t="shared" si="1495"/>
        <v>3472.1416666666669</v>
      </c>
      <c r="L3100">
        <f t="shared" si="1510"/>
        <v>12210.437866666665</v>
      </c>
      <c r="M3100">
        <f t="shared" si="1511"/>
        <v>54425.585100000011</v>
      </c>
      <c r="N3100">
        <f t="shared" si="1512"/>
        <v>0.22435106290968773</v>
      </c>
      <c r="O3100" s="8">
        <f t="shared" si="1513"/>
        <v>18.324079563954001</v>
      </c>
      <c r="P3100">
        <f t="shared" si="1499"/>
        <v>-0.67999999999999972</v>
      </c>
      <c r="Q3100">
        <f t="shared" si="1500"/>
        <v>-1</v>
      </c>
      <c r="R3100">
        <f t="shared" si="1501"/>
        <v>0</v>
      </c>
      <c r="S3100">
        <f t="shared" si="1502"/>
        <v>0.67999999999999972</v>
      </c>
      <c r="T3100">
        <f t="shared" si="1508"/>
        <v>0.11850000000000042</v>
      </c>
      <c r="U3100">
        <f t="shared" si="1508"/>
        <v>0.36364285714285721</v>
      </c>
      <c r="V3100" s="8">
        <f t="shared" si="1509"/>
        <v>24.57777777777784</v>
      </c>
      <c r="W3100">
        <f t="shared" si="1506"/>
        <v>0.31859847596761759</v>
      </c>
      <c r="X3100">
        <f t="shared" si="1507"/>
        <v>0.38538668559759343</v>
      </c>
      <c r="Y3100">
        <f t="shared" si="1519"/>
        <v>0.39749438852676472</v>
      </c>
      <c r="Z3100">
        <f t="shared" si="1520"/>
        <v>0.39437934469330538</v>
      </c>
      <c r="AA3100" s="8">
        <f t="shared" si="1521"/>
        <v>50.196688165220003</v>
      </c>
      <c r="AB3100">
        <f t="shared" si="1503"/>
        <v>39.262</v>
      </c>
      <c r="AC3100">
        <f t="shared" si="1504"/>
        <v>37.374000000000002</v>
      </c>
      <c r="AD3100">
        <f t="shared" si="1514"/>
        <v>0</v>
      </c>
      <c r="AE3100" s="8">
        <f t="shared" si="1517"/>
        <v>6.7371202113607191</v>
      </c>
      <c r="AF3100">
        <f t="shared" si="1496"/>
        <v>0.74799999999999756</v>
      </c>
      <c r="AG3100">
        <f t="shared" si="1497"/>
        <v>0.26000000000000512</v>
      </c>
      <c r="AH3100">
        <f t="shared" si="1515"/>
        <v>0.71235714285714324</v>
      </c>
      <c r="AI3100" s="8">
        <f t="shared" si="1516"/>
        <v>0.38950000000000073</v>
      </c>
      <c r="AJ3100">
        <f t="shared" si="1505"/>
        <v>96.763670256835127</v>
      </c>
      <c r="AK3100" s="8">
        <f t="shared" si="1518"/>
        <v>95.553907907856726</v>
      </c>
      <c r="AL3100">
        <v>0.6724071776260051</v>
      </c>
    </row>
    <row r="3101" spans="1:38" x14ac:dyDescent="0.35">
      <c r="A3101" s="15">
        <v>40612</v>
      </c>
      <c r="B3101">
        <v>36.598999999999997</v>
      </c>
      <c r="C3101">
        <v>36.408000000000001</v>
      </c>
      <c r="D3101">
        <v>36.905999999999999</v>
      </c>
      <c r="E3101">
        <f t="shared" si="1491"/>
        <v>36.637666666666668</v>
      </c>
      <c r="F3101">
        <f t="shared" si="1498"/>
        <v>-0.89900000000000091</v>
      </c>
      <c r="G3101">
        <f t="shared" si="1492"/>
        <v>-1</v>
      </c>
      <c r="H3101" s="6">
        <v>166.9</v>
      </c>
      <c r="I3101">
        <f t="shared" si="1493"/>
        <v>6114.8265666666675</v>
      </c>
      <c r="J3101">
        <f t="shared" si="1494"/>
        <v>0</v>
      </c>
      <c r="K3101">
        <f t="shared" si="1495"/>
        <v>6114.8265666666675</v>
      </c>
      <c r="L3101">
        <f t="shared" si="1510"/>
        <v>12210.437866666665</v>
      </c>
      <c r="M3101">
        <f t="shared" si="1511"/>
        <v>56333.312566666682</v>
      </c>
      <c r="N3101">
        <f t="shared" si="1512"/>
        <v>0.21675341481501614</v>
      </c>
      <c r="O3101" s="8">
        <f t="shared" si="1513"/>
        <v>17.814079021752264</v>
      </c>
      <c r="P3101">
        <f t="shared" si="1499"/>
        <v>-0.77500000000000568</v>
      </c>
      <c r="Q3101">
        <f t="shared" si="1500"/>
        <v>-1</v>
      </c>
      <c r="R3101">
        <f t="shared" si="1501"/>
        <v>0</v>
      </c>
      <c r="S3101">
        <f t="shared" si="1502"/>
        <v>0.77500000000000568</v>
      </c>
      <c r="T3101">
        <f t="shared" si="1508"/>
        <v>0.11850000000000042</v>
      </c>
      <c r="U3101">
        <f t="shared" si="1508"/>
        <v>0.41385714285714365</v>
      </c>
      <c r="V3101" s="8">
        <f t="shared" si="1509"/>
        <v>22.259492821682571</v>
      </c>
      <c r="W3101">
        <f t="shared" si="1506"/>
        <v>0.31859847596761759</v>
      </c>
      <c r="X3101">
        <f t="shared" si="1507"/>
        <v>0.47401433495580136</v>
      </c>
      <c r="Y3101">
        <f t="shared" si="1519"/>
        <v>0.3893593163770519</v>
      </c>
      <c r="Z3101">
        <f t="shared" si="1520"/>
        <v>0.40166117719714006</v>
      </c>
      <c r="AA3101" s="8">
        <f t="shared" si="1521"/>
        <v>49.222405682278676</v>
      </c>
      <c r="AB3101">
        <f t="shared" si="1503"/>
        <v>38.054000000000002</v>
      </c>
      <c r="AC3101">
        <f t="shared" si="1504"/>
        <v>36.598999999999997</v>
      </c>
      <c r="AD3101">
        <f t="shared" si="1514"/>
        <v>0</v>
      </c>
      <c r="AE3101" s="8">
        <f t="shared" si="1517"/>
        <v>6.7371202113607191</v>
      </c>
      <c r="AF3101">
        <f t="shared" si="1496"/>
        <v>0.30700000000000216</v>
      </c>
      <c r="AG3101">
        <f t="shared" si="1497"/>
        <v>0.1909999999999954</v>
      </c>
      <c r="AH3101">
        <f t="shared" si="1515"/>
        <v>0.71085714285714374</v>
      </c>
      <c r="AI3101" s="8">
        <f t="shared" si="1516"/>
        <v>0.37821428571428584</v>
      </c>
      <c r="AJ3101">
        <f t="shared" si="1505"/>
        <v>92.356414656303627</v>
      </c>
      <c r="AK3101" s="8">
        <f t="shared" si="1518"/>
        <v>93.015985970976175</v>
      </c>
      <c r="AL3101">
        <v>0.67156951887068794</v>
      </c>
    </row>
    <row r="3102" spans="1:38" x14ac:dyDescent="0.35">
      <c r="A3102" s="15">
        <v>40613</v>
      </c>
      <c r="B3102">
        <v>36.387</v>
      </c>
      <c r="C3102">
        <v>36.055</v>
      </c>
      <c r="D3102">
        <v>36.798999999999999</v>
      </c>
      <c r="E3102">
        <f t="shared" si="1491"/>
        <v>36.413666666666671</v>
      </c>
      <c r="F3102">
        <f t="shared" si="1498"/>
        <v>-0.22399999999999665</v>
      </c>
      <c r="G3102">
        <f t="shared" si="1492"/>
        <v>-1</v>
      </c>
      <c r="H3102" s="6">
        <v>141</v>
      </c>
      <c r="I3102">
        <f t="shared" si="1493"/>
        <v>5134.3270000000002</v>
      </c>
      <c r="J3102">
        <f t="shared" si="1494"/>
        <v>0</v>
      </c>
      <c r="K3102">
        <f t="shared" si="1495"/>
        <v>5134.3270000000002</v>
      </c>
      <c r="L3102">
        <f t="shared" si="1510"/>
        <v>12210.437866666665</v>
      </c>
      <c r="M3102">
        <f t="shared" si="1511"/>
        <v>53510.005166666677</v>
      </c>
      <c r="N3102">
        <f t="shared" si="1512"/>
        <v>0.22818980915129849</v>
      </c>
      <c r="O3102" s="8">
        <f t="shared" si="1513"/>
        <v>18.579360246359784</v>
      </c>
      <c r="P3102">
        <f t="shared" si="1499"/>
        <v>-0.21199999999999619</v>
      </c>
      <c r="Q3102">
        <f t="shared" si="1500"/>
        <v>-1</v>
      </c>
      <c r="R3102">
        <f t="shared" si="1501"/>
        <v>0</v>
      </c>
      <c r="S3102">
        <f t="shared" si="1502"/>
        <v>0.21199999999999619</v>
      </c>
      <c r="T3102">
        <f t="shared" si="1508"/>
        <v>0.11850000000000042</v>
      </c>
      <c r="U3102">
        <f t="shared" si="1508"/>
        <v>0.33692857142857185</v>
      </c>
      <c r="V3102" s="8">
        <f t="shared" si="1509"/>
        <v>26.019447929736554</v>
      </c>
      <c r="W3102">
        <f t="shared" si="1506"/>
        <v>0.1237625414520362</v>
      </c>
      <c r="X3102">
        <f t="shared" si="1507"/>
        <v>0.46858056253940389</v>
      </c>
      <c r="Y3102">
        <f t="shared" si="1519"/>
        <v>0.36719752664585081</v>
      </c>
      <c r="Z3102">
        <f t="shared" si="1520"/>
        <v>0.40897375108476064</v>
      </c>
      <c r="AA3102" s="8">
        <f t="shared" si="1521"/>
        <v>47.308826953694023</v>
      </c>
      <c r="AB3102">
        <f t="shared" si="1503"/>
        <v>38.054000000000002</v>
      </c>
      <c r="AC3102">
        <f t="shared" si="1504"/>
        <v>36.387</v>
      </c>
      <c r="AD3102">
        <f t="shared" si="1514"/>
        <v>0</v>
      </c>
      <c r="AE3102" s="8">
        <f t="shared" si="1517"/>
        <v>0</v>
      </c>
      <c r="AF3102">
        <f t="shared" si="1496"/>
        <v>0.41199999999999903</v>
      </c>
      <c r="AG3102">
        <f t="shared" si="1497"/>
        <v>0.33200000000000074</v>
      </c>
      <c r="AH3102">
        <f t="shared" si="1515"/>
        <v>0.64607142857142918</v>
      </c>
      <c r="AI3102" s="8">
        <f t="shared" si="1516"/>
        <v>0.38978571428571435</v>
      </c>
      <c r="AJ3102">
        <f t="shared" si="1505"/>
        <v>92.167988044276711</v>
      </c>
      <c r="AK3102" s="8">
        <f t="shared" si="1518"/>
        <v>93.070902394106824</v>
      </c>
      <c r="AL3102">
        <v>0.67176811319992824</v>
      </c>
    </row>
    <row r="3103" spans="1:38" x14ac:dyDescent="0.35">
      <c r="A3103" s="15">
        <v>40616</v>
      </c>
      <c r="B3103">
        <v>36.250999999999998</v>
      </c>
      <c r="C3103">
        <v>35.774000000000001</v>
      </c>
      <c r="D3103">
        <v>37.301000000000002</v>
      </c>
      <c r="E3103">
        <f t="shared" si="1491"/>
        <v>36.442</v>
      </c>
      <c r="F3103">
        <f t="shared" si="1498"/>
        <v>2.8333333333328881E-2</v>
      </c>
      <c r="G3103">
        <f t="shared" si="1492"/>
        <v>1</v>
      </c>
      <c r="H3103" s="6">
        <v>241.4</v>
      </c>
      <c r="I3103">
        <f t="shared" si="1493"/>
        <v>8797.0987999999998</v>
      </c>
      <c r="J3103">
        <f t="shared" si="1494"/>
        <v>8797.0987999999998</v>
      </c>
      <c r="K3103">
        <f t="shared" si="1495"/>
        <v>0</v>
      </c>
      <c r="L3103">
        <f t="shared" si="1510"/>
        <v>21007.536666666667</v>
      </c>
      <c r="M3103">
        <f t="shared" si="1511"/>
        <v>41130.145366666664</v>
      </c>
      <c r="N3103">
        <f t="shared" si="1512"/>
        <v>0.5107576566868135</v>
      </c>
      <c r="O3103" s="8">
        <f t="shared" si="1513"/>
        <v>33.808046871457677</v>
      </c>
      <c r="P3103">
        <f t="shared" si="1499"/>
        <v>-0.13600000000000279</v>
      </c>
      <c r="Q3103">
        <f t="shared" si="1500"/>
        <v>-1</v>
      </c>
      <c r="R3103">
        <f t="shared" si="1501"/>
        <v>0</v>
      </c>
      <c r="S3103">
        <f t="shared" si="1502"/>
        <v>0.13600000000000279</v>
      </c>
      <c r="T3103">
        <f t="shared" si="1508"/>
        <v>0.11850000000000042</v>
      </c>
      <c r="U3103">
        <f t="shared" si="1508"/>
        <v>0.31928571428571473</v>
      </c>
      <c r="V3103" s="8">
        <f t="shared" si="1509"/>
        <v>27.068037200195832</v>
      </c>
      <c r="W3103">
        <f t="shared" si="1506"/>
        <v>0.1237625414520362</v>
      </c>
      <c r="X3103">
        <f t="shared" si="1507"/>
        <v>0.47892910722109017</v>
      </c>
      <c r="Y3103">
        <f t="shared" si="1519"/>
        <v>0.34493487238206061</v>
      </c>
      <c r="Z3103">
        <f t="shared" si="1520"/>
        <v>0.41702550673535882</v>
      </c>
      <c r="AA3103" s="8">
        <f t="shared" si="1521"/>
        <v>45.269397443158333</v>
      </c>
      <c r="AB3103">
        <f t="shared" si="1503"/>
        <v>38.054000000000002</v>
      </c>
      <c r="AC3103">
        <f t="shared" si="1504"/>
        <v>36.250999999999998</v>
      </c>
      <c r="AD3103">
        <f t="shared" si="1514"/>
        <v>0</v>
      </c>
      <c r="AE3103" s="8">
        <f t="shared" si="1517"/>
        <v>0</v>
      </c>
      <c r="AF3103">
        <f t="shared" si="1496"/>
        <v>1.0500000000000043</v>
      </c>
      <c r="AG3103">
        <f t="shared" si="1497"/>
        <v>0.47699999999999676</v>
      </c>
      <c r="AH3103">
        <f t="shared" si="1515"/>
        <v>0.65785714285714347</v>
      </c>
      <c r="AI3103" s="8">
        <f t="shared" si="1516"/>
        <v>0.3932142857142859</v>
      </c>
      <c r="AJ3103">
        <f t="shared" si="1505"/>
        <v>93.159098501786048</v>
      </c>
      <c r="AK3103" s="8">
        <f t="shared" si="1518"/>
        <v>90.998318146446749</v>
      </c>
      <c r="AL3103">
        <v>0.67178387257151462</v>
      </c>
    </row>
    <row r="3104" spans="1:38" x14ac:dyDescent="0.35">
      <c r="A3104" s="15">
        <v>40617</v>
      </c>
      <c r="B3104">
        <v>34.918999999999997</v>
      </c>
      <c r="C3104">
        <v>34.115000000000002</v>
      </c>
      <c r="D3104">
        <v>35.493000000000002</v>
      </c>
      <c r="E3104">
        <f t="shared" si="1491"/>
        <v>34.842333333333329</v>
      </c>
      <c r="F3104">
        <f t="shared" si="1498"/>
        <v>-1.5996666666666712</v>
      </c>
      <c r="G3104">
        <f t="shared" si="1492"/>
        <v>-1</v>
      </c>
      <c r="H3104" s="6">
        <v>541.4</v>
      </c>
      <c r="I3104">
        <f t="shared" si="1493"/>
        <v>18863.639266666665</v>
      </c>
      <c r="J3104">
        <f t="shared" si="1494"/>
        <v>0</v>
      </c>
      <c r="K3104">
        <f t="shared" si="1495"/>
        <v>18863.639266666665</v>
      </c>
      <c r="L3104">
        <f t="shared" si="1510"/>
        <v>16318.808066666666</v>
      </c>
      <c r="M3104">
        <f t="shared" si="1511"/>
        <v>59993.784633333329</v>
      </c>
      <c r="N3104">
        <f t="shared" si="1512"/>
        <v>0.27200831163433092</v>
      </c>
      <c r="O3104" s="8">
        <f t="shared" si="1513"/>
        <v>21.38416149850805</v>
      </c>
      <c r="P3104">
        <f t="shared" si="1499"/>
        <v>-1.3320000000000007</v>
      </c>
      <c r="Q3104">
        <f t="shared" si="1500"/>
        <v>-1</v>
      </c>
      <c r="R3104">
        <f t="shared" si="1501"/>
        <v>0</v>
      </c>
      <c r="S3104">
        <f t="shared" si="1502"/>
        <v>1.3320000000000007</v>
      </c>
      <c r="T3104">
        <f t="shared" si="1508"/>
        <v>0.11850000000000042</v>
      </c>
      <c r="U3104">
        <f t="shared" si="1508"/>
        <v>0.41021428571428636</v>
      </c>
      <c r="V3104" s="8">
        <f t="shared" si="1509"/>
        <v>22.412861388813869</v>
      </c>
      <c r="W3104">
        <f t="shared" si="1506"/>
        <v>0.1237625414520362</v>
      </c>
      <c r="X3104">
        <f t="shared" si="1507"/>
        <v>0.48652506721200084</v>
      </c>
      <c r="Y3104">
        <f t="shared" si="1519"/>
        <v>0.32267221811827035</v>
      </c>
      <c r="Z3104">
        <f t="shared" si="1520"/>
        <v>0.42561983095673633</v>
      </c>
      <c r="AA3104" s="8">
        <f t="shared" si="1521"/>
        <v>43.12116085118614</v>
      </c>
      <c r="AB3104">
        <f t="shared" si="1503"/>
        <v>37.374000000000002</v>
      </c>
      <c r="AC3104">
        <f t="shared" si="1504"/>
        <v>34.918999999999997</v>
      </c>
      <c r="AD3104">
        <f t="shared" si="1514"/>
        <v>0</v>
      </c>
      <c r="AE3104" s="8">
        <f t="shared" si="1517"/>
        <v>0</v>
      </c>
      <c r="AF3104">
        <f t="shared" si="1496"/>
        <v>0.57400000000000517</v>
      </c>
      <c r="AG3104">
        <f t="shared" si="1497"/>
        <v>0.80399999999999494</v>
      </c>
      <c r="AH3104">
        <f t="shared" si="1515"/>
        <v>0.62900000000000078</v>
      </c>
      <c r="AI3104" s="8">
        <f t="shared" si="1516"/>
        <v>0.44485714285714245</v>
      </c>
      <c r="AJ3104">
        <f t="shared" si="1505"/>
        <v>89.59792676981499</v>
      </c>
      <c r="AK3104" s="8">
        <f t="shared" si="1518"/>
        <v>84.95280264694432</v>
      </c>
      <c r="AL3104">
        <v>0.66936983380129511</v>
      </c>
    </row>
    <row r="3105" spans="1:38" x14ac:dyDescent="0.35">
      <c r="A3105" s="15">
        <v>40618</v>
      </c>
      <c r="B3105">
        <v>34.106999999999999</v>
      </c>
      <c r="C3105">
        <v>33.485999999999997</v>
      </c>
      <c r="D3105">
        <v>35.774000000000001</v>
      </c>
      <c r="E3105">
        <f t="shared" si="1491"/>
        <v>34.455666666666666</v>
      </c>
      <c r="F3105">
        <f t="shared" si="1498"/>
        <v>-0.38666666666666316</v>
      </c>
      <c r="G3105">
        <f t="shared" si="1492"/>
        <v>-1</v>
      </c>
      <c r="H3105" s="6">
        <v>344.3</v>
      </c>
      <c r="I3105">
        <f t="shared" si="1493"/>
        <v>11863.086033333333</v>
      </c>
      <c r="J3105">
        <f t="shared" si="1494"/>
        <v>0</v>
      </c>
      <c r="K3105">
        <f t="shared" si="1495"/>
        <v>11863.086033333333</v>
      </c>
      <c r="L3105">
        <f t="shared" si="1510"/>
        <v>16318.808066666666</v>
      </c>
      <c r="M3105">
        <f t="shared" si="1511"/>
        <v>66880.7022</v>
      </c>
      <c r="N3105">
        <f t="shared" si="1512"/>
        <v>0.24399875494528925</v>
      </c>
      <c r="O3105" s="8">
        <f t="shared" si="1513"/>
        <v>19.614067455881042</v>
      </c>
      <c r="P3105">
        <f t="shared" si="1499"/>
        <v>-0.81199999999999761</v>
      </c>
      <c r="Q3105">
        <f t="shared" si="1500"/>
        <v>-1</v>
      </c>
      <c r="R3105">
        <f t="shared" si="1501"/>
        <v>0</v>
      </c>
      <c r="S3105">
        <f t="shared" si="1502"/>
        <v>0.81199999999999761</v>
      </c>
      <c r="T3105">
        <f t="shared" si="1508"/>
        <v>0.11850000000000042</v>
      </c>
      <c r="U3105">
        <f t="shared" si="1508"/>
        <v>0.44114285714285778</v>
      </c>
      <c r="V3105" s="8">
        <f t="shared" si="1509"/>
        <v>21.174218251435899</v>
      </c>
      <c r="W3105">
        <f t="shared" si="1506"/>
        <v>0.12550099601198517</v>
      </c>
      <c r="X3105">
        <f t="shared" si="1507"/>
        <v>0.48652506721200084</v>
      </c>
      <c r="Y3105">
        <f t="shared" si="1519"/>
        <v>0.30053373918019072</v>
      </c>
      <c r="Z3105">
        <f t="shared" si="1520"/>
        <v>0.43477148692021483</v>
      </c>
      <c r="AA3105" s="8">
        <f t="shared" si="1521"/>
        <v>40.871971055344162</v>
      </c>
      <c r="AB3105">
        <f t="shared" si="1503"/>
        <v>36.598999999999997</v>
      </c>
      <c r="AC3105">
        <f t="shared" si="1504"/>
        <v>34.106999999999999</v>
      </c>
      <c r="AD3105">
        <f t="shared" si="1514"/>
        <v>0</v>
      </c>
      <c r="AE3105" s="8">
        <f t="shared" si="1517"/>
        <v>0</v>
      </c>
      <c r="AF3105">
        <f t="shared" si="1496"/>
        <v>1.6670000000000016</v>
      </c>
      <c r="AG3105">
        <f t="shared" si="1497"/>
        <v>0.62100000000000222</v>
      </c>
      <c r="AH3105">
        <f t="shared" si="1515"/>
        <v>0.70550000000000124</v>
      </c>
      <c r="AI3105" s="8">
        <f t="shared" si="1516"/>
        <v>0.48771428571428543</v>
      </c>
      <c r="AJ3105">
        <f t="shared" si="1505"/>
        <v>86.870256227395444</v>
      </c>
      <c r="AK3105" s="8">
        <f t="shared" si="1518"/>
        <v>83.583296574033241</v>
      </c>
      <c r="AL3105">
        <v>0.67064871383458724</v>
      </c>
    </row>
    <row r="3106" spans="1:38" x14ac:dyDescent="0.35">
      <c r="A3106" s="15">
        <v>40619</v>
      </c>
      <c r="B3106">
        <v>34.518999999999998</v>
      </c>
      <c r="C3106">
        <v>34.124000000000002</v>
      </c>
      <c r="D3106">
        <v>34.991</v>
      </c>
      <c r="E3106">
        <f t="shared" si="1491"/>
        <v>34.544666666666664</v>
      </c>
      <c r="F3106">
        <f t="shared" si="1498"/>
        <v>8.8999999999998636E-2</v>
      </c>
      <c r="G3106">
        <f t="shared" si="1492"/>
        <v>1</v>
      </c>
      <c r="H3106" s="6">
        <v>198.7</v>
      </c>
      <c r="I3106">
        <f t="shared" si="1493"/>
        <v>6864.0252666666656</v>
      </c>
      <c r="J3106">
        <f t="shared" si="1494"/>
        <v>6864.0252666666656</v>
      </c>
      <c r="K3106">
        <f t="shared" si="1495"/>
        <v>0</v>
      </c>
      <c r="L3106">
        <f t="shared" si="1510"/>
        <v>20539.906666666662</v>
      </c>
      <c r="M3106">
        <f t="shared" si="1511"/>
        <v>66880.7022</v>
      </c>
      <c r="N3106">
        <f t="shared" si="1512"/>
        <v>0.30711260484742131</v>
      </c>
      <c r="O3106" s="8">
        <f t="shared" si="1513"/>
        <v>23.495497152157782</v>
      </c>
      <c r="P3106">
        <f t="shared" si="1499"/>
        <v>0.41199999999999903</v>
      </c>
      <c r="Q3106">
        <f t="shared" si="1500"/>
        <v>1</v>
      </c>
      <c r="R3106">
        <f t="shared" si="1501"/>
        <v>0.41199999999999903</v>
      </c>
      <c r="S3106">
        <f t="shared" si="1502"/>
        <v>0</v>
      </c>
      <c r="T3106">
        <f t="shared" si="1508"/>
        <v>7.6214285714286234E-2</v>
      </c>
      <c r="U3106">
        <f t="shared" si="1508"/>
        <v>0.44114285714285778</v>
      </c>
      <c r="V3106" s="8">
        <f t="shared" si="1509"/>
        <v>14.731464862626053</v>
      </c>
      <c r="W3106">
        <f t="shared" si="1506"/>
        <v>0.15341577493856412</v>
      </c>
      <c r="X3106">
        <f t="shared" si="1507"/>
        <v>0.47344972386267359</v>
      </c>
      <c r="Y3106">
        <f t="shared" si="1519"/>
        <v>0.27573670221791324</v>
      </c>
      <c r="Z3106">
        <f t="shared" si="1520"/>
        <v>0.44298918978731272</v>
      </c>
      <c r="AA3106" s="8">
        <f t="shared" si="1521"/>
        <v>38.36465407536874</v>
      </c>
      <c r="AB3106">
        <f t="shared" si="1503"/>
        <v>36.387</v>
      </c>
      <c r="AC3106">
        <f t="shared" si="1504"/>
        <v>34.106999999999999</v>
      </c>
      <c r="AD3106">
        <f t="shared" si="1514"/>
        <v>18.07017543859644</v>
      </c>
      <c r="AE3106" s="8">
        <f t="shared" si="1517"/>
        <v>6.02339181286548</v>
      </c>
      <c r="AF3106">
        <f t="shared" si="1496"/>
        <v>0.47200000000000131</v>
      </c>
      <c r="AG3106">
        <f t="shared" si="1497"/>
        <v>0.39499999999999602</v>
      </c>
      <c r="AH3106">
        <f t="shared" si="1515"/>
        <v>0.73007142857142981</v>
      </c>
      <c r="AI3106" s="8">
        <f t="shared" si="1516"/>
        <v>0.46792857142857108</v>
      </c>
      <c r="AJ3106">
        <f t="shared" si="1505"/>
        <v>90.851427819449924</v>
      </c>
      <c r="AK3106" s="8">
        <f t="shared" si="1518"/>
        <v>84.742475573231204</v>
      </c>
      <c r="AL3106">
        <v>0.6704339715522416</v>
      </c>
    </row>
    <row r="3107" spans="1:38" x14ac:dyDescent="0.35">
      <c r="A3107" s="15">
        <v>40620</v>
      </c>
      <c r="B3107">
        <v>34.392000000000003</v>
      </c>
      <c r="C3107">
        <v>34.311</v>
      </c>
      <c r="D3107">
        <v>35.305999999999997</v>
      </c>
      <c r="E3107">
        <f t="shared" si="1491"/>
        <v>34.669666666666664</v>
      </c>
      <c r="F3107">
        <f t="shared" si="1498"/>
        <v>0.125</v>
      </c>
      <c r="G3107">
        <f t="shared" si="1492"/>
        <v>1</v>
      </c>
      <c r="H3107" s="6">
        <v>172.5</v>
      </c>
      <c r="I3107">
        <f t="shared" si="1493"/>
        <v>5980.5174999999999</v>
      </c>
      <c r="J3107">
        <f t="shared" si="1494"/>
        <v>5980.5174999999999</v>
      </c>
      <c r="K3107">
        <f t="shared" si="1495"/>
        <v>0</v>
      </c>
      <c r="L3107">
        <f t="shared" si="1510"/>
        <v>26520.424166666664</v>
      </c>
      <c r="M3107">
        <f t="shared" si="1511"/>
        <v>64235.418999999994</v>
      </c>
      <c r="N3107">
        <f t="shared" si="1512"/>
        <v>0.4128629435213409</v>
      </c>
      <c r="O3107" s="8">
        <f t="shared" si="1513"/>
        <v>29.221726382910447</v>
      </c>
      <c r="P3107">
        <f t="shared" si="1499"/>
        <v>-0.12699999999999534</v>
      </c>
      <c r="Q3107">
        <f t="shared" si="1500"/>
        <v>-1</v>
      </c>
      <c r="R3107">
        <f t="shared" si="1501"/>
        <v>0</v>
      </c>
      <c r="S3107">
        <f t="shared" si="1502"/>
        <v>0.12699999999999534</v>
      </c>
      <c r="T3107">
        <f t="shared" si="1508"/>
        <v>7.6214285714286234E-2</v>
      </c>
      <c r="U3107">
        <f t="shared" si="1508"/>
        <v>0.43957142857142883</v>
      </c>
      <c r="V3107" s="8">
        <f t="shared" si="1509"/>
        <v>14.776346766375926</v>
      </c>
      <c r="W3107">
        <f t="shared" si="1506"/>
        <v>0.15341577493856412</v>
      </c>
      <c r="X3107">
        <f t="shared" si="1507"/>
        <v>0.41792394412969869</v>
      </c>
      <c r="Y3107">
        <f t="shared" si="1519"/>
        <v>0.25093966525563577</v>
      </c>
      <c r="Z3107">
        <f t="shared" si="1520"/>
        <v>0.44670477432507394</v>
      </c>
      <c r="AA3107" s="8">
        <f t="shared" si="1521"/>
        <v>35.969564296456319</v>
      </c>
      <c r="AB3107">
        <f t="shared" si="1503"/>
        <v>36.250999999999998</v>
      </c>
      <c r="AC3107">
        <f t="shared" si="1504"/>
        <v>34.106999999999999</v>
      </c>
      <c r="AD3107">
        <f t="shared" si="1514"/>
        <v>13.292910447761377</v>
      </c>
      <c r="AE3107" s="8">
        <f t="shared" si="1517"/>
        <v>10.454361962119272</v>
      </c>
      <c r="AF3107">
        <f t="shared" si="1496"/>
        <v>0.91399999999999437</v>
      </c>
      <c r="AG3107">
        <f t="shared" si="1497"/>
        <v>8.100000000000307E-2</v>
      </c>
      <c r="AH3107">
        <f t="shared" si="1515"/>
        <v>0.76857142857142946</v>
      </c>
      <c r="AI3107" s="8">
        <f t="shared" si="1516"/>
        <v>0.4223571428571426</v>
      </c>
      <c r="AJ3107">
        <f t="shared" si="1505"/>
        <v>91.109462752993551</v>
      </c>
      <c r="AK3107" s="8">
        <f t="shared" si="1518"/>
        <v>87.189757890733944</v>
      </c>
      <c r="AL3107">
        <v>0.67083965545028312</v>
      </c>
    </row>
    <row r="3108" spans="1:38" x14ac:dyDescent="0.35">
      <c r="A3108" s="15">
        <v>40623</v>
      </c>
      <c r="B3108">
        <v>35.145000000000003</v>
      </c>
      <c r="C3108">
        <v>34.902000000000001</v>
      </c>
      <c r="D3108">
        <v>35.241999999999997</v>
      </c>
      <c r="E3108">
        <f t="shared" si="1491"/>
        <v>35.096333333333327</v>
      </c>
      <c r="F3108">
        <f t="shared" si="1498"/>
        <v>0.42666666666666231</v>
      </c>
      <c r="G3108">
        <f t="shared" si="1492"/>
        <v>1</v>
      </c>
      <c r="H3108" s="6">
        <v>146.6</v>
      </c>
      <c r="I3108">
        <f t="shared" si="1493"/>
        <v>5145.1224666666658</v>
      </c>
      <c r="J3108">
        <f t="shared" si="1494"/>
        <v>5145.1224666666658</v>
      </c>
      <c r="K3108">
        <f t="shared" si="1495"/>
        <v>0</v>
      </c>
      <c r="L3108">
        <f t="shared" si="1510"/>
        <v>31665.546633333332</v>
      </c>
      <c r="M3108">
        <f t="shared" si="1511"/>
        <v>61118.227933333335</v>
      </c>
      <c r="N3108">
        <f t="shared" si="1512"/>
        <v>0.51810315357757986</v>
      </c>
      <c r="O3108" s="8">
        <f t="shared" si="1513"/>
        <v>34.128323385443991</v>
      </c>
      <c r="P3108">
        <f t="shared" si="1499"/>
        <v>0.75300000000000011</v>
      </c>
      <c r="Q3108">
        <f t="shared" si="1500"/>
        <v>1</v>
      </c>
      <c r="R3108">
        <f t="shared" si="1501"/>
        <v>0.75300000000000011</v>
      </c>
      <c r="S3108">
        <f t="shared" si="1502"/>
        <v>0</v>
      </c>
      <c r="T3108">
        <f t="shared" si="1508"/>
        <v>0.13000000000000053</v>
      </c>
      <c r="U3108">
        <f t="shared" si="1508"/>
        <v>0.39914285714285719</v>
      </c>
      <c r="V3108" s="8">
        <f t="shared" si="1509"/>
        <v>24.568034557235496</v>
      </c>
      <c r="W3108">
        <f t="shared" si="1506"/>
        <v>0.26119488254302914</v>
      </c>
      <c r="X3108">
        <f t="shared" si="1507"/>
        <v>0.42849670136060969</v>
      </c>
      <c r="Y3108">
        <f t="shared" si="1519"/>
        <v>0.23511320780255909</v>
      </c>
      <c r="Z3108">
        <f t="shared" si="1520"/>
        <v>0.44493376914856081</v>
      </c>
      <c r="AA3108" s="8">
        <f t="shared" si="1521"/>
        <v>34.573083297370275</v>
      </c>
      <c r="AB3108">
        <f t="shared" si="1503"/>
        <v>35.145000000000003</v>
      </c>
      <c r="AC3108">
        <f t="shared" si="1504"/>
        <v>34.106999999999999</v>
      </c>
      <c r="AD3108">
        <f t="shared" si="1514"/>
        <v>100</v>
      </c>
      <c r="AE3108" s="8">
        <f t="shared" si="1517"/>
        <v>43.787695295452608</v>
      </c>
      <c r="AF3108">
        <f t="shared" si="1496"/>
        <v>9.6999999999994202E-2</v>
      </c>
      <c r="AG3108">
        <f t="shared" si="1497"/>
        <v>0.2430000000000021</v>
      </c>
      <c r="AH3108">
        <f t="shared" si="1515"/>
        <v>0.69464285714285723</v>
      </c>
      <c r="AI3108" s="8">
        <f t="shared" si="1516"/>
        <v>0.43307142857142872</v>
      </c>
      <c r="AJ3108">
        <f t="shared" si="1505"/>
        <v>92.355599936931725</v>
      </c>
      <c r="AK3108" s="8">
        <f t="shared" si="1518"/>
        <v>89.972351646101075</v>
      </c>
      <c r="AL3108">
        <v>0.67089903560164033</v>
      </c>
    </row>
    <row r="3109" spans="1:38" x14ac:dyDescent="0.35">
      <c r="A3109" s="15">
        <v>40624</v>
      </c>
      <c r="B3109">
        <v>34.911000000000001</v>
      </c>
      <c r="C3109">
        <v>34.753</v>
      </c>
      <c r="D3109">
        <v>36.08</v>
      </c>
      <c r="E3109">
        <f t="shared" si="1491"/>
        <v>35.247999999999998</v>
      </c>
      <c r="F3109">
        <f t="shared" si="1498"/>
        <v>0.15166666666667084</v>
      </c>
      <c r="G3109">
        <f t="shared" si="1492"/>
        <v>1</v>
      </c>
      <c r="H3109" s="6">
        <v>124.2</v>
      </c>
      <c r="I3109">
        <f t="shared" si="1493"/>
        <v>4377.8015999999998</v>
      </c>
      <c r="J3109">
        <f t="shared" si="1494"/>
        <v>4377.8015999999998</v>
      </c>
      <c r="K3109">
        <f t="shared" si="1495"/>
        <v>0</v>
      </c>
      <c r="L3109">
        <f t="shared" si="1510"/>
        <v>36043.34823333333</v>
      </c>
      <c r="M3109">
        <f t="shared" si="1511"/>
        <v>55656.173533333334</v>
      </c>
      <c r="N3109">
        <f t="shared" si="1512"/>
        <v>0.64760737120647394</v>
      </c>
      <c r="O3109" s="8">
        <f t="shared" si="1513"/>
        <v>39.305928252327377</v>
      </c>
      <c r="P3109">
        <f t="shared" si="1499"/>
        <v>-0.23400000000000176</v>
      </c>
      <c r="Q3109">
        <f t="shared" si="1500"/>
        <v>-1</v>
      </c>
      <c r="R3109">
        <f t="shared" si="1501"/>
        <v>0</v>
      </c>
      <c r="S3109">
        <f t="shared" si="1502"/>
        <v>0.23400000000000176</v>
      </c>
      <c r="T3109">
        <f t="shared" si="1508"/>
        <v>0.12571428571428608</v>
      </c>
      <c r="U3109">
        <f t="shared" si="1508"/>
        <v>0.41585714285714304</v>
      </c>
      <c r="V3109" s="8">
        <f t="shared" si="1509"/>
        <v>23.212872592983427</v>
      </c>
      <c r="W3109">
        <f t="shared" si="1506"/>
        <v>0.25842052292081336</v>
      </c>
      <c r="X3109">
        <f t="shared" si="1507"/>
        <v>0.41753143594225389</v>
      </c>
      <c r="Y3109">
        <f t="shared" si="1519"/>
        <v>0.23100412551170552</v>
      </c>
      <c r="Z3109">
        <f t="shared" si="1520"/>
        <v>0.44313177391909303</v>
      </c>
      <c r="AA3109" s="8">
        <f t="shared" si="1521"/>
        <v>34.266699890445246</v>
      </c>
      <c r="AB3109">
        <f t="shared" si="1503"/>
        <v>35.145000000000003</v>
      </c>
      <c r="AC3109">
        <f t="shared" si="1504"/>
        <v>34.106999999999999</v>
      </c>
      <c r="AD3109">
        <f t="shared" si="1514"/>
        <v>77.456647398843842</v>
      </c>
      <c r="AE3109" s="8">
        <f t="shared" si="1517"/>
        <v>63.583185948868412</v>
      </c>
      <c r="AF3109">
        <f t="shared" si="1496"/>
        <v>1.1689999999999969</v>
      </c>
      <c r="AG3109">
        <f t="shared" si="1497"/>
        <v>0.15800000000000125</v>
      </c>
      <c r="AH3109">
        <f t="shared" si="1515"/>
        <v>0.75049999999999983</v>
      </c>
      <c r="AI3109" s="8">
        <f t="shared" si="1516"/>
        <v>0.37814285714285745</v>
      </c>
      <c r="AJ3109">
        <f t="shared" si="1505"/>
        <v>93.409857119922933</v>
      </c>
      <c r="AK3109" s="8">
        <f t="shared" si="1518"/>
        <v>89.508499346204147</v>
      </c>
      <c r="AL3109">
        <v>0.67104094656922908</v>
      </c>
    </row>
    <row r="3110" spans="1:38" x14ac:dyDescent="0.35">
      <c r="A3110" s="15">
        <v>40625</v>
      </c>
      <c r="B3110">
        <v>34.911000000000001</v>
      </c>
      <c r="C3110">
        <v>34.328000000000003</v>
      </c>
      <c r="D3110">
        <v>34.911000000000001</v>
      </c>
      <c r="E3110">
        <f t="shared" si="1491"/>
        <v>34.716666666666669</v>
      </c>
      <c r="F3110">
        <f t="shared" si="1498"/>
        <v>-0.53133333333332899</v>
      </c>
      <c r="G3110">
        <f t="shared" si="1492"/>
        <v>-1</v>
      </c>
      <c r="H3110" s="6">
        <v>71</v>
      </c>
      <c r="I3110">
        <f t="shared" si="1493"/>
        <v>2464.8833333333337</v>
      </c>
      <c r="J3110">
        <f t="shared" si="1494"/>
        <v>0</v>
      </c>
      <c r="K3110">
        <f t="shared" si="1495"/>
        <v>2464.8833333333337</v>
      </c>
      <c r="L3110">
        <f t="shared" si="1510"/>
        <v>33909.104833333331</v>
      </c>
      <c r="M3110">
        <f t="shared" si="1511"/>
        <v>58121.056866666666</v>
      </c>
      <c r="N3110">
        <f t="shared" si="1512"/>
        <v>0.58342202742670246</v>
      </c>
      <c r="O3110" s="8">
        <f t="shared" si="1513"/>
        <v>36.845643001117672</v>
      </c>
      <c r="P3110">
        <f t="shared" si="1499"/>
        <v>0</v>
      </c>
      <c r="Q3110">
        <f t="shared" si="1500"/>
        <v>-1</v>
      </c>
      <c r="R3110">
        <f t="shared" si="1501"/>
        <v>0</v>
      </c>
      <c r="S3110">
        <f t="shared" si="1502"/>
        <v>0</v>
      </c>
      <c r="T3110">
        <f t="shared" si="1508"/>
        <v>0.10507142857142883</v>
      </c>
      <c r="U3110">
        <f t="shared" si="1508"/>
        <v>0.41585714285714304</v>
      </c>
      <c r="V3110" s="8">
        <f t="shared" si="1509"/>
        <v>20.170026052379026</v>
      </c>
      <c r="W3110">
        <f t="shared" si="1506"/>
        <v>0.25842052292081336</v>
      </c>
      <c r="X3110">
        <f t="shared" si="1507"/>
        <v>0.41560606039361114</v>
      </c>
      <c r="Y3110">
        <f t="shared" si="1519"/>
        <v>0.22672400206433602</v>
      </c>
      <c r="Z3110">
        <f t="shared" si="1520"/>
        <v>0.44039398623410275</v>
      </c>
      <c r="AA3110" s="8">
        <f t="shared" si="1521"/>
        <v>33.985592659946356</v>
      </c>
      <c r="AB3110">
        <f t="shared" si="1503"/>
        <v>35.145000000000003</v>
      </c>
      <c r="AC3110">
        <f t="shared" si="1504"/>
        <v>34.392000000000003</v>
      </c>
      <c r="AD3110">
        <f t="shared" si="1514"/>
        <v>68.9243027888444</v>
      </c>
      <c r="AE3110" s="8">
        <f t="shared" si="1517"/>
        <v>82.12698339589609</v>
      </c>
      <c r="AF3110">
        <f t="shared" si="1496"/>
        <v>0</v>
      </c>
      <c r="AG3110">
        <f t="shared" si="1497"/>
        <v>0.58299999999999841</v>
      </c>
      <c r="AH3110">
        <f t="shared" si="1515"/>
        <v>0.71399999999999963</v>
      </c>
      <c r="AI3110" s="8">
        <f t="shared" si="1516"/>
        <v>0.3924285714285714</v>
      </c>
      <c r="AJ3110">
        <f t="shared" si="1505"/>
        <v>95.387852127107308</v>
      </c>
      <c r="AK3110" s="8">
        <f t="shared" si="1518"/>
        <v>90.386806130903068</v>
      </c>
      <c r="AL3110">
        <v>0.67169880973925522</v>
      </c>
    </row>
    <row r="3111" spans="1:38" x14ac:dyDescent="0.35">
      <c r="A3111" s="15">
        <v>40626</v>
      </c>
      <c r="B3111">
        <v>35.442</v>
      </c>
      <c r="C3111">
        <v>34.545000000000002</v>
      </c>
      <c r="D3111">
        <v>35.701999999999998</v>
      </c>
      <c r="E3111">
        <f t="shared" si="1491"/>
        <v>35.229666666666667</v>
      </c>
      <c r="F3111">
        <f t="shared" si="1498"/>
        <v>0.51299999999999812</v>
      </c>
      <c r="G3111">
        <f t="shared" si="1492"/>
        <v>1</v>
      </c>
      <c r="H3111" s="6">
        <v>62.1</v>
      </c>
      <c r="I3111">
        <f t="shared" si="1493"/>
        <v>2187.7622999999999</v>
      </c>
      <c r="J3111">
        <f t="shared" si="1494"/>
        <v>2187.7622999999999</v>
      </c>
      <c r="K3111">
        <f t="shared" si="1495"/>
        <v>0</v>
      </c>
      <c r="L3111">
        <f t="shared" si="1510"/>
        <v>36096.867133333333</v>
      </c>
      <c r="M3111">
        <f t="shared" si="1511"/>
        <v>52783.500266666662</v>
      </c>
      <c r="N3111">
        <f t="shared" si="1512"/>
        <v>0.68386649144086575</v>
      </c>
      <c r="O3111" s="8">
        <f t="shared" si="1513"/>
        <v>40.612868948754297</v>
      </c>
      <c r="P3111">
        <f t="shared" si="1499"/>
        <v>0.53099999999999881</v>
      </c>
      <c r="Q3111">
        <f t="shared" si="1500"/>
        <v>1</v>
      </c>
      <c r="R3111">
        <f t="shared" si="1501"/>
        <v>0.53099999999999881</v>
      </c>
      <c r="S3111">
        <f t="shared" si="1502"/>
        <v>0</v>
      </c>
      <c r="T3111">
        <f t="shared" si="1508"/>
        <v>0.14300000000000018</v>
      </c>
      <c r="U3111">
        <f t="shared" si="1508"/>
        <v>0.32535714285714284</v>
      </c>
      <c r="V3111" s="8">
        <f t="shared" si="1509"/>
        <v>30.532255604697298</v>
      </c>
      <c r="W3111">
        <f t="shared" si="1506"/>
        <v>0.28500923961630881</v>
      </c>
      <c r="X3111">
        <f t="shared" si="1507"/>
        <v>0.39109756799590006</v>
      </c>
      <c r="Y3111">
        <f t="shared" si="1519"/>
        <v>0.22434307266664472</v>
      </c>
      <c r="Z3111">
        <f t="shared" si="1520"/>
        <v>0.43579966792150993</v>
      </c>
      <c r="AA3111" s="8">
        <f t="shared" si="1521"/>
        <v>33.984024798449816</v>
      </c>
      <c r="AB3111">
        <f t="shared" si="1503"/>
        <v>35.442</v>
      </c>
      <c r="AC3111">
        <f t="shared" si="1504"/>
        <v>34.392000000000003</v>
      </c>
      <c r="AD3111">
        <f t="shared" si="1514"/>
        <v>100</v>
      </c>
      <c r="AE3111" s="8">
        <f t="shared" si="1517"/>
        <v>82.12698339589609</v>
      </c>
      <c r="AF3111">
        <f t="shared" si="1496"/>
        <v>0.25999999999999801</v>
      </c>
      <c r="AG3111">
        <f t="shared" si="1497"/>
        <v>0.89699999999999847</v>
      </c>
      <c r="AH3111">
        <f t="shared" si="1515"/>
        <v>0.63049999999999939</v>
      </c>
      <c r="AI3111" s="8">
        <f t="shared" si="1516"/>
        <v>0.44707142857142862</v>
      </c>
      <c r="AJ3111">
        <f t="shared" si="1505"/>
        <v>97.402918624783581</v>
      </c>
      <c r="AK3111" s="8">
        <f t="shared" si="1518"/>
        <v>89.436761885535475</v>
      </c>
      <c r="AL3111">
        <v>0.67124491541992137</v>
      </c>
    </row>
    <row r="3112" spans="1:38" x14ac:dyDescent="0.35">
      <c r="A3112" s="15">
        <v>40627</v>
      </c>
      <c r="B3112">
        <v>35.173999999999999</v>
      </c>
      <c r="C3112">
        <v>35.033999999999999</v>
      </c>
      <c r="D3112">
        <v>35.578000000000003</v>
      </c>
      <c r="E3112">
        <f t="shared" si="1491"/>
        <v>35.262</v>
      </c>
      <c r="F3112">
        <f t="shared" si="1498"/>
        <v>3.2333333333333769E-2</v>
      </c>
      <c r="G3112">
        <f t="shared" si="1492"/>
        <v>1</v>
      </c>
      <c r="H3112" s="6">
        <v>60.2</v>
      </c>
      <c r="I3112">
        <f t="shared" si="1493"/>
        <v>2122.7724000000003</v>
      </c>
      <c r="J3112">
        <f t="shared" si="1494"/>
        <v>2122.7724000000003</v>
      </c>
      <c r="K3112">
        <f t="shared" si="1495"/>
        <v>0</v>
      </c>
      <c r="L3112">
        <f t="shared" si="1510"/>
        <v>38219.639533333335</v>
      </c>
      <c r="M3112">
        <f t="shared" si="1511"/>
        <v>47912.903866666667</v>
      </c>
      <c r="N3112">
        <f t="shared" si="1512"/>
        <v>0.79768990081861846</v>
      </c>
      <c r="O3112" s="8">
        <f t="shared" si="1513"/>
        <v>44.373053464636612</v>
      </c>
      <c r="P3112">
        <f t="shared" si="1499"/>
        <v>-0.26800000000000068</v>
      </c>
      <c r="Q3112">
        <f t="shared" si="1500"/>
        <v>-1</v>
      </c>
      <c r="R3112">
        <f t="shared" si="1501"/>
        <v>0</v>
      </c>
      <c r="S3112">
        <f t="shared" si="1502"/>
        <v>0.26800000000000068</v>
      </c>
      <c r="T3112">
        <f t="shared" si="1508"/>
        <v>0.14300000000000018</v>
      </c>
      <c r="U3112">
        <f t="shared" si="1508"/>
        <v>0.3268571428571429</v>
      </c>
      <c r="V3112" s="8">
        <f t="shared" si="1509"/>
        <v>30.434782608695677</v>
      </c>
      <c r="W3112">
        <f t="shared" si="1506"/>
        <v>0.28500923961630881</v>
      </c>
      <c r="X3112">
        <f t="shared" si="1507"/>
        <v>0.3973268692470231</v>
      </c>
      <c r="Y3112">
        <f t="shared" si="1519"/>
        <v>0.22196214326895342</v>
      </c>
      <c r="Z3112">
        <f t="shared" si="1520"/>
        <v>0.43648116280917432</v>
      </c>
      <c r="AA3112" s="8">
        <f t="shared" si="1521"/>
        <v>33.710137413503674</v>
      </c>
      <c r="AB3112">
        <f t="shared" si="1503"/>
        <v>35.442</v>
      </c>
      <c r="AC3112">
        <f t="shared" si="1504"/>
        <v>34.911000000000001</v>
      </c>
      <c r="AD3112">
        <f t="shared" si="1514"/>
        <v>49.529190207156063</v>
      </c>
      <c r="AE3112" s="8">
        <f t="shared" si="1517"/>
        <v>72.817830998666821</v>
      </c>
      <c r="AF3112">
        <f t="shared" si="1496"/>
        <v>0.40400000000000347</v>
      </c>
      <c r="AG3112">
        <f t="shared" si="1497"/>
        <v>0.14000000000000057</v>
      </c>
      <c r="AH3112">
        <f t="shared" si="1515"/>
        <v>0.59949999999999959</v>
      </c>
      <c r="AI3112" s="8">
        <f t="shared" si="1516"/>
        <v>0.42421428571428571</v>
      </c>
      <c r="AJ3112">
        <f t="shared" si="1505"/>
        <v>97.029047474552428</v>
      </c>
      <c r="AK3112" s="8">
        <f t="shared" si="1518"/>
        <v>89.095468476911776</v>
      </c>
      <c r="AL3112">
        <v>0.67357564185901031</v>
      </c>
    </row>
    <row r="3113" spans="1:38" x14ac:dyDescent="0.35">
      <c r="A3113" s="15">
        <v>40630</v>
      </c>
      <c r="B3113">
        <v>35.383000000000003</v>
      </c>
      <c r="C3113">
        <v>35.051000000000002</v>
      </c>
      <c r="D3113">
        <v>35.692999999999998</v>
      </c>
      <c r="E3113">
        <f t="shared" si="1491"/>
        <v>35.375666666666667</v>
      </c>
      <c r="F3113">
        <f t="shared" si="1498"/>
        <v>0.11366666666666703</v>
      </c>
      <c r="G3113">
        <f t="shared" si="1492"/>
        <v>1</v>
      </c>
      <c r="H3113" s="6">
        <v>63.6</v>
      </c>
      <c r="I3113">
        <f t="shared" si="1493"/>
        <v>2249.8924000000002</v>
      </c>
      <c r="J3113">
        <f t="shared" si="1494"/>
        <v>2249.8924000000002</v>
      </c>
      <c r="K3113">
        <f t="shared" si="1495"/>
        <v>0</v>
      </c>
      <c r="L3113">
        <f t="shared" si="1510"/>
        <v>37724.992733333333</v>
      </c>
      <c r="M3113">
        <f t="shared" si="1511"/>
        <v>47912.903866666667</v>
      </c>
      <c r="N3113">
        <f t="shared" si="1512"/>
        <v>0.78736602645323839</v>
      </c>
      <c r="O3113" s="8">
        <f t="shared" si="1513"/>
        <v>44.051750721459605</v>
      </c>
      <c r="P3113">
        <f t="shared" si="1499"/>
        <v>0.20900000000000318</v>
      </c>
      <c r="Q3113">
        <f t="shared" si="1500"/>
        <v>1</v>
      </c>
      <c r="R3113">
        <f t="shared" si="1501"/>
        <v>0.20900000000000318</v>
      </c>
      <c r="S3113">
        <f t="shared" si="1502"/>
        <v>0</v>
      </c>
      <c r="T3113">
        <f t="shared" si="1508"/>
        <v>0.13607142857142865</v>
      </c>
      <c r="U3113">
        <f t="shared" si="1508"/>
        <v>0.3268571428571429</v>
      </c>
      <c r="V3113" s="8">
        <f t="shared" si="1509"/>
        <v>29.393612096898632</v>
      </c>
      <c r="W3113">
        <f t="shared" si="1506"/>
        <v>0.27878556076111399</v>
      </c>
      <c r="X3113">
        <f t="shared" si="1507"/>
        <v>0.39689974837030345</v>
      </c>
      <c r="Y3113">
        <f t="shared" si="1519"/>
        <v>0.21911836361134604</v>
      </c>
      <c r="Z3113">
        <f t="shared" si="1520"/>
        <v>0.43702091971714035</v>
      </c>
      <c r="AA3113" s="8">
        <f t="shared" si="1521"/>
        <v>33.39509905576675</v>
      </c>
      <c r="AB3113">
        <f t="shared" si="1503"/>
        <v>35.442</v>
      </c>
      <c r="AC3113">
        <f t="shared" si="1504"/>
        <v>34.911000000000001</v>
      </c>
      <c r="AD3113">
        <f t="shared" si="1514"/>
        <v>88.88888888888934</v>
      </c>
      <c r="AE3113" s="8">
        <f t="shared" si="1517"/>
        <v>79.47269303201513</v>
      </c>
      <c r="AF3113">
        <f t="shared" si="1496"/>
        <v>0.30999999999999517</v>
      </c>
      <c r="AG3113">
        <f t="shared" si="1497"/>
        <v>0.33200000000000074</v>
      </c>
      <c r="AH3113">
        <f t="shared" si="1515"/>
        <v>0.59885714285714242</v>
      </c>
      <c r="AI3113" s="8">
        <f t="shared" si="1516"/>
        <v>0.39385714285714257</v>
      </c>
      <c r="AJ3113">
        <f t="shared" si="1505"/>
        <v>101.32878948423496</v>
      </c>
      <c r="AK3113" s="8">
        <f t="shared" si="1518"/>
        <v>90.928481484336871</v>
      </c>
      <c r="AL3113">
        <v>0.67370078304196102</v>
      </c>
    </row>
    <row r="3114" spans="1:38" x14ac:dyDescent="0.35">
      <c r="A3114" s="15">
        <v>40631</v>
      </c>
      <c r="B3114">
        <v>35.213000000000001</v>
      </c>
      <c r="C3114">
        <v>34.847000000000001</v>
      </c>
      <c r="D3114">
        <v>35.475999999999999</v>
      </c>
      <c r="E3114">
        <f t="shared" si="1491"/>
        <v>35.178666666666665</v>
      </c>
      <c r="F3114">
        <f t="shared" si="1498"/>
        <v>-0.19700000000000273</v>
      </c>
      <c r="G3114">
        <f t="shared" si="1492"/>
        <v>-1</v>
      </c>
      <c r="H3114" s="6">
        <v>60.7</v>
      </c>
      <c r="I3114">
        <f t="shared" si="1493"/>
        <v>2135.3450666666668</v>
      </c>
      <c r="J3114">
        <f t="shared" si="1494"/>
        <v>0</v>
      </c>
      <c r="K3114">
        <f t="shared" si="1495"/>
        <v>2135.3450666666668</v>
      </c>
      <c r="L3114">
        <f t="shared" si="1510"/>
        <v>37724.992733333333</v>
      </c>
      <c r="M3114">
        <f t="shared" si="1511"/>
        <v>46576.107266666666</v>
      </c>
      <c r="N3114">
        <f t="shared" si="1512"/>
        <v>0.80996448495239848</v>
      </c>
      <c r="O3114" s="8">
        <f t="shared" si="1513"/>
        <v>44.750297129377117</v>
      </c>
      <c r="P3114">
        <f t="shared" si="1499"/>
        <v>-0.17000000000000171</v>
      </c>
      <c r="Q3114">
        <f t="shared" si="1500"/>
        <v>-1</v>
      </c>
      <c r="R3114">
        <f t="shared" si="1501"/>
        <v>0</v>
      </c>
      <c r="S3114">
        <f t="shared" si="1502"/>
        <v>0.17000000000000171</v>
      </c>
      <c r="T3114">
        <f t="shared" si="1508"/>
        <v>0.13607142857142865</v>
      </c>
      <c r="U3114">
        <f t="shared" si="1508"/>
        <v>0.29042857142857159</v>
      </c>
      <c r="V3114" s="8">
        <f t="shared" si="1509"/>
        <v>31.904203650979738</v>
      </c>
      <c r="W3114">
        <f t="shared" si="1506"/>
        <v>0.27878556076111399</v>
      </c>
      <c r="X3114">
        <f t="shared" si="1507"/>
        <v>0.23287572343226798</v>
      </c>
      <c r="Y3114">
        <f t="shared" si="1519"/>
        <v>0.21627458395373864</v>
      </c>
      <c r="Z3114">
        <f t="shared" si="1520"/>
        <v>0.42612727956247426</v>
      </c>
      <c r="AA3114" s="8">
        <f t="shared" si="1521"/>
        <v>33.666556128892722</v>
      </c>
      <c r="AB3114">
        <f t="shared" si="1503"/>
        <v>35.442</v>
      </c>
      <c r="AC3114">
        <f t="shared" si="1504"/>
        <v>34.911000000000001</v>
      </c>
      <c r="AD3114">
        <f t="shared" si="1514"/>
        <v>56.873822975517939</v>
      </c>
      <c r="AE3114" s="8">
        <f t="shared" si="1517"/>
        <v>65.097300690521124</v>
      </c>
      <c r="AF3114">
        <f t="shared" si="1496"/>
        <v>0.26299999999999812</v>
      </c>
      <c r="AG3114">
        <f t="shared" si="1497"/>
        <v>0.36599999999999966</v>
      </c>
      <c r="AH3114">
        <f t="shared" si="1515"/>
        <v>0.56421428571428522</v>
      </c>
      <c r="AI3114" s="8">
        <f t="shared" si="1516"/>
        <v>0.40142857142857075</v>
      </c>
      <c r="AJ3114">
        <f t="shared" si="1505"/>
        <v>103.24273609522972</v>
      </c>
      <c r="AK3114" s="8">
        <f t="shared" si="1518"/>
        <v>90.352295178713476</v>
      </c>
      <c r="AL3114">
        <v>0.67366506809005344</v>
      </c>
    </row>
    <row r="3115" spans="1:38" x14ac:dyDescent="0.35">
      <c r="A3115" s="15">
        <v>40632</v>
      </c>
      <c r="B3115">
        <v>35.790999999999997</v>
      </c>
      <c r="C3115">
        <v>35.356999999999999</v>
      </c>
      <c r="D3115">
        <v>35.845999999999997</v>
      </c>
      <c r="E3115">
        <f t="shared" si="1491"/>
        <v>35.664666666666669</v>
      </c>
      <c r="F3115">
        <f t="shared" si="1498"/>
        <v>0.48600000000000421</v>
      </c>
      <c r="G3115">
        <f t="shared" si="1492"/>
        <v>1</v>
      </c>
      <c r="H3115" s="6">
        <v>104.7</v>
      </c>
      <c r="I3115">
        <f t="shared" si="1493"/>
        <v>3734.0906000000004</v>
      </c>
      <c r="J3115">
        <f t="shared" si="1494"/>
        <v>3734.0906000000004</v>
      </c>
      <c r="K3115">
        <f t="shared" si="1495"/>
        <v>0</v>
      </c>
      <c r="L3115">
        <f t="shared" si="1510"/>
        <v>41459.083333333336</v>
      </c>
      <c r="M3115">
        <f t="shared" si="1511"/>
        <v>40461.280699999996</v>
      </c>
      <c r="N3115">
        <f t="shared" si="1512"/>
        <v>1.0246606784577963</v>
      </c>
      <c r="O3115" s="8">
        <f t="shared" si="1513"/>
        <v>50.609007690033792</v>
      </c>
      <c r="P3115">
        <f t="shared" si="1499"/>
        <v>0.57799999999999585</v>
      </c>
      <c r="Q3115">
        <f t="shared" si="1500"/>
        <v>1</v>
      </c>
      <c r="R3115">
        <f t="shared" si="1501"/>
        <v>0.57799999999999585</v>
      </c>
      <c r="S3115">
        <f t="shared" si="1502"/>
        <v>0</v>
      </c>
      <c r="T3115">
        <f t="shared" si="1508"/>
        <v>0.17735714285714263</v>
      </c>
      <c r="U3115">
        <f t="shared" si="1508"/>
        <v>0.23507142857142835</v>
      </c>
      <c r="V3115" s="8">
        <f t="shared" si="1509"/>
        <v>43.003117422930366</v>
      </c>
      <c r="W3115">
        <f t="shared" si="1506"/>
        <v>0.2943826119563141</v>
      </c>
      <c r="X3115">
        <f t="shared" si="1507"/>
        <v>0.14242064817167782</v>
      </c>
      <c r="Y3115">
        <f t="shared" si="1519"/>
        <v>0.21454487938150271</v>
      </c>
      <c r="Z3115">
        <f t="shared" si="1520"/>
        <v>0.4024420162207511</v>
      </c>
      <c r="AA3115" s="8">
        <f t="shared" si="1521"/>
        <v>34.773004242185884</v>
      </c>
      <c r="AB3115">
        <f t="shared" si="1503"/>
        <v>35.790999999999997</v>
      </c>
      <c r="AC3115">
        <f t="shared" si="1504"/>
        <v>35.173999999999999</v>
      </c>
      <c r="AD3115">
        <f t="shared" si="1514"/>
        <v>100</v>
      </c>
      <c r="AE3115" s="8">
        <f t="shared" si="1517"/>
        <v>81.920903954802426</v>
      </c>
      <c r="AF3115">
        <f t="shared" si="1496"/>
        <v>5.4999999999999716E-2</v>
      </c>
      <c r="AG3115">
        <f t="shared" si="1497"/>
        <v>0.4339999999999975</v>
      </c>
      <c r="AH3115">
        <f t="shared" si="1515"/>
        <v>0.5462142857142851</v>
      </c>
      <c r="AI3115" s="8">
        <f t="shared" si="1516"/>
        <v>0.41878571428571376</v>
      </c>
      <c r="AJ3115">
        <f t="shared" si="1505"/>
        <v>103.68492714157421</v>
      </c>
      <c r="AK3115" s="8">
        <f t="shared" si="1518"/>
        <v>91.159390759513002</v>
      </c>
      <c r="AL3115">
        <v>0.67310919834006189</v>
      </c>
    </row>
    <row r="3116" spans="1:38" x14ac:dyDescent="0.35">
      <c r="A3116" s="15">
        <v>40633</v>
      </c>
      <c r="B3116">
        <v>35.459000000000003</v>
      </c>
      <c r="C3116">
        <v>35.335999999999999</v>
      </c>
      <c r="D3116">
        <v>35.774000000000001</v>
      </c>
      <c r="E3116">
        <f t="shared" si="1491"/>
        <v>35.523000000000003</v>
      </c>
      <c r="F3116">
        <f t="shared" si="1498"/>
        <v>-0.14166666666666572</v>
      </c>
      <c r="G3116">
        <f t="shared" si="1492"/>
        <v>-1</v>
      </c>
      <c r="H3116" s="6">
        <v>53.4</v>
      </c>
      <c r="I3116">
        <f t="shared" si="1493"/>
        <v>1896.9282000000001</v>
      </c>
      <c r="J3116">
        <f t="shared" si="1494"/>
        <v>0</v>
      </c>
      <c r="K3116">
        <f t="shared" si="1495"/>
        <v>1896.9282000000001</v>
      </c>
      <c r="L3116">
        <f t="shared" si="1510"/>
        <v>41459.083333333336</v>
      </c>
      <c r="M3116">
        <f t="shared" si="1511"/>
        <v>37223.8819</v>
      </c>
      <c r="N3116">
        <f t="shared" si="1512"/>
        <v>1.1137764579393139</v>
      </c>
      <c r="O3116" s="8">
        <f t="shared" si="1513"/>
        <v>52.691307718750743</v>
      </c>
      <c r="P3116">
        <f t="shared" si="1499"/>
        <v>-0.33199999999999363</v>
      </c>
      <c r="Q3116">
        <f t="shared" si="1500"/>
        <v>-1</v>
      </c>
      <c r="R3116">
        <f t="shared" si="1501"/>
        <v>0</v>
      </c>
      <c r="S3116">
        <f t="shared" si="1502"/>
        <v>0.33199999999999363</v>
      </c>
      <c r="T3116">
        <f t="shared" si="1508"/>
        <v>0.17735714285714263</v>
      </c>
      <c r="U3116">
        <f t="shared" si="1508"/>
        <v>0.24364285714285674</v>
      </c>
      <c r="V3116" s="8">
        <f t="shared" si="1509"/>
        <v>42.12758737699356</v>
      </c>
      <c r="W3116">
        <f t="shared" si="1506"/>
        <v>0.2977379347308256</v>
      </c>
      <c r="X3116">
        <f t="shared" si="1507"/>
        <v>0.13821870443760528</v>
      </c>
      <c r="Y3116">
        <f t="shared" si="1519"/>
        <v>0.22697169318713054</v>
      </c>
      <c r="Z3116">
        <f t="shared" si="1520"/>
        <v>0.37884474064205115</v>
      </c>
      <c r="AA3116" s="8">
        <f t="shared" si="1521"/>
        <v>37.465423602412265</v>
      </c>
      <c r="AB3116">
        <f t="shared" si="1503"/>
        <v>35.790999999999997</v>
      </c>
      <c r="AC3116">
        <f t="shared" si="1504"/>
        <v>35.173999999999999</v>
      </c>
      <c r="AD3116">
        <f t="shared" si="1514"/>
        <v>46.191247974068872</v>
      </c>
      <c r="AE3116" s="8">
        <f t="shared" si="1517"/>
        <v>67.688356983195604</v>
      </c>
      <c r="AF3116">
        <f t="shared" si="1496"/>
        <v>0.31499999999999773</v>
      </c>
      <c r="AG3116">
        <f t="shared" si="1497"/>
        <v>0.12300000000000466</v>
      </c>
      <c r="AH3116">
        <f t="shared" si="1515"/>
        <v>0.53928571428571359</v>
      </c>
      <c r="AI3116" s="8">
        <f t="shared" si="1516"/>
        <v>0.40385714285714258</v>
      </c>
      <c r="AJ3116">
        <f t="shared" si="1505"/>
        <v>103.10246568969528</v>
      </c>
      <c r="AK3116" s="8">
        <f t="shared" si="1518"/>
        <v>93.32543755757338</v>
      </c>
      <c r="AL3116">
        <v>0.67295442856035947</v>
      </c>
    </row>
    <row r="3117" spans="1:38" x14ac:dyDescent="0.35">
      <c r="A3117" s="15">
        <v>40634</v>
      </c>
      <c r="B3117">
        <v>36.241999999999997</v>
      </c>
      <c r="C3117">
        <v>35.621000000000002</v>
      </c>
      <c r="D3117">
        <v>36.564999999999998</v>
      </c>
      <c r="E3117">
        <f t="shared" si="1491"/>
        <v>36.142666666666663</v>
      </c>
      <c r="F3117">
        <f t="shared" si="1498"/>
        <v>0.61966666666666015</v>
      </c>
      <c r="G3117">
        <f t="shared" si="1492"/>
        <v>1</v>
      </c>
      <c r="H3117" s="6">
        <v>65.2</v>
      </c>
      <c r="I3117">
        <f t="shared" si="1493"/>
        <v>2356.5018666666665</v>
      </c>
      <c r="J3117">
        <f t="shared" si="1494"/>
        <v>2356.5018666666665</v>
      </c>
      <c r="K3117">
        <f t="shared" si="1495"/>
        <v>0</v>
      </c>
      <c r="L3117">
        <f t="shared" si="1510"/>
        <v>35018.486400000002</v>
      </c>
      <c r="M3117">
        <f t="shared" si="1511"/>
        <v>37223.8819</v>
      </c>
      <c r="N3117">
        <f t="shared" si="1512"/>
        <v>0.940753210373795</v>
      </c>
      <c r="O3117" s="8">
        <f t="shared" si="1513"/>
        <v>48.473613509705494</v>
      </c>
      <c r="P3117">
        <f t="shared" si="1499"/>
        <v>0.78299999999999415</v>
      </c>
      <c r="Q3117">
        <f t="shared" si="1500"/>
        <v>1</v>
      </c>
      <c r="R3117">
        <f t="shared" si="1501"/>
        <v>0.78299999999999415</v>
      </c>
      <c r="S3117">
        <f t="shared" si="1502"/>
        <v>0</v>
      </c>
      <c r="T3117">
        <f t="shared" si="1508"/>
        <v>0.23328571428571365</v>
      </c>
      <c r="U3117">
        <f t="shared" si="1508"/>
        <v>0.23392857142857082</v>
      </c>
      <c r="V3117" s="8">
        <f t="shared" si="1509"/>
        <v>49.931203179941903</v>
      </c>
      <c r="W3117">
        <f t="shared" si="1506"/>
        <v>0.33752241077856854</v>
      </c>
      <c r="X3117">
        <f t="shared" si="1507"/>
        <v>0.14196586805393582</v>
      </c>
      <c r="Y3117">
        <f t="shared" si="1519"/>
        <v>0.24224025528188281</v>
      </c>
      <c r="Z3117">
        <f t="shared" si="1520"/>
        <v>0.35477593784439732</v>
      </c>
      <c r="AA3117" s="8">
        <f t="shared" si="1521"/>
        <v>40.575156598917324</v>
      </c>
      <c r="AB3117">
        <f t="shared" si="1503"/>
        <v>36.241999999999997</v>
      </c>
      <c r="AC3117">
        <f t="shared" si="1504"/>
        <v>35.213000000000001</v>
      </c>
      <c r="AD3117">
        <f t="shared" si="1514"/>
        <v>100</v>
      </c>
      <c r="AE3117" s="8">
        <f t="shared" si="1517"/>
        <v>82.063749324689624</v>
      </c>
      <c r="AF3117">
        <f t="shared" si="1496"/>
        <v>0.3230000000000004</v>
      </c>
      <c r="AG3117">
        <f t="shared" si="1497"/>
        <v>0.62099999999999511</v>
      </c>
      <c r="AH3117">
        <f t="shared" si="1515"/>
        <v>0.48735714285714188</v>
      </c>
      <c r="AI3117" s="8">
        <f t="shared" si="1516"/>
        <v>0.41414285714285676</v>
      </c>
      <c r="AJ3117">
        <f t="shared" si="1505"/>
        <v>103.12135438896</v>
      </c>
      <c r="AK3117" s="8">
        <f t="shared" si="1518"/>
        <v>96.010384656140729</v>
      </c>
      <c r="AL3117">
        <v>0.67216098381875389</v>
      </c>
    </row>
    <row r="3118" spans="1:38" x14ac:dyDescent="0.35">
      <c r="A3118" s="15">
        <v>40637</v>
      </c>
      <c r="B3118">
        <v>35.875999999999998</v>
      </c>
      <c r="C3118">
        <v>35.859000000000002</v>
      </c>
      <c r="D3118">
        <v>36.770000000000003</v>
      </c>
      <c r="E3118">
        <f t="shared" si="1491"/>
        <v>36.168333333333329</v>
      </c>
      <c r="F3118">
        <f t="shared" si="1498"/>
        <v>2.566666666666606E-2</v>
      </c>
      <c r="G3118">
        <f t="shared" si="1492"/>
        <v>1</v>
      </c>
      <c r="H3118" s="6">
        <v>77.7</v>
      </c>
      <c r="I3118">
        <f t="shared" si="1493"/>
        <v>2810.2794999999996</v>
      </c>
      <c r="J3118">
        <f t="shared" si="1494"/>
        <v>2810.2794999999996</v>
      </c>
      <c r="K3118">
        <f t="shared" si="1495"/>
        <v>0</v>
      </c>
      <c r="L3118">
        <f t="shared" si="1510"/>
        <v>37828.765899999999</v>
      </c>
      <c r="M3118">
        <f t="shared" si="1511"/>
        <v>18360.242633333331</v>
      </c>
      <c r="N3118">
        <f t="shared" si="1512"/>
        <v>2.0603630712004444</v>
      </c>
      <c r="O3118" s="8">
        <f t="shared" si="1513"/>
        <v>67.324138452378321</v>
      </c>
      <c r="P3118">
        <f t="shared" si="1499"/>
        <v>-0.36599999999999966</v>
      </c>
      <c r="Q3118">
        <f t="shared" si="1500"/>
        <v>-1</v>
      </c>
      <c r="R3118">
        <f t="shared" si="1501"/>
        <v>0</v>
      </c>
      <c r="S3118">
        <f t="shared" si="1502"/>
        <v>0.36599999999999966</v>
      </c>
      <c r="T3118">
        <f t="shared" si="1508"/>
        <v>0.23328571428571365</v>
      </c>
      <c r="U3118">
        <f t="shared" si="1508"/>
        <v>0.16492857142857073</v>
      </c>
      <c r="V3118" s="8">
        <f t="shared" si="1509"/>
        <v>58.582959641255641</v>
      </c>
      <c r="W3118">
        <f t="shared" si="1506"/>
        <v>0.30393619578969194</v>
      </c>
      <c r="X3118">
        <f t="shared" si="1507"/>
        <v>0.14196586805393582</v>
      </c>
      <c r="Y3118">
        <f t="shared" si="1519"/>
        <v>0.25510980202028677</v>
      </c>
      <c r="Z3118">
        <f t="shared" si="1520"/>
        <v>0.33016456647596409</v>
      </c>
      <c r="AA3118" s="8">
        <f t="shared" si="1521"/>
        <v>43.588070100479875</v>
      </c>
      <c r="AB3118">
        <f t="shared" si="1503"/>
        <v>36.241999999999997</v>
      </c>
      <c r="AC3118">
        <f t="shared" si="1504"/>
        <v>35.213000000000001</v>
      </c>
      <c r="AD3118">
        <f t="shared" si="1514"/>
        <v>64.43148688046638</v>
      </c>
      <c r="AE3118" s="8">
        <f t="shared" si="1517"/>
        <v>70.20757828484507</v>
      </c>
      <c r="AF3118">
        <f t="shared" si="1496"/>
        <v>0.89400000000000546</v>
      </c>
      <c r="AG3118">
        <f t="shared" si="1497"/>
        <v>1.6999999999995907E-2</v>
      </c>
      <c r="AH3118">
        <f t="shared" si="1515"/>
        <v>0.51021428571428473</v>
      </c>
      <c r="AI3118" s="8">
        <f t="shared" si="1516"/>
        <v>0.3579285714285711</v>
      </c>
      <c r="AJ3118">
        <f t="shared" si="1505"/>
        <v>102.76417175102401</v>
      </c>
      <c r="AK3118" s="8">
        <f t="shared" si="1518"/>
        <v>94.276554370105629</v>
      </c>
      <c r="AL3118">
        <v>0.67244552042781169</v>
      </c>
    </row>
    <row r="3119" spans="1:38" x14ac:dyDescent="0.35">
      <c r="A3119" s="15">
        <v>40638</v>
      </c>
      <c r="B3119">
        <v>35.735999999999997</v>
      </c>
      <c r="C3119">
        <v>35.284999999999997</v>
      </c>
      <c r="D3119">
        <v>35.953000000000003</v>
      </c>
      <c r="E3119">
        <f t="shared" si="1491"/>
        <v>35.657999999999994</v>
      </c>
      <c r="F3119">
        <f t="shared" si="1498"/>
        <v>-0.5103333333333353</v>
      </c>
      <c r="G3119">
        <f t="shared" si="1492"/>
        <v>-1</v>
      </c>
      <c r="H3119" s="6">
        <v>74</v>
      </c>
      <c r="I3119">
        <f t="shared" si="1493"/>
        <v>2638.6919999999996</v>
      </c>
      <c r="J3119">
        <f t="shared" si="1494"/>
        <v>0</v>
      </c>
      <c r="K3119">
        <f t="shared" si="1495"/>
        <v>2638.6919999999996</v>
      </c>
      <c r="L3119">
        <f t="shared" si="1510"/>
        <v>37828.765899999999</v>
      </c>
      <c r="M3119">
        <f t="shared" si="1511"/>
        <v>9135.8485999999994</v>
      </c>
      <c r="N3119">
        <f t="shared" si="1512"/>
        <v>4.1406953591590829</v>
      </c>
      <c r="O3119" s="8">
        <f t="shared" si="1513"/>
        <v>80.547378707856751</v>
      </c>
      <c r="P3119">
        <f t="shared" si="1499"/>
        <v>-0.14000000000000057</v>
      </c>
      <c r="Q3119">
        <f t="shared" si="1500"/>
        <v>-1</v>
      </c>
      <c r="R3119">
        <f t="shared" si="1501"/>
        <v>0</v>
      </c>
      <c r="S3119">
        <f t="shared" si="1502"/>
        <v>0.14000000000000057</v>
      </c>
      <c r="T3119">
        <f t="shared" si="1508"/>
        <v>0.23328571428571365</v>
      </c>
      <c r="U3119">
        <f t="shared" si="1508"/>
        <v>0.11692857142857095</v>
      </c>
      <c r="V3119" s="8">
        <f t="shared" si="1509"/>
        <v>66.612278197022263</v>
      </c>
      <c r="W3119">
        <f t="shared" si="1506"/>
        <v>0.30393619578969194</v>
      </c>
      <c r="X3119">
        <f t="shared" si="1507"/>
        <v>0.14070290577066086</v>
      </c>
      <c r="Y3119">
        <f t="shared" si="1519"/>
        <v>0.2678551734329801</v>
      </c>
      <c r="Z3119">
        <f t="shared" si="1520"/>
        <v>0.30546298351586837</v>
      </c>
      <c r="AA3119" s="8">
        <f t="shared" si="1521"/>
        <v>46.720162301937727</v>
      </c>
      <c r="AB3119">
        <f t="shared" si="1503"/>
        <v>36.241999999999997</v>
      </c>
      <c r="AC3119">
        <f t="shared" si="1504"/>
        <v>35.459000000000003</v>
      </c>
      <c r="AD3119">
        <f t="shared" si="1514"/>
        <v>35.376756066410728</v>
      </c>
      <c r="AE3119" s="8">
        <f t="shared" si="1517"/>
        <v>66.602747648959038</v>
      </c>
      <c r="AF3119">
        <f t="shared" si="1496"/>
        <v>0.21700000000000585</v>
      </c>
      <c r="AG3119">
        <f t="shared" si="1497"/>
        <v>0.45100000000000051</v>
      </c>
      <c r="AH3119">
        <f t="shared" si="1515"/>
        <v>0.40664285714285647</v>
      </c>
      <c r="AI3119" s="8">
        <f t="shared" si="1516"/>
        <v>0.34578571428571386</v>
      </c>
      <c r="AJ3119">
        <f t="shared" si="1505"/>
        <v>102.36315201512416</v>
      </c>
      <c r="AK3119" s="8">
        <f t="shared" si="1518"/>
        <v>95.617274040777005</v>
      </c>
      <c r="AL3119">
        <v>0.67298702896109108</v>
      </c>
    </row>
    <row r="3120" spans="1:38" x14ac:dyDescent="0.35">
      <c r="A3120" s="15">
        <v>40639</v>
      </c>
      <c r="B3120">
        <v>35.726999999999997</v>
      </c>
      <c r="C3120">
        <v>34.625999999999998</v>
      </c>
      <c r="D3120">
        <v>35.927</v>
      </c>
      <c r="E3120">
        <f t="shared" si="1491"/>
        <v>35.426666666666669</v>
      </c>
      <c r="F3120">
        <f t="shared" si="1498"/>
        <v>-0.23133333333332473</v>
      </c>
      <c r="G3120">
        <f t="shared" si="1492"/>
        <v>-1</v>
      </c>
      <c r="H3120" s="6">
        <v>76.400000000000006</v>
      </c>
      <c r="I3120">
        <f t="shared" si="1493"/>
        <v>2706.5973333333336</v>
      </c>
      <c r="J3120">
        <f t="shared" si="1494"/>
        <v>0</v>
      </c>
      <c r="K3120">
        <f t="shared" si="1495"/>
        <v>2706.5973333333336</v>
      </c>
      <c r="L3120">
        <f t="shared" si="1510"/>
        <v>30964.740633333331</v>
      </c>
      <c r="M3120">
        <f t="shared" si="1511"/>
        <v>11842.445933333333</v>
      </c>
      <c r="N3120">
        <f t="shared" si="1512"/>
        <v>2.61472510051119</v>
      </c>
      <c r="O3120" s="8">
        <f t="shared" si="1513"/>
        <v>72.335378979204222</v>
      </c>
      <c r="P3120">
        <f t="shared" si="1499"/>
        <v>-9.0000000000003411E-3</v>
      </c>
      <c r="Q3120">
        <f t="shared" si="1500"/>
        <v>-1</v>
      </c>
      <c r="R3120">
        <f t="shared" si="1501"/>
        <v>0</v>
      </c>
      <c r="S3120">
        <f t="shared" si="1502"/>
        <v>9.0000000000003411E-3</v>
      </c>
      <c r="T3120">
        <f t="shared" si="1508"/>
        <v>0.20385714285714229</v>
      </c>
      <c r="U3120">
        <f t="shared" si="1508"/>
        <v>0.11757142857142812</v>
      </c>
      <c r="V3120" s="8">
        <f t="shared" si="1509"/>
        <v>63.422222222222253</v>
      </c>
      <c r="W3120">
        <f t="shared" si="1506"/>
        <v>0.30393619578969194</v>
      </c>
      <c r="X3120">
        <f t="shared" si="1507"/>
        <v>0.13785401977900585</v>
      </c>
      <c r="Y3120">
        <f t="shared" si="1519"/>
        <v>0.27860663206520353</v>
      </c>
      <c r="Z3120">
        <f t="shared" si="1520"/>
        <v>0.28149186179560637</v>
      </c>
      <c r="AA3120" s="8">
        <f t="shared" si="1521"/>
        <v>49.742435503574143</v>
      </c>
      <c r="AB3120">
        <f t="shared" si="1503"/>
        <v>36.241999999999997</v>
      </c>
      <c r="AC3120">
        <f t="shared" si="1504"/>
        <v>35.459000000000003</v>
      </c>
      <c r="AD3120">
        <f t="shared" si="1514"/>
        <v>34.227330779054356</v>
      </c>
      <c r="AE3120" s="8">
        <f t="shared" si="1517"/>
        <v>44.678524575310483</v>
      </c>
      <c r="AF3120">
        <f t="shared" si="1496"/>
        <v>0.20000000000000284</v>
      </c>
      <c r="AG3120">
        <f t="shared" si="1497"/>
        <v>1.1009999999999991</v>
      </c>
      <c r="AH3120">
        <f t="shared" si="1515"/>
        <v>0.38721428571428518</v>
      </c>
      <c r="AI3120" s="8">
        <f t="shared" si="1516"/>
        <v>0.39621428571428552</v>
      </c>
      <c r="AJ3120">
        <f t="shared" si="1505"/>
        <v>100.80413069239884</v>
      </c>
      <c r="AK3120" s="8">
        <f t="shared" si="1518"/>
        <v>97.61742124101751</v>
      </c>
      <c r="AL3120">
        <v>0.67332379914414864</v>
      </c>
    </row>
    <row r="3121" spans="1:38" x14ac:dyDescent="0.35">
      <c r="A3121" s="15">
        <v>40640</v>
      </c>
      <c r="B3121">
        <v>36.173999999999999</v>
      </c>
      <c r="C3121">
        <v>35.756999999999998</v>
      </c>
      <c r="D3121">
        <v>36.642000000000003</v>
      </c>
      <c r="E3121">
        <f t="shared" si="1491"/>
        <v>36.191000000000003</v>
      </c>
      <c r="F3121">
        <f t="shared" si="1498"/>
        <v>0.76433333333333309</v>
      </c>
      <c r="G3121">
        <f t="shared" si="1492"/>
        <v>1</v>
      </c>
      <c r="H3121" s="6">
        <v>95.6</v>
      </c>
      <c r="I3121">
        <f t="shared" si="1493"/>
        <v>3459.8596000000002</v>
      </c>
      <c r="J3121">
        <f t="shared" si="1494"/>
        <v>3459.8596000000002</v>
      </c>
      <c r="K3121">
        <f t="shared" si="1495"/>
        <v>0</v>
      </c>
      <c r="L3121">
        <f t="shared" si="1510"/>
        <v>28444.082733333333</v>
      </c>
      <c r="M3121">
        <f t="shared" si="1511"/>
        <v>11842.445933333333</v>
      </c>
      <c r="N3121">
        <f t="shared" si="1512"/>
        <v>2.4018756677006068</v>
      </c>
      <c r="O3121" s="8">
        <f t="shared" si="1513"/>
        <v>70.604451847121169</v>
      </c>
      <c r="P3121">
        <f t="shared" si="1499"/>
        <v>0.44700000000000273</v>
      </c>
      <c r="Q3121">
        <f t="shared" si="1500"/>
        <v>1</v>
      </c>
      <c r="R3121">
        <f t="shared" si="1501"/>
        <v>0.44700000000000273</v>
      </c>
      <c r="S3121">
        <f t="shared" si="1502"/>
        <v>0</v>
      </c>
      <c r="T3121">
        <f t="shared" si="1508"/>
        <v>0.2357857142857139</v>
      </c>
      <c r="U3121">
        <f t="shared" si="1508"/>
        <v>0.10849999999999989</v>
      </c>
      <c r="V3121" s="8">
        <f t="shared" si="1509"/>
        <v>68.485477178423224</v>
      </c>
      <c r="W3121">
        <f t="shared" si="1506"/>
        <v>0.29511468580498806</v>
      </c>
      <c r="X3121">
        <f t="shared" si="1507"/>
        <v>0.1753078976382948</v>
      </c>
      <c r="Y3121">
        <f t="shared" si="1519"/>
        <v>0.28872798284137663</v>
      </c>
      <c r="Z3121">
        <f t="shared" si="1520"/>
        <v>0.26416214418907752</v>
      </c>
      <c r="AA3121" s="8">
        <f t="shared" si="1521"/>
        <v>52.221584131393428</v>
      </c>
      <c r="AB3121">
        <f t="shared" si="1503"/>
        <v>36.241999999999997</v>
      </c>
      <c r="AC3121">
        <f t="shared" si="1504"/>
        <v>35.726999999999997</v>
      </c>
      <c r="AD3121">
        <f t="shared" si="1514"/>
        <v>86.796116504854808</v>
      </c>
      <c r="AE3121" s="8">
        <f t="shared" si="1517"/>
        <v>52.133401116773292</v>
      </c>
      <c r="AF3121">
        <f t="shared" si="1496"/>
        <v>0.46800000000000352</v>
      </c>
      <c r="AG3121">
        <f t="shared" si="1497"/>
        <v>0.41700000000000159</v>
      </c>
      <c r="AH3121">
        <f t="shared" si="1515"/>
        <v>0.35535714285714298</v>
      </c>
      <c r="AI3121" s="8">
        <f t="shared" si="1516"/>
        <v>0.42021428571428537</v>
      </c>
      <c r="AJ3121">
        <f t="shared" si="1505"/>
        <v>102.84300904076875</v>
      </c>
      <c r="AK3121" s="8">
        <f t="shared" si="1518"/>
        <v>99.414626102729002</v>
      </c>
      <c r="AL3121">
        <v>0.67318627621187077</v>
      </c>
    </row>
    <row r="3122" spans="1:38" x14ac:dyDescent="0.35">
      <c r="A3122" s="15">
        <v>40641</v>
      </c>
      <c r="B3122">
        <v>36.420999999999999</v>
      </c>
      <c r="C3122">
        <v>35.927</v>
      </c>
      <c r="D3122">
        <v>36.543999999999997</v>
      </c>
      <c r="E3122">
        <f t="shared" si="1491"/>
        <v>36.297333333333334</v>
      </c>
      <c r="F3122">
        <f t="shared" si="1498"/>
        <v>0.10633333333333184</v>
      </c>
      <c r="G3122">
        <f t="shared" si="1492"/>
        <v>1</v>
      </c>
      <c r="H3122" s="6">
        <v>47.1</v>
      </c>
      <c r="I3122">
        <f t="shared" si="1493"/>
        <v>1709.6044000000002</v>
      </c>
      <c r="J3122">
        <f t="shared" si="1494"/>
        <v>1709.6044000000002</v>
      </c>
      <c r="K3122">
        <f t="shared" si="1495"/>
        <v>0</v>
      </c>
      <c r="L3122">
        <f t="shared" si="1510"/>
        <v>25008.564666666665</v>
      </c>
      <c r="M3122">
        <f t="shared" si="1511"/>
        <v>11842.445933333333</v>
      </c>
      <c r="N3122">
        <f t="shared" si="1512"/>
        <v>2.1117735987524515</v>
      </c>
      <c r="O3122" s="8">
        <f t="shared" si="1513"/>
        <v>67.863985978899223</v>
      </c>
      <c r="P3122">
        <f t="shared" si="1499"/>
        <v>0.24699999999999989</v>
      </c>
      <c r="Q3122">
        <f t="shared" si="1500"/>
        <v>1</v>
      </c>
      <c r="R3122">
        <f t="shared" si="1501"/>
        <v>0.24699999999999989</v>
      </c>
      <c r="S3122">
        <f t="shared" si="1502"/>
        <v>0</v>
      </c>
      <c r="T3122">
        <f t="shared" si="1508"/>
        <v>0.19964285714285676</v>
      </c>
      <c r="U3122">
        <f t="shared" si="1508"/>
        <v>0.10849999999999989</v>
      </c>
      <c r="V3122" s="8">
        <f t="shared" si="1509"/>
        <v>64.789058878071373</v>
      </c>
      <c r="W3122">
        <f t="shared" si="1506"/>
        <v>0.28657021633255603</v>
      </c>
      <c r="X3122">
        <f t="shared" si="1507"/>
        <v>0.17606085049471651</v>
      </c>
      <c r="Y3122">
        <f t="shared" si="1519"/>
        <v>0.29054050668348574</v>
      </c>
      <c r="Z3122">
        <f t="shared" si="1520"/>
        <v>0.24613101198437087</v>
      </c>
      <c r="AA3122" s="8">
        <f t="shared" si="1521"/>
        <v>54.137493154970251</v>
      </c>
      <c r="AB3122">
        <f t="shared" si="1503"/>
        <v>36.420999999999999</v>
      </c>
      <c r="AC3122">
        <f t="shared" si="1504"/>
        <v>35.726999999999997</v>
      </c>
      <c r="AD3122">
        <f t="shared" si="1514"/>
        <v>100</v>
      </c>
      <c r="AE3122" s="8">
        <f t="shared" si="1517"/>
        <v>73.674482427969721</v>
      </c>
      <c r="AF3122">
        <f t="shared" si="1496"/>
        <v>0.12299999999999756</v>
      </c>
      <c r="AG3122">
        <f t="shared" si="1497"/>
        <v>0.49399999999999977</v>
      </c>
      <c r="AH3122">
        <f t="shared" si="1515"/>
        <v>0.35721428571428604</v>
      </c>
      <c r="AI3122" s="8">
        <f t="shared" si="1516"/>
        <v>0.43814285714285667</v>
      </c>
      <c r="AJ3122">
        <f t="shared" si="1505"/>
        <v>102.9336121866433</v>
      </c>
      <c r="AK3122" s="8">
        <f t="shared" si="1518"/>
        <v>100.46895258061848</v>
      </c>
      <c r="AL3122">
        <v>0.67650697380038094</v>
      </c>
    </row>
    <row r="3123" spans="1:38" x14ac:dyDescent="0.35">
      <c r="A3123" s="15">
        <v>40644</v>
      </c>
      <c r="B3123">
        <v>36.28</v>
      </c>
      <c r="C3123">
        <v>36.08</v>
      </c>
      <c r="D3123">
        <v>36.820999999999998</v>
      </c>
      <c r="E3123">
        <f t="shared" si="1491"/>
        <v>36.393666666666668</v>
      </c>
      <c r="F3123">
        <f t="shared" si="1498"/>
        <v>9.6333333333333826E-2</v>
      </c>
      <c r="G3123">
        <f t="shared" si="1492"/>
        <v>1</v>
      </c>
      <c r="H3123" s="6">
        <v>78</v>
      </c>
      <c r="I3123">
        <f t="shared" si="1493"/>
        <v>2838.7060000000001</v>
      </c>
      <c r="J3123">
        <f t="shared" si="1494"/>
        <v>2838.7060000000001</v>
      </c>
      <c r="K3123">
        <f t="shared" si="1495"/>
        <v>0</v>
      </c>
      <c r="L3123">
        <f t="shared" si="1510"/>
        <v>23469.469066666665</v>
      </c>
      <c r="M3123">
        <f t="shared" si="1511"/>
        <v>11842.445933333333</v>
      </c>
      <c r="N3123">
        <f t="shared" si="1512"/>
        <v>1.9818092646390184</v>
      </c>
      <c r="O3123" s="8">
        <f t="shared" si="1513"/>
        <v>66.463314342104269</v>
      </c>
      <c r="P3123">
        <f t="shared" si="1499"/>
        <v>-0.14099999999999824</v>
      </c>
      <c r="Q3123">
        <f t="shared" si="1500"/>
        <v>-1</v>
      </c>
      <c r="R3123">
        <f t="shared" si="1501"/>
        <v>0</v>
      </c>
      <c r="S3123">
        <f t="shared" si="1502"/>
        <v>0.14099999999999824</v>
      </c>
      <c r="T3123">
        <f t="shared" si="1508"/>
        <v>0.19964285714285676</v>
      </c>
      <c r="U3123">
        <f t="shared" si="1508"/>
        <v>0.10185714285714249</v>
      </c>
      <c r="V3123" s="8">
        <f t="shared" si="1509"/>
        <v>66.216536365790134</v>
      </c>
      <c r="W3123">
        <f t="shared" si="1506"/>
        <v>0.29546357173469162</v>
      </c>
      <c r="X3123">
        <f t="shared" si="1507"/>
        <v>0.24331295137680659</v>
      </c>
      <c r="Y3123">
        <f t="shared" si="1519"/>
        <v>0.29318643874161987</v>
      </c>
      <c r="Z3123">
        <f t="shared" si="1520"/>
        <v>0.23368683451541036</v>
      </c>
      <c r="AA3123" s="8">
        <f t="shared" si="1521"/>
        <v>55.646481539896129</v>
      </c>
      <c r="AB3123">
        <f t="shared" si="1503"/>
        <v>36.420999999999999</v>
      </c>
      <c r="AC3123">
        <f t="shared" si="1504"/>
        <v>35.726999999999997</v>
      </c>
      <c r="AD3123">
        <f t="shared" si="1514"/>
        <v>79.682997118155953</v>
      </c>
      <c r="AE3123" s="8">
        <f t="shared" si="1517"/>
        <v>88.826371207670263</v>
      </c>
      <c r="AF3123">
        <f t="shared" si="1496"/>
        <v>0.54099999999999682</v>
      </c>
      <c r="AG3123">
        <f t="shared" si="1497"/>
        <v>0.20000000000000284</v>
      </c>
      <c r="AH3123">
        <f t="shared" si="1515"/>
        <v>0.31235714285714317</v>
      </c>
      <c r="AI3123" s="8">
        <f t="shared" si="1516"/>
        <v>0.44114285714285678</v>
      </c>
      <c r="AJ3123">
        <f t="shared" si="1505"/>
        <v>103.03013091755886</v>
      </c>
      <c r="AK3123" s="8">
        <f t="shared" si="1518"/>
        <v>103.89759156905984</v>
      </c>
      <c r="AL3123">
        <v>0.6767861218786474</v>
      </c>
    </row>
    <row r="3124" spans="1:38" x14ac:dyDescent="0.35">
      <c r="A3124" s="15">
        <v>40645</v>
      </c>
      <c r="B3124">
        <v>35.753</v>
      </c>
      <c r="C3124">
        <v>35.613</v>
      </c>
      <c r="D3124">
        <v>36.241999999999997</v>
      </c>
      <c r="E3124">
        <f t="shared" si="1491"/>
        <v>35.869333333333337</v>
      </c>
      <c r="F3124">
        <f t="shared" si="1498"/>
        <v>-0.5243333333333311</v>
      </c>
      <c r="G3124">
        <f t="shared" si="1492"/>
        <v>-1</v>
      </c>
      <c r="H3124" s="6">
        <v>34.9</v>
      </c>
      <c r="I3124">
        <f t="shared" si="1493"/>
        <v>1251.8397333333335</v>
      </c>
      <c r="J3124">
        <f t="shared" si="1494"/>
        <v>0</v>
      </c>
      <c r="K3124">
        <f t="shared" si="1495"/>
        <v>1251.8397333333335</v>
      </c>
      <c r="L3124">
        <f t="shared" si="1510"/>
        <v>23469.469066666665</v>
      </c>
      <c r="M3124">
        <f t="shared" si="1511"/>
        <v>10629.402333333333</v>
      </c>
      <c r="N3124">
        <f t="shared" si="1512"/>
        <v>2.2079763594108628</v>
      </c>
      <c r="O3124" s="8">
        <f t="shared" si="1513"/>
        <v>68.827700457753764</v>
      </c>
      <c r="P3124">
        <f t="shared" si="1499"/>
        <v>-0.52700000000000102</v>
      </c>
      <c r="Q3124">
        <f t="shared" si="1500"/>
        <v>-1</v>
      </c>
      <c r="R3124">
        <f t="shared" si="1501"/>
        <v>0</v>
      </c>
      <c r="S3124">
        <f t="shared" si="1502"/>
        <v>0.52700000000000102</v>
      </c>
      <c r="T3124">
        <f t="shared" si="1508"/>
        <v>0.19964285714285676</v>
      </c>
      <c r="U3124">
        <f t="shared" si="1508"/>
        <v>0.13949999999999971</v>
      </c>
      <c r="V3124" s="8">
        <f t="shared" si="1509"/>
        <v>58.866891322662177</v>
      </c>
      <c r="W3124">
        <f t="shared" si="1506"/>
        <v>0.29546357173469162</v>
      </c>
      <c r="X3124">
        <f t="shared" si="1507"/>
        <v>0.24856101247596479</v>
      </c>
      <c r="Y3124">
        <f t="shared" si="1519"/>
        <v>0.295832370799754</v>
      </c>
      <c r="Z3124">
        <f t="shared" si="1520"/>
        <v>0.22175504537843563</v>
      </c>
      <c r="AA3124" s="8">
        <f t="shared" si="1521"/>
        <v>57.156020713206033</v>
      </c>
      <c r="AB3124">
        <f t="shared" si="1503"/>
        <v>36.420999999999999</v>
      </c>
      <c r="AC3124">
        <f t="shared" si="1504"/>
        <v>35.726999999999997</v>
      </c>
      <c r="AD3124">
        <f t="shared" si="1514"/>
        <v>3.7463976945249646</v>
      </c>
      <c r="AE3124" s="8">
        <f t="shared" si="1517"/>
        <v>61.143131604226973</v>
      </c>
      <c r="AF3124">
        <f t="shared" si="1496"/>
        <v>0.48899999999999721</v>
      </c>
      <c r="AG3124">
        <f t="shared" si="1497"/>
        <v>0.14000000000000057</v>
      </c>
      <c r="AH3124">
        <f t="shared" si="1515"/>
        <v>0.34728571428571442</v>
      </c>
      <c r="AI3124" s="8">
        <f t="shared" si="1516"/>
        <v>0.40949999999999981</v>
      </c>
      <c r="AJ3124">
        <f t="shared" si="1505"/>
        <v>99.893828057332854</v>
      </c>
      <c r="AK3124" s="8">
        <f t="shared" si="1518"/>
        <v>104.82598879995308</v>
      </c>
      <c r="AL3124">
        <v>0.67717928336397459</v>
      </c>
    </row>
    <row r="3125" spans="1:38" x14ac:dyDescent="0.35">
      <c r="A3125" s="15">
        <v>40646</v>
      </c>
      <c r="B3125">
        <v>36.186999999999998</v>
      </c>
      <c r="C3125">
        <v>35.595999999999997</v>
      </c>
      <c r="D3125">
        <v>36.683999999999997</v>
      </c>
      <c r="E3125">
        <f t="shared" si="1491"/>
        <v>36.155666666666662</v>
      </c>
      <c r="F3125">
        <f t="shared" si="1498"/>
        <v>0.28633333333332445</v>
      </c>
      <c r="G3125">
        <f t="shared" si="1492"/>
        <v>1</v>
      </c>
      <c r="H3125" s="6">
        <v>43.7</v>
      </c>
      <c r="I3125">
        <f t="shared" si="1493"/>
        <v>1580.0026333333333</v>
      </c>
      <c r="J3125">
        <f t="shared" si="1494"/>
        <v>1580.0026333333333</v>
      </c>
      <c r="K3125">
        <f t="shared" si="1495"/>
        <v>0</v>
      </c>
      <c r="L3125">
        <f t="shared" si="1510"/>
        <v>22861.709400000003</v>
      </c>
      <c r="M3125">
        <f t="shared" si="1511"/>
        <v>10629.402333333333</v>
      </c>
      <c r="N3125">
        <f t="shared" si="1512"/>
        <v>2.1507991402589681</v>
      </c>
      <c r="O3125" s="8">
        <f t="shared" si="1513"/>
        <v>68.262020030962404</v>
      </c>
      <c r="P3125">
        <f t="shared" si="1499"/>
        <v>0.4339999999999975</v>
      </c>
      <c r="Q3125">
        <f t="shared" si="1500"/>
        <v>1</v>
      </c>
      <c r="R3125">
        <f t="shared" si="1501"/>
        <v>0.4339999999999975</v>
      </c>
      <c r="S3125">
        <f t="shared" si="1502"/>
        <v>0</v>
      </c>
      <c r="T3125">
        <f t="shared" si="1508"/>
        <v>0.19271428571428523</v>
      </c>
      <c r="U3125">
        <f t="shared" si="1508"/>
        <v>0.13949999999999971</v>
      </c>
      <c r="V3125" s="8">
        <f t="shared" si="1509"/>
        <v>58.009030316061057</v>
      </c>
      <c r="W3125">
        <f t="shared" si="1506"/>
        <v>0.27830257315055762</v>
      </c>
      <c r="X3125">
        <f t="shared" si="1507"/>
        <v>0.29485857105242363</v>
      </c>
      <c r="Y3125">
        <f t="shared" si="1519"/>
        <v>0.29535332319505747</v>
      </c>
      <c r="Z3125">
        <f t="shared" si="1520"/>
        <v>0.21488083131104443</v>
      </c>
      <c r="AA3125" s="8">
        <f t="shared" si="1521"/>
        <v>57.885839390927195</v>
      </c>
      <c r="AB3125">
        <f t="shared" si="1503"/>
        <v>36.420999999999999</v>
      </c>
      <c r="AC3125">
        <f t="shared" si="1504"/>
        <v>35.753</v>
      </c>
      <c r="AD3125">
        <f t="shared" si="1514"/>
        <v>64.970059880239219</v>
      </c>
      <c r="AE3125" s="8">
        <f t="shared" si="1517"/>
        <v>49.466484897640044</v>
      </c>
      <c r="AF3125">
        <f t="shared" si="1496"/>
        <v>0.49699999999999989</v>
      </c>
      <c r="AG3125">
        <f t="shared" si="1497"/>
        <v>0.59100000000000108</v>
      </c>
      <c r="AH3125">
        <f t="shared" si="1515"/>
        <v>0.36421428571428599</v>
      </c>
      <c r="AI3125" s="8">
        <f t="shared" si="1516"/>
        <v>0.38764285714285712</v>
      </c>
      <c r="AJ3125">
        <f t="shared" si="1505"/>
        <v>102.0530753828365</v>
      </c>
      <c r="AK3125" s="8">
        <f t="shared" si="1518"/>
        <v>104.83212144036618</v>
      </c>
      <c r="AL3125">
        <v>0.67726046687070096</v>
      </c>
    </row>
    <row r="3126" spans="1:38" x14ac:dyDescent="0.35">
      <c r="A3126" s="15">
        <v>40647</v>
      </c>
      <c r="B3126">
        <v>35.424999999999997</v>
      </c>
      <c r="C3126">
        <v>35.008000000000003</v>
      </c>
      <c r="D3126">
        <v>35.987000000000002</v>
      </c>
      <c r="E3126">
        <f t="shared" si="1491"/>
        <v>35.473333333333329</v>
      </c>
      <c r="F3126">
        <f t="shared" si="1498"/>
        <v>-0.68233333333333235</v>
      </c>
      <c r="G3126">
        <f t="shared" si="1492"/>
        <v>-1</v>
      </c>
      <c r="H3126" s="6">
        <v>63.6</v>
      </c>
      <c r="I3126">
        <f t="shared" si="1493"/>
        <v>2256.1039999999998</v>
      </c>
      <c r="J3126">
        <f t="shared" si="1494"/>
        <v>0</v>
      </c>
      <c r="K3126">
        <f t="shared" si="1495"/>
        <v>2256.1039999999998</v>
      </c>
      <c r="L3126">
        <f t="shared" si="1510"/>
        <v>20738.937000000002</v>
      </c>
      <c r="M3126">
        <f t="shared" si="1511"/>
        <v>12885.506333333333</v>
      </c>
      <c r="N3126">
        <f t="shared" si="1512"/>
        <v>1.6094778477079121</v>
      </c>
      <c r="O3126" s="8">
        <f t="shared" si="1513"/>
        <v>61.678157150160501</v>
      </c>
      <c r="P3126">
        <f t="shared" si="1499"/>
        <v>-0.76200000000000045</v>
      </c>
      <c r="Q3126">
        <f t="shared" si="1500"/>
        <v>-1</v>
      </c>
      <c r="R3126">
        <f t="shared" si="1501"/>
        <v>0</v>
      </c>
      <c r="S3126">
        <f t="shared" si="1502"/>
        <v>0.76200000000000045</v>
      </c>
      <c r="T3126">
        <f t="shared" si="1508"/>
        <v>0.19271428571428523</v>
      </c>
      <c r="U3126">
        <f t="shared" si="1508"/>
        <v>0.17478571428571396</v>
      </c>
      <c r="V3126" s="8">
        <f t="shared" si="1509"/>
        <v>52.439261418853242</v>
      </c>
      <c r="W3126">
        <f t="shared" si="1506"/>
        <v>0.27830257315055762</v>
      </c>
      <c r="X3126">
        <f t="shared" si="1507"/>
        <v>0.29663147299170933</v>
      </c>
      <c r="Y3126">
        <f t="shared" si="1519"/>
        <v>0.294874275590361</v>
      </c>
      <c r="Z3126">
        <f t="shared" si="1520"/>
        <v>0.20768830300709348</v>
      </c>
      <c r="AA3126" s="8">
        <f t="shared" si="1521"/>
        <v>58.674140922567808</v>
      </c>
      <c r="AB3126">
        <f t="shared" si="1503"/>
        <v>36.420999999999999</v>
      </c>
      <c r="AC3126">
        <f t="shared" si="1504"/>
        <v>35.424999999999997</v>
      </c>
      <c r="AD3126">
        <f t="shared" si="1514"/>
        <v>0</v>
      </c>
      <c r="AE3126" s="8">
        <f t="shared" si="1517"/>
        <v>22.905485858254725</v>
      </c>
      <c r="AF3126">
        <f t="shared" si="1496"/>
        <v>0.56200000000000472</v>
      </c>
      <c r="AG3126">
        <f t="shared" si="1497"/>
        <v>0.41699999999999449</v>
      </c>
      <c r="AH3126">
        <f t="shared" si="1515"/>
        <v>0.37550000000000033</v>
      </c>
      <c r="AI3126" s="8">
        <f t="shared" si="1516"/>
        <v>0.40742857142857097</v>
      </c>
      <c r="AJ3126">
        <f t="shared" si="1505"/>
        <v>97.745709397936096</v>
      </c>
      <c r="AK3126" s="8">
        <f t="shared" si="1518"/>
        <v>103.00360548964873</v>
      </c>
      <c r="AL3126">
        <v>0.67630527679651842</v>
      </c>
    </row>
    <row r="3127" spans="1:38" x14ac:dyDescent="0.35">
      <c r="A3127" s="15">
        <v>40648</v>
      </c>
      <c r="B3127">
        <v>35.051000000000002</v>
      </c>
      <c r="C3127">
        <v>34.838000000000001</v>
      </c>
      <c r="D3127">
        <v>35.531999999999996</v>
      </c>
      <c r="E3127">
        <f t="shared" si="1491"/>
        <v>35.140333333333338</v>
      </c>
      <c r="F3127">
        <f t="shared" si="1498"/>
        <v>-0.3329999999999913</v>
      </c>
      <c r="G3127">
        <f t="shared" si="1492"/>
        <v>-1</v>
      </c>
      <c r="H3127" s="6">
        <v>56.5</v>
      </c>
      <c r="I3127">
        <f t="shared" si="1493"/>
        <v>1985.4288333333336</v>
      </c>
      <c r="J3127">
        <f t="shared" si="1494"/>
        <v>0</v>
      </c>
      <c r="K3127">
        <f t="shared" si="1495"/>
        <v>1985.4288333333336</v>
      </c>
      <c r="L3127">
        <f t="shared" si="1510"/>
        <v>18489.044599999997</v>
      </c>
      <c r="M3127">
        <f t="shared" si="1511"/>
        <v>14870.935166666666</v>
      </c>
      <c r="N3127">
        <f t="shared" si="1512"/>
        <v>1.2433007334631756</v>
      </c>
      <c r="O3127" s="8">
        <f t="shared" si="1513"/>
        <v>55.422829178314657</v>
      </c>
      <c r="P3127">
        <f t="shared" si="1499"/>
        <v>-0.37399999999999523</v>
      </c>
      <c r="Q3127">
        <f t="shared" si="1500"/>
        <v>-1</v>
      </c>
      <c r="R3127">
        <f t="shared" si="1501"/>
        <v>0</v>
      </c>
      <c r="S3127">
        <f t="shared" si="1502"/>
        <v>0.37399999999999523</v>
      </c>
      <c r="T3127">
        <f t="shared" si="1508"/>
        <v>0.17778571428571358</v>
      </c>
      <c r="U3127">
        <f t="shared" si="1508"/>
        <v>0.20149999999999935</v>
      </c>
      <c r="V3127" s="8">
        <f t="shared" si="1509"/>
        <v>46.873822975517875</v>
      </c>
      <c r="W3127">
        <f t="shared" si="1506"/>
        <v>0.18913123016102401</v>
      </c>
      <c r="X3127">
        <f t="shared" si="1507"/>
        <v>0.29663147299170933</v>
      </c>
      <c r="Y3127">
        <f t="shared" si="1519"/>
        <v>0.2884703948332118</v>
      </c>
      <c r="Z3127">
        <f t="shared" si="1520"/>
        <v>0.20052628333719391</v>
      </c>
      <c r="AA3127" s="8">
        <f t="shared" si="1521"/>
        <v>58.992301524937055</v>
      </c>
      <c r="AB3127">
        <f t="shared" si="1503"/>
        <v>36.28</v>
      </c>
      <c r="AC3127">
        <f t="shared" si="1504"/>
        <v>35.051000000000002</v>
      </c>
      <c r="AD3127">
        <f t="shared" si="1514"/>
        <v>0</v>
      </c>
      <c r="AE3127" s="8">
        <f t="shared" si="1517"/>
        <v>21.656686626746406</v>
      </c>
      <c r="AF3127">
        <f t="shared" si="1496"/>
        <v>0.48099999999999454</v>
      </c>
      <c r="AG3127">
        <f t="shared" si="1497"/>
        <v>0.21300000000000097</v>
      </c>
      <c r="AH3127">
        <f t="shared" si="1515"/>
        <v>0.38771428571428601</v>
      </c>
      <c r="AI3127" s="8">
        <f t="shared" si="1516"/>
        <v>0.39892857142857097</v>
      </c>
      <c r="AJ3127">
        <f t="shared" si="1505"/>
        <v>97.70041253205487</v>
      </c>
      <c r="AK3127" s="8">
        <f t="shared" si="1518"/>
        <v>99.732536633945074</v>
      </c>
      <c r="AL3127">
        <v>0.67613001919060012</v>
      </c>
    </row>
    <row r="3128" spans="1:38" x14ac:dyDescent="0.35">
      <c r="A3128" s="15">
        <v>40651</v>
      </c>
      <c r="B3128">
        <v>34.216999999999999</v>
      </c>
      <c r="C3128">
        <v>33.779000000000003</v>
      </c>
      <c r="D3128">
        <v>34.932000000000002</v>
      </c>
      <c r="E3128">
        <f t="shared" si="1491"/>
        <v>34.309333333333335</v>
      </c>
      <c r="F3128">
        <f t="shared" si="1498"/>
        <v>-0.83100000000000307</v>
      </c>
      <c r="G3128">
        <f t="shared" si="1492"/>
        <v>-1</v>
      </c>
      <c r="H3128" s="6">
        <v>116.5</v>
      </c>
      <c r="I3128">
        <f t="shared" si="1493"/>
        <v>3997.0373333333337</v>
      </c>
      <c r="J3128">
        <f t="shared" si="1494"/>
        <v>0</v>
      </c>
      <c r="K3128">
        <f t="shared" si="1495"/>
        <v>3997.0373333333337</v>
      </c>
      <c r="L3128">
        <f t="shared" si="1510"/>
        <v>18489.044599999997</v>
      </c>
      <c r="M3128">
        <f t="shared" si="1511"/>
        <v>16732.627433333335</v>
      </c>
      <c r="N3128">
        <f t="shared" si="1512"/>
        <v>1.1049695974923626</v>
      </c>
      <c r="O3128" s="8">
        <f t="shared" si="1513"/>
        <v>52.493375619709958</v>
      </c>
      <c r="P3128">
        <f t="shared" si="1499"/>
        <v>-0.83400000000000318</v>
      </c>
      <c r="Q3128">
        <f t="shared" si="1500"/>
        <v>-1</v>
      </c>
      <c r="R3128">
        <f t="shared" si="1501"/>
        <v>0</v>
      </c>
      <c r="S3128">
        <f t="shared" si="1502"/>
        <v>0.83400000000000318</v>
      </c>
      <c r="T3128">
        <f t="shared" si="1508"/>
        <v>0.17778571428571358</v>
      </c>
      <c r="U3128">
        <f t="shared" si="1508"/>
        <v>0.24892857142857089</v>
      </c>
      <c r="V3128" s="8">
        <f t="shared" si="1509"/>
        <v>41.663876799464298</v>
      </c>
      <c r="W3128">
        <f t="shared" si="1506"/>
        <v>0.18913123016102401</v>
      </c>
      <c r="X3128">
        <f t="shared" si="1507"/>
        <v>0.3022570225690514</v>
      </c>
      <c r="Y3128">
        <f t="shared" si="1519"/>
        <v>0.28206651407606254</v>
      </c>
      <c r="Z3128">
        <f t="shared" si="1520"/>
        <v>0.20548209041839274</v>
      </c>
      <c r="AA3128" s="8">
        <f t="shared" si="1521"/>
        <v>57.854029624090622</v>
      </c>
      <c r="AB3128">
        <f t="shared" si="1503"/>
        <v>36.186999999999998</v>
      </c>
      <c r="AC3128">
        <f t="shared" si="1504"/>
        <v>34.216999999999999</v>
      </c>
      <c r="AD3128">
        <f t="shared" si="1514"/>
        <v>0</v>
      </c>
      <c r="AE3128" s="8">
        <f t="shared" si="1517"/>
        <v>0</v>
      </c>
      <c r="AF3128">
        <f t="shared" si="1496"/>
        <v>0.71500000000000341</v>
      </c>
      <c r="AG3128">
        <f t="shared" si="1497"/>
        <v>0.43799999999999528</v>
      </c>
      <c r="AH3128">
        <f t="shared" si="1515"/>
        <v>0.42000000000000071</v>
      </c>
      <c r="AI3128" s="8">
        <f t="shared" si="1516"/>
        <v>0.4040714285714278</v>
      </c>
      <c r="AJ3128">
        <f t="shared" si="1505"/>
        <v>95.749384374300433</v>
      </c>
      <c r="AK3128" s="8">
        <f t="shared" si="1518"/>
        <v>98.012087880610693</v>
      </c>
      <c r="AL3128">
        <v>0.67950394997396246</v>
      </c>
    </row>
    <row r="3129" spans="1:38" x14ac:dyDescent="0.35">
      <c r="A3129" s="15">
        <v>40652</v>
      </c>
      <c r="B3129">
        <v>34.090000000000003</v>
      </c>
      <c r="C3129">
        <v>33.765999999999998</v>
      </c>
      <c r="D3129">
        <v>34.548999999999999</v>
      </c>
      <c r="E3129">
        <f t="shared" si="1491"/>
        <v>34.134999999999998</v>
      </c>
      <c r="F3129">
        <f t="shared" si="1498"/>
        <v>-0.17433333333333678</v>
      </c>
      <c r="G3129">
        <f t="shared" si="1492"/>
        <v>-1</v>
      </c>
      <c r="H3129" s="6">
        <v>87.9</v>
      </c>
      <c r="I3129">
        <f t="shared" si="1493"/>
        <v>3000.4665</v>
      </c>
      <c r="J3129">
        <f t="shared" si="1494"/>
        <v>0</v>
      </c>
      <c r="K3129">
        <f t="shared" si="1495"/>
        <v>3000.4665</v>
      </c>
      <c r="L3129">
        <f t="shared" si="1510"/>
        <v>14754.954</v>
      </c>
      <c r="M3129">
        <f t="shared" si="1511"/>
        <v>19733.093933333334</v>
      </c>
      <c r="N3129">
        <f t="shared" si="1512"/>
        <v>0.74772633474752725</v>
      </c>
      <c r="O3129" s="8">
        <f t="shared" si="1513"/>
        <v>42.782804142820339</v>
      </c>
      <c r="P3129">
        <f t="shared" si="1499"/>
        <v>-0.12699999999999534</v>
      </c>
      <c r="Q3129">
        <f t="shared" si="1500"/>
        <v>-1</v>
      </c>
      <c r="R3129">
        <f t="shared" si="1501"/>
        <v>0</v>
      </c>
      <c r="S3129">
        <f t="shared" si="1502"/>
        <v>0.12699999999999534</v>
      </c>
      <c r="T3129">
        <f t="shared" si="1508"/>
        <v>0.13649999999999959</v>
      </c>
      <c r="U3129">
        <f t="shared" si="1508"/>
        <v>0.25799999999999912</v>
      </c>
      <c r="V3129" s="8">
        <f t="shared" si="1509"/>
        <v>34.600760456273775</v>
      </c>
      <c r="W3129">
        <f t="shared" si="1506"/>
        <v>0.18913123016102401</v>
      </c>
      <c r="X3129">
        <f t="shared" si="1507"/>
        <v>0.30794575779443706</v>
      </c>
      <c r="Y3129">
        <f t="shared" si="1519"/>
        <v>0.2745485582335418</v>
      </c>
      <c r="Z3129">
        <f t="shared" si="1520"/>
        <v>0.2173053125343041</v>
      </c>
      <c r="AA3129" s="8">
        <f t="shared" si="1521"/>
        <v>55.819131362113069</v>
      </c>
      <c r="AB3129">
        <f t="shared" si="1503"/>
        <v>36.186999999999998</v>
      </c>
      <c r="AC3129">
        <f t="shared" si="1504"/>
        <v>34.090000000000003</v>
      </c>
      <c r="AD3129">
        <f t="shared" si="1514"/>
        <v>0</v>
      </c>
      <c r="AE3129" s="8">
        <f t="shared" si="1517"/>
        <v>0</v>
      </c>
      <c r="AF3129">
        <f t="shared" si="1496"/>
        <v>0.45899999999999608</v>
      </c>
      <c r="AG3129">
        <f t="shared" si="1497"/>
        <v>0.32400000000000517</v>
      </c>
      <c r="AH3129">
        <f t="shared" si="1515"/>
        <v>0.44885714285714329</v>
      </c>
      <c r="AI3129" s="8">
        <f t="shared" si="1516"/>
        <v>0.39621428571428552</v>
      </c>
      <c r="AJ3129">
        <f t="shared" si="1505"/>
        <v>95.418031180899618</v>
      </c>
      <c r="AK3129" s="8">
        <f t="shared" si="1518"/>
        <v>97.648305691615832</v>
      </c>
      <c r="AL3129">
        <v>0.68236096421449388</v>
      </c>
    </row>
    <row r="3130" spans="1:38" x14ac:dyDescent="0.35">
      <c r="A3130" s="15">
        <v>40653</v>
      </c>
      <c r="B3130">
        <v>34.268000000000001</v>
      </c>
      <c r="C3130">
        <v>34.234000000000002</v>
      </c>
      <c r="D3130">
        <v>34.689</v>
      </c>
      <c r="E3130">
        <f t="shared" si="1491"/>
        <v>34.396999999999998</v>
      </c>
      <c r="F3130">
        <f t="shared" si="1498"/>
        <v>0.26200000000000045</v>
      </c>
      <c r="G3130">
        <f t="shared" si="1492"/>
        <v>1</v>
      </c>
      <c r="H3130" s="6">
        <v>39.200000000000003</v>
      </c>
      <c r="I3130">
        <f t="shared" si="1493"/>
        <v>1348.3624</v>
      </c>
      <c r="J3130">
        <f t="shared" si="1494"/>
        <v>1348.3624</v>
      </c>
      <c r="K3130">
        <f t="shared" si="1495"/>
        <v>0</v>
      </c>
      <c r="L3130">
        <f t="shared" si="1510"/>
        <v>16103.3164</v>
      </c>
      <c r="M3130">
        <f t="shared" si="1511"/>
        <v>17836.165733333331</v>
      </c>
      <c r="N3130">
        <f t="shared" si="1512"/>
        <v>0.9028463090531349</v>
      </c>
      <c r="O3130" s="8">
        <f t="shared" si="1513"/>
        <v>47.447148240910501</v>
      </c>
      <c r="P3130">
        <f t="shared" si="1499"/>
        <v>0.17799999999999727</v>
      </c>
      <c r="Q3130">
        <f t="shared" si="1500"/>
        <v>1</v>
      </c>
      <c r="R3130">
        <f t="shared" si="1501"/>
        <v>0.17799999999999727</v>
      </c>
      <c r="S3130">
        <f t="shared" si="1502"/>
        <v>0</v>
      </c>
      <c r="T3130">
        <f t="shared" si="1508"/>
        <v>0.14921428571428511</v>
      </c>
      <c r="U3130">
        <f t="shared" si="1508"/>
        <v>0.23428571428571385</v>
      </c>
      <c r="V3130" s="8">
        <f t="shared" si="1509"/>
        <v>38.908549078040551</v>
      </c>
      <c r="W3130">
        <f t="shared" si="1506"/>
        <v>0.18568025084956005</v>
      </c>
      <c r="X3130">
        <f t="shared" si="1507"/>
        <v>0.30845323379063122</v>
      </c>
      <c r="Y3130">
        <f t="shared" si="1519"/>
        <v>0.2665444379563085</v>
      </c>
      <c r="Z3130">
        <f t="shared" si="1520"/>
        <v>0.22946492177380598</v>
      </c>
      <c r="AA3130" s="8">
        <f t="shared" si="1521"/>
        <v>53.73778392031533</v>
      </c>
      <c r="AB3130">
        <f t="shared" si="1503"/>
        <v>35.424999999999997</v>
      </c>
      <c r="AC3130">
        <f t="shared" si="1504"/>
        <v>34.090000000000003</v>
      </c>
      <c r="AD3130">
        <f t="shared" si="1514"/>
        <v>13.333333333333192</v>
      </c>
      <c r="AE3130" s="8">
        <f t="shared" si="1517"/>
        <v>4.4444444444443976</v>
      </c>
      <c r="AF3130">
        <f t="shared" si="1496"/>
        <v>0.42099999999999937</v>
      </c>
      <c r="AG3130">
        <f t="shared" si="1497"/>
        <v>3.399999999999892E-2</v>
      </c>
      <c r="AH3130">
        <f t="shared" si="1515"/>
        <v>0.45642857142857196</v>
      </c>
      <c r="AI3130" s="8">
        <f t="shared" si="1516"/>
        <v>0.38985714285714224</v>
      </c>
      <c r="AJ3130">
        <f t="shared" si="1505"/>
        <v>94.731022281196445</v>
      </c>
      <c r="AK3130" s="8">
        <f t="shared" si="1518"/>
        <v>96.687545849557026</v>
      </c>
      <c r="AL3130">
        <v>0.68241309906788672</v>
      </c>
    </row>
    <row r="3131" spans="1:38" x14ac:dyDescent="0.35">
      <c r="A3131" s="16">
        <v>40654</v>
      </c>
      <c r="B3131">
        <v>34.826000000000001</v>
      </c>
      <c r="C3131">
        <v>34.454999999999998</v>
      </c>
      <c r="D3131">
        <v>35.037999999999997</v>
      </c>
      <c r="E3131">
        <f t="shared" si="1491"/>
        <v>34.773000000000003</v>
      </c>
      <c r="F3131">
        <f t="shared" si="1498"/>
        <v>0.37600000000000477</v>
      </c>
      <c r="G3131">
        <f t="shared" si="1492"/>
        <v>1</v>
      </c>
      <c r="H3131" s="6">
        <v>37.6</v>
      </c>
      <c r="I3131">
        <f t="shared" si="1493"/>
        <v>1307.4648000000002</v>
      </c>
      <c r="J3131">
        <f t="shared" si="1494"/>
        <v>1307.4648000000002</v>
      </c>
      <c r="K3131">
        <f t="shared" si="1495"/>
        <v>0</v>
      </c>
      <c r="L3131">
        <f t="shared" si="1510"/>
        <v>15054.279333333334</v>
      </c>
      <c r="M3131">
        <f t="shared" si="1511"/>
        <v>17836.165733333331</v>
      </c>
      <c r="N3131">
        <f t="shared" si="1512"/>
        <v>0.84403114202953178</v>
      </c>
      <c r="O3131" s="8">
        <f t="shared" si="1513"/>
        <v>45.770980911992368</v>
      </c>
      <c r="P3131">
        <f t="shared" si="1499"/>
        <v>0.55799999999999983</v>
      </c>
      <c r="Q3131">
        <f t="shared" si="1500"/>
        <v>1</v>
      </c>
      <c r="R3131">
        <f t="shared" si="1501"/>
        <v>0.55799999999999983</v>
      </c>
      <c r="S3131">
        <f t="shared" si="1502"/>
        <v>0</v>
      </c>
      <c r="T3131">
        <f t="shared" si="1508"/>
        <v>0.13314285714285695</v>
      </c>
      <c r="U3131">
        <f t="shared" si="1508"/>
        <v>0.23428571428571385</v>
      </c>
      <c r="V3131" s="8">
        <f t="shared" si="1509"/>
        <v>36.236391912908253</v>
      </c>
      <c r="W3131">
        <f t="shared" si="1506"/>
        <v>0.20859958985791102</v>
      </c>
      <c r="X3131">
        <f t="shared" si="1507"/>
        <v>0.30845323379063122</v>
      </c>
      <c r="Y3131">
        <f t="shared" si="1519"/>
        <v>0.25733566503340438</v>
      </c>
      <c r="Z3131">
        <f t="shared" si="1520"/>
        <v>0.24135687646928422</v>
      </c>
      <c r="AA3131" s="8">
        <f t="shared" si="1521"/>
        <v>51.602068131595871</v>
      </c>
      <c r="AB3131">
        <f t="shared" si="1503"/>
        <v>35.051000000000002</v>
      </c>
      <c r="AC3131">
        <f t="shared" si="1504"/>
        <v>34.090000000000003</v>
      </c>
      <c r="AD3131">
        <f t="shared" si="1514"/>
        <v>76.586888657648103</v>
      </c>
      <c r="AE3131" s="8">
        <f t="shared" si="1517"/>
        <v>29.973407330327095</v>
      </c>
      <c r="AF3131">
        <f t="shared" si="1496"/>
        <v>0.21199999999999619</v>
      </c>
      <c r="AG3131">
        <f t="shared" si="1497"/>
        <v>0.37100000000000222</v>
      </c>
      <c r="AH3131">
        <f t="shared" si="1515"/>
        <v>0.44850000000000023</v>
      </c>
      <c r="AI3131" s="8">
        <f t="shared" si="1516"/>
        <v>0.37199999999999989</v>
      </c>
      <c r="AJ3131">
        <f t="shared" si="1505"/>
        <v>95.620658411356089</v>
      </c>
      <c r="AK3131" s="8">
        <f t="shared" si="1518"/>
        <v>99.010632853812481</v>
      </c>
      <c r="AL3131">
        <v>0.68184901281802268</v>
      </c>
    </row>
    <row r="3132" spans="1:38" x14ac:dyDescent="0.35">
      <c r="A3132" s="16">
        <v>40659</v>
      </c>
      <c r="B3132">
        <v>35.390999999999998</v>
      </c>
      <c r="C3132">
        <v>35.003999999999998</v>
      </c>
      <c r="D3132">
        <v>35.506</v>
      </c>
      <c r="E3132">
        <f t="shared" si="1491"/>
        <v>35.300333333333334</v>
      </c>
      <c r="F3132">
        <f t="shared" si="1498"/>
        <v>0.52733333333333121</v>
      </c>
      <c r="G3132">
        <f t="shared" si="1492"/>
        <v>1</v>
      </c>
      <c r="H3132" s="6">
        <v>37</v>
      </c>
      <c r="I3132">
        <f t="shared" si="1493"/>
        <v>1306.1123333333335</v>
      </c>
      <c r="J3132">
        <f t="shared" si="1494"/>
        <v>1306.1123333333335</v>
      </c>
      <c r="K3132">
        <f t="shared" si="1495"/>
        <v>0</v>
      </c>
      <c r="L3132">
        <f t="shared" si="1510"/>
        <v>13550.112166666666</v>
      </c>
      <c r="M3132">
        <f t="shared" si="1511"/>
        <v>17836.165733333331</v>
      </c>
      <c r="N3132">
        <f t="shared" si="1512"/>
        <v>0.75969871379605858</v>
      </c>
      <c r="O3132" s="8">
        <f t="shared" si="1513"/>
        <v>43.172090076557517</v>
      </c>
      <c r="P3132">
        <f t="shared" si="1499"/>
        <v>0.56499999999999773</v>
      </c>
      <c r="Q3132">
        <f t="shared" si="1500"/>
        <v>1</v>
      </c>
      <c r="R3132">
        <f t="shared" si="1501"/>
        <v>0.56499999999999773</v>
      </c>
      <c r="S3132">
        <f t="shared" si="1502"/>
        <v>0</v>
      </c>
      <c r="T3132">
        <f t="shared" si="1508"/>
        <v>0.17349999999999963</v>
      </c>
      <c r="U3132">
        <f t="shared" si="1508"/>
        <v>0.20814285714285674</v>
      </c>
      <c r="V3132" s="8">
        <f t="shared" si="1509"/>
        <v>45.461351300767348</v>
      </c>
      <c r="W3132">
        <f t="shared" si="1506"/>
        <v>0.2471181678648669</v>
      </c>
      <c r="X3132">
        <f t="shared" si="1507"/>
        <v>0.30845323379063122</v>
      </c>
      <c r="Y3132">
        <f t="shared" si="1519"/>
        <v>0.25327723446734546</v>
      </c>
      <c r="Z3132">
        <f t="shared" si="1520"/>
        <v>0.25324883116476243</v>
      </c>
      <c r="AA3132" s="8">
        <f t="shared" si="1521"/>
        <v>50.002803735534087</v>
      </c>
      <c r="AB3132">
        <f t="shared" si="1503"/>
        <v>35.390999999999998</v>
      </c>
      <c r="AC3132">
        <f t="shared" si="1504"/>
        <v>34.090000000000003</v>
      </c>
      <c r="AD3132">
        <f t="shared" si="1514"/>
        <v>100</v>
      </c>
      <c r="AE3132" s="8">
        <f t="shared" si="1517"/>
        <v>63.306740663660435</v>
      </c>
      <c r="AF3132">
        <f t="shared" si="1496"/>
        <v>0.11500000000000199</v>
      </c>
      <c r="AG3132">
        <f t="shared" si="1497"/>
        <v>0.38700000000000045</v>
      </c>
      <c r="AH3132">
        <f t="shared" si="1515"/>
        <v>0.39285714285714285</v>
      </c>
      <c r="AI3132" s="8">
        <f t="shared" si="1516"/>
        <v>0.39842857142857163</v>
      </c>
      <c r="AJ3132">
        <f t="shared" si="1505"/>
        <v>97.549614112458656</v>
      </c>
      <c r="AK3132" s="8">
        <f t="shared" si="1518"/>
        <v>100.02260972783539</v>
      </c>
      <c r="AL3132">
        <v>0.68196114226247184</v>
      </c>
    </row>
    <row r="3133" spans="1:38" x14ac:dyDescent="0.35">
      <c r="A3133" s="15">
        <v>40660</v>
      </c>
      <c r="B3133">
        <v>35.497999999999998</v>
      </c>
      <c r="C3133">
        <v>35.094000000000001</v>
      </c>
      <c r="D3133">
        <v>35.731999999999999</v>
      </c>
      <c r="E3133">
        <f t="shared" si="1491"/>
        <v>35.441333333333333</v>
      </c>
      <c r="F3133">
        <f t="shared" si="1498"/>
        <v>0.14099999999999824</v>
      </c>
      <c r="G3133">
        <f t="shared" si="1492"/>
        <v>1</v>
      </c>
      <c r="H3133" s="6">
        <v>55.9</v>
      </c>
      <c r="I3133">
        <f t="shared" si="1493"/>
        <v>1981.1705333333332</v>
      </c>
      <c r="J3133">
        <f t="shared" si="1494"/>
        <v>1981.1705333333332</v>
      </c>
      <c r="K3133">
        <f t="shared" si="1495"/>
        <v>0</v>
      </c>
      <c r="L3133">
        <f t="shared" si="1510"/>
        <v>15531.2827</v>
      </c>
      <c r="M3133">
        <f t="shared" si="1511"/>
        <v>15197.473733333334</v>
      </c>
      <c r="N3133">
        <f t="shared" si="1512"/>
        <v>1.0219647668108487</v>
      </c>
      <c r="O3133" s="8">
        <f t="shared" si="1513"/>
        <v>50.543154044308416</v>
      </c>
      <c r="P3133">
        <f t="shared" si="1499"/>
        <v>0.10699999999999932</v>
      </c>
      <c r="Q3133">
        <f t="shared" si="1500"/>
        <v>1</v>
      </c>
      <c r="R3133">
        <f t="shared" si="1501"/>
        <v>0.10699999999999932</v>
      </c>
      <c r="S3133">
        <f t="shared" si="1502"/>
        <v>0</v>
      </c>
      <c r="T3133">
        <f t="shared" si="1508"/>
        <v>0.18114285714285674</v>
      </c>
      <c r="U3133">
        <f t="shared" si="1508"/>
        <v>0.1981428571428567</v>
      </c>
      <c r="V3133" s="8">
        <f t="shared" si="1509"/>
        <v>47.758945386064035</v>
      </c>
      <c r="W3133">
        <f t="shared" si="1506"/>
        <v>0.2410121250983944</v>
      </c>
      <c r="X3133">
        <f t="shared" si="1507"/>
        <v>0.31019863363285904</v>
      </c>
      <c r="Y3133">
        <f t="shared" si="1519"/>
        <v>0.24878265798939567</v>
      </c>
      <c r="Z3133">
        <f t="shared" si="1520"/>
        <v>0.2653556688692052</v>
      </c>
      <c r="AA3133" s="8">
        <f t="shared" si="1521"/>
        <v>48.388273153932033</v>
      </c>
      <c r="AB3133">
        <f t="shared" si="1503"/>
        <v>35.497999999999998</v>
      </c>
      <c r="AC3133">
        <f t="shared" si="1504"/>
        <v>34.090000000000003</v>
      </c>
      <c r="AD3133">
        <f t="shared" si="1514"/>
        <v>100</v>
      </c>
      <c r="AE3133" s="8">
        <f t="shared" si="1517"/>
        <v>92.195629552549363</v>
      </c>
      <c r="AF3133">
        <f t="shared" si="1496"/>
        <v>0.23400000000000176</v>
      </c>
      <c r="AG3133">
        <f t="shared" si="1497"/>
        <v>0.40399999999999636</v>
      </c>
      <c r="AH3133">
        <f t="shared" si="1515"/>
        <v>0.39407142857142829</v>
      </c>
      <c r="AI3133" s="8">
        <f t="shared" si="1516"/>
        <v>0.39507142857142846</v>
      </c>
      <c r="AJ3133">
        <f t="shared" si="1505"/>
        <v>99.286773137918487</v>
      </c>
      <c r="AK3133" s="8">
        <f t="shared" si="1518"/>
        <v>100.80936017947917</v>
      </c>
      <c r="AL3133">
        <v>0.68193544708271459</v>
      </c>
    </row>
    <row r="3134" spans="1:38" x14ac:dyDescent="0.35">
      <c r="A3134" s="15">
        <v>40661</v>
      </c>
      <c r="B3134">
        <v>37.292999999999999</v>
      </c>
      <c r="C3134">
        <v>36.658999999999999</v>
      </c>
      <c r="D3134">
        <v>37.331000000000003</v>
      </c>
      <c r="E3134">
        <f t="shared" si="1491"/>
        <v>37.094333333333331</v>
      </c>
      <c r="F3134">
        <f t="shared" si="1498"/>
        <v>1.6529999999999987</v>
      </c>
      <c r="G3134">
        <f t="shared" si="1492"/>
        <v>1</v>
      </c>
      <c r="H3134" s="6">
        <v>176.6</v>
      </c>
      <c r="I3134">
        <f t="shared" si="1493"/>
        <v>6550.8592666666664</v>
      </c>
      <c r="J3134">
        <f t="shared" si="1494"/>
        <v>6550.8592666666664</v>
      </c>
      <c r="K3134">
        <f t="shared" si="1495"/>
        <v>0</v>
      </c>
      <c r="L3134">
        <f t="shared" si="1510"/>
        <v>22082.141966666666</v>
      </c>
      <c r="M3134">
        <f t="shared" si="1511"/>
        <v>12490.876400000001</v>
      </c>
      <c r="N3134">
        <f t="shared" si="1512"/>
        <v>1.767861698372635</v>
      </c>
      <c r="O3134" s="8">
        <f t="shared" si="1513"/>
        <v>63.871027205298944</v>
      </c>
      <c r="P3134">
        <f t="shared" si="1499"/>
        <v>1.7950000000000017</v>
      </c>
      <c r="Q3134">
        <f t="shared" si="1500"/>
        <v>1</v>
      </c>
      <c r="R3134">
        <f t="shared" si="1501"/>
        <v>1.7950000000000017</v>
      </c>
      <c r="S3134">
        <f t="shared" si="1502"/>
        <v>0</v>
      </c>
      <c r="T3134">
        <f t="shared" si="1508"/>
        <v>0.30935714285714255</v>
      </c>
      <c r="U3134">
        <f t="shared" si="1508"/>
        <v>0.19749999999999954</v>
      </c>
      <c r="V3134" s="8">
        <f t="shared" si="1509"/>
        <v>61.034385569334866</v>
      </c>
      <c r="W3134">
        <f t="shared" si="1506"/>
        <v>0.55390794461815729</v>
      </c>
      <c r="X3134">
        <f t="shared" si="1507"/>
        <v>0.35434976564160037</v>
      </c>
      <c r="Y3134">
        <f t="shared" si="1519"/>
        <v>0.26663778290571455</v>
      </c>
      <c r="Z3134">
        <f t="shared" si="1520"/>
        <v>0.28081965071653336</v>
      </c>
      <c r="AA3134" s="8">
        <f t="shared" si="1521"/>
        <v>48.704751553286556</v>
      </c>
      <c r="AB3134">
        <f t="shared" si="1503"/>
        <v>37.292999999999999</v>
      </c>
      <c r="AC3134">
        <f t="shared" si="1504"/>
        <v>34.268000000000001</v>
      </c>
      <c r="AD3134">
        <f t="shared" si="1514"/>
        <v>100</v>
      </c>
      <c r="AE3134" s="8">
        <f t="shared" si="1517"/>
        <v>100</v>
      </c>
      <c r="AF3134">
        <f t="shared" si="1496"/>
        <v>3.8000000000003809E-2</v>
      </c>
      <c r="AG3134">
        <f t="shared" si="1497"/>
        <v>0.63400000000000034</v>
      </c>
      <c r="AH3134">
        <f t="shared" si="1515"/>
        <v>0.38249999999999978</v>
      </c>
      <c r="AI3134" s="8">
        <f t="shared" si="1516"/>
        <v>0.36171428571428571</v>
      </c>
      <c r="AJ3134">
        <f t="shared" si="1505"/>
        <v>103.05634620167463</v>
      </c>
      <c r="AK3134" s="8">
        <f t="shared" si="1518"/>
        <v>104.19658573384372</v>
      </c>
      <c r="AL3134">
        <v>0.67729947284311842</v>
      </c>
    </row>
    <row r="3135" spans="1:38" x14ac:dyDescent="0.35">
      <c r="A3135" s="15">
        <v>40662</v>
      </c>
      <c r="B3135">
        <v>37.463000000000001</v>
      </c>
      <c r="C3135">
        <v>37.118000000000002</v>
      </c>
      <c r="D3135">
        <v>37.612000000000002</v>
      </c>
      <c r="E3135">
        <f t="shared" si="1491"/>
        <v>37.397666666666673</v>
      </c>
      <c r="F3135">
        <f t="shared" si="1498"/>
        <v>0.30333333333334167</v>
      </c>
      <c r="G3135">
        <f t="shared" si="1492"/>
        <v>1</v>
      </c>
      <c r="H3135" s="6">
        <v>88.1</v>
      </c>
      <c r="I3135">
        <f t="shared" si="1493"/>
        <v>3294.7344333333335</v>
      </c>
      <c r="J3135">
        <f t="shared" si="1494"/>
        <v>3294.7344333333335</v>
      </c>
      <c r="K3135">
        <f t="shared" si="1495"/>
        <v>0</v>
      </c>
      <c r="L3135">
        <f t="shared" si="1510"/>
        <v>21917.016800000001</v>
      </c>
      <c r="M3135">
        <f t="shared" si="1511"/>
        <v>12490.876400000001</v>
      </c>
      <c r="N3135">
        <f t="shared" si="1512"/>
        <v>1.7546420361664934</v>
      </c>
      <c r="O3135" s="8">
        <f t="shared" si="1513"/>
        <v>63.697642493263722</v>
      </c>
      <c r="P3135">
        <f t="shared" si="1499"/>
        <v>0.17000000000000171</v>
      </c>
      <c r="Q3135">
        <f t="shared" si="1500"/>
        <v>1</v>
      </c>
      <c r="R3135">
        <f t="shared" si="1501"/>
        <v>0.17000000000000171</v>
      </c>
      <c r="S3135">
        <f t="shared" si="1502"/>
        <v>0</v>
      </c>
      <c r="T3135">
        <f t="shared" si="1508"/>
        <v>0.2895714285714282</v>
      </c>
      <c r="U3135">
        <f t="shared" si="1508"/>
        <v>0.19749999999999954</v>
      </c>
      <c r="V3135" s="8">
        <f t="shared" si="1509"/>
        <v>59.451532482768762</v>
      </c>
      <c r="W3135">
        <f t="shared" si="1506"/>
        <v>0.55647043447468525</v>
      </c>
      <c r="X3135">
        <f t="shared" si="1507"/>
        <v>0.35434976564160037</v>
      </c>
      <c r="Y3135">
        <f t="shared" si="1519"/>
        <v>0.28530605066783582</v>
      </c>
      <c r="Z3135">
        <f t="shared" si="1520"/>
        <v>0.29360835557391235</v>
      </c>
      <c r="AA3135" s="8">
        <f t="shared" si="1521"/>
        <v>49.282941932644739</v>
      </c>
      <c r="AB3135">
        <f t="shared" si="1503"/>
        <v>37.463000000000001</v>
      </c>
      <c r="AC3135">
        <f t="shared" si="1504"/>
        <v>34.826000000000001</v>
      </c>
      <c r="AD3135">
        <f t="shared" si="1514"/>
        <v>100</v>
      </c>
      <c r="AE3135" s="8">
        <f t="shared" si="1517"/>
        <v>100</v>
      </c>
      <c r="AF3135">
        <f t="shared" si="1496"/>
        <v>0.14900000000000091</v>
      </c>
      <c r="AG3135">
        <f t="shared" si="1497"/>
        <v>0.34499999999999886</v>
      </c>
      <c r="AH3135">
        <f t="shared" si="1515"/>
        <v>0.35971428571428532</v>
      </c>
      <c r="AI3135" s="8">
        <f t="shared" si="1516"/>
        <v>0.35657142857142837</v>
      </c>
      <c r="AJ3135">
        <f t="shared" si="1505"/>
        <v>105.7529992942837</v>
      </c>
      <c r="AK3135" s="8">
        <f t="shared" si="1518"/>
        <v>105.65159761978622</v>
      </c>
      <c r="AL3135">
        <v>0.68015452290476142</v>
      </c>
    </row>
    <row r="3136" spans="1:38" x14ac:dyDescent="0.35">
      <c r="A3136" s="15">
        <v>40665</v>
      </c>
      <c r="B3136">
        <v>37.386000000000003</v>
      </c>
      <c r="C3136">
        <v>37.237000000000002</v>
      </c>
      <c r="D3136">
        <v>37.901000000000003</v>
      </c>
      <c r="E3136">
        <f t="shared" si="1491"/>
        <v>37.508000000000003</v>
      </c>
      <c r="F3136">
        <f t="shared" si="1498"/>
        <v>0.11033333333332962</v>
      </c>
      <c r="G3136">
        <f t="shared" si="1492"/>
        <v>1</v>
      </c>
      <c r="H3136" s="6">
        <v>111.8</v>
      </c>
      <c r="I3136">
        <f t="shared" si="1493"/>
        <v>4193.3944000000001</v>
      </c>
      <c r="J3136">
        <f t="shared" si="1494"/>
        <v>4193.3944000000001</v>
      </c>
      <c r="K3136">
        <f t="shared" si="1495"/>
        <v>0</v>
      </c>
      <c r="L3136">
        <f t="shared" si="1510"/>
        <v>24400.806800000002</v>
      </c>
      <c r="M3136">
        <f t="shared" si="1511"/>
        <v>12490.876400000001</v>
      </c>
      <c r="N3136">
        <f t="shared" si="1512"/>
        <v>1.9534903731815008</v>
      </c>
      <c r="O3136" s="8">
        <f t="shared" si="1513"/>
        <v>66.141755223573</v>
      </c>
      <c r="P3136">
        <f t="shared" si="1499"/>
        <v>-7.6999999999998181E-2</v>
      </c>
      <c r="Q3136">
        <f t="shared" si="1500"/>
        <v>-1</v>
      </c>
      <c r="R3136">
        <f t="shared" si="1501"/>
        <v>0</v>
      </c>
      <c r="S3136">
        <f t="shared" si="1502"/>
        <v>7.6999999999998181E-2</v>
      </c>
      <c r="T3136">
        <f t="shared" si="1508"/>
        <v>0.27192857142857108</v>
      </c>
      <c r="U3136">
        <f t="shared" si="1508"/>
        <v>0.2029999999999994</v>
      </c>
      <c r="V3136" s="8">
        <f t="shared" si="1509"/>
        <v>57.256730335388824</v>
      </c>
      <c r="W3136">
        <f t="shared" si="1506"/>
        <v>0.55647043447468525</v>
      </c>
      <c r="X3136">
        <f t="shared" si="1507"/>
        <v>0.3171136454058146</v>
      </c>
      <c r="Y3136">
        <f t="shared" si="1519"/>
        <v>0.30458463767798788</v>
      </c>
      <c r="Z3136">
        <f t="shared" si="1520"/>
        <v>0.3036835552104194</v>
      </c>
      <c r="AA3136" s="8">
        <f t="shared" si="1521"/>
        <v>50.074069504052943</v>
      </c>
      <c r="AB3136">
        <f t="shared" si="1503"/>
        <v>37.463000000000001</v>
      </c>
      <c r="AC3136">
        <f t="shared" si="1504"/>
        <v>35.390999999999998</v>
      </c>
      <c r="AD3136">
        <f t="shared" si="1514"/>
        <v>96.283783783783875</v>
      </c>
      <c r="AE3136" s="8">
        <f t="shared" si="1517"/>
        <v>98.761261261261282</v>
      </c>
      <c r="AF3136">
        <f t="shared" si="1496"/>
        <v>0.51500000000000057</v>
      </c>
      <c r="AG3136">
        <f t="shared" si="1497"/>
        <v>0.14900000000000091</v>
      </c>
      <c r="AH3136">
        <f t="shared" si="1515"/>
        <v>0.38771428571428551</v>
      </c>
      <c r="AI3136" s="8">
        <f t="shared" si="1516"/>
        <v>0.3319285714285713</v>
      </c>
      <c r="AJ3136">
        <f t="shared" si="1505"/>
        <v>106.6617214915409</v>
      </c>
      <c r="AK3136" s="8">
        <f t="shared" si="1518"/>
        <v>103.1565586888141</v>
      </c>
      <c r="AL3136">
        <v>0.68019027916903108</v>
      </c>
    </row>
    <row r="3137" spans="1:38" x14ac:dyDescent="0.35">
      <c r="A3137" s="15">
        <v>40666</v>
      </c>
      <c r="B3137">
        <v>36.497</v>
      </c>
      <c r="C3137">
        <v>36.241999999999997</v>
      </c>
      <c r="D3137">
        <v>37.488</v>
      </c>
      <c r="E3137">
        <f t="shared" si="1491"/>
        <v>36.742333333333335</v>
      </c>
      <c r="F3137">
        <f t="shared" si="1498"/>
        <v>-0.76566666666666805</v>
      </c>
      <c r="G3137">
        <f t="shared" si="1492"/>
        <v>-1</v>
      </c>
      <c r="H3137" s="6">
        <v>133.69999999999999</v>
      </c>
      <c r="I3137">
        <f t="shared" si="1493"/>
        <v>4912.4499666666661</v>
      </c>
      <c r="J3137">
        <f t="shared" si="1494"/>
        <v>0</v>
      </c>
      <c r="K3137">
        <f t="shared" si="1495"/>
        <v>4912.4499666666661</v>
      </c>
      <c r="L3137">
        <f t="shared" si="1510"/>
        <v>21562.1008</v>
      </c>
      <c r="M3137">
        <f t="shared" si="1511"/>
        <v>17403.326366666668</v>
      </c>
      <c r="N3137">
        <f t="shared" si="1512"/>
        <v>1.2389643419719354</v>
      </c>
      <c r="O3137" s="8">
        <f t="shared" si="1513"/>
        <v>55.336492803665443</v>
      </c>
      <c r="P3137">
        <f t="shared" si="1499"/>
        <v>-0.8890000000000029</v>
      </c>
      <c r="Q3137">
        <f t="shared" si="1500"/>
        <v>-1</v>
      </c>
      <c r="R3137">
        <f t="shared" si="1501"/>
        <v>0</v>
      </c>
      <c r="S3137">
        <f t="shared" si="1502"/>
        <v>0.8890000000000029</v>
      </c>
      <c r="T3137">
        <f t="shared" si="1508"/>
        <v>0.27192857142857108</v>
      </c>
      <c r="U3137">
        <f t="shared" si="1508"/>
        <v>0.25642857142857117</v>
      </c>
      <c r="V3137" s="8">
        <f t="shared" si="1509"/>
        <v>51.466810869271313</v>
      </c>
      <c r="W3137">
        <f t="shared" si="1506"/>
        <v>0.55647043447468525</v>
      </c>
      <c r="X3137">
        <f t="shared" si="1507"/>
        <v>0.32095534476517806</v>
      </c>
      <c r="Y3137">
        <f t="shared" si="1519"/>
        <v>0.32322798501655881</v>
      </c>
      <c r="Z3137">
        <f t="shared" si="1520"/>
        <v>0.30922944045244588</v>
      </c>
      <c r="AA3137" s="8">
        <f t="shared" si="1521"/>
        <v>51.106678805591713</v>
      </c>
      <c r="AB3137">
        <f t="shared" si="1503"/>
        <v>37.463000000000001</v>
      </c>
      <c r="AC3137">
        <f t="shared" si="1504"/>
        <v>35.497999999999998</v>
      </c>
      <c r="AD3137">
        <f t="shared" si="1514"/>
        <v>50.839694656488575</v>
      </c>
      <c r="AE3137" s="8">
        <f t="shared" si="1517"/>
        <v>82.374492813424141</v>
      </c>
      <c r="AF3137">
        <f t="shared" si="1496"/>
        <v>0.99099999999999966</v>
      </c>
      <c r="AG3137">
        <f t="shared" si="1497"/>
        <v>0.25500000000000256</v>
      </c>
      <c r="AH3137">
        <f t="shared" si="1515"/>
        <v>0.41985714285714287</v>
      </c>
      <c r="AI3137" s="8">
        <f t="shared" si="1516"/>
        <v>0.33585714285714274</v>
      </c>
      <c r="AJ3137">
        <f t="shared" si="1505"/>
        <v>106.6633544729228</v>
      </c>
      <c r="AK3137" s="8">
        <f t="shared" si="1518"/>
        <v>101.73096220314417</v>
      </c>
      <c r="AL3137">
        <v>0.67900381198752313</v>
      </c>
    </row>
    <row r="3138" spans="1:38" x14ac:dyDescent="0.35">
      <c r="A3138" s="15">
        <v>40667</v>
      </c>
      <c r="B3138">
        <v>36.557000000000002</v>
      </c>
      <c r="C3138">
        <v>36.454999999999998</v>
      </c>
      <c r="D3138">
        <v>37.203000000000003</v>
      </c>
      <c r="E3138">
        <f t="shared" si="1491"/>
        <v>36.738333333333337</v>
      </c>
      <c r="F3138">
        <f t="shared" si="1498"/>
        <v>-3.9999999999977831E-3</v>
      </c>
      <c r="G3138">
        <f t="shared" si="1492"/>
        <v>-1</v>
      </c>
      <c r="H3138" s="6">
        <v>55</v>
      </c>
      <c r="I3138">
        <f t="shared" si="1493"/>
        <v>2020.6083333333336</v>
      </c>
      <c r="J3138">
        <f t="shared" si="1494"/>
        <v>0</v>
      </c>
      <c r="K3138">
        <f t="shared" si="1495"/>
        <v>2020.6083333333336</v>
      </c>
      <c r="L3138">
        <f t="shared" si="1510"/>
        <v>21562.1008</v>
      </c>
      <c r="M3138">
        <f t="shared" si="1511"/>
        <v>18172.094966666667</v>
      </c>
      <c r="N3138">
        <f t="shared" si="1512"/>
        <v>1.1865500834962435</v>
      </c>
      <c r="O3138" s="8">
        <f t="shared" si="1513"/>
        <v>54.2658543452605</v>
      </c>
      <c r="P3138">
        <f t="shared" si="1499"/>
        <v>6.0000000000002274E-2</v>
      </c>
      <c r="Q3138">
        <f t="shared" si="1500"/>
        <v>1</v>
      </c>
      <c r="R3138">
        <f t="shared" si="1501"/>
        <v>6.0000000000002274E-2</v>
      </c>
      <c r="S3138">
        <f t="shared" si="1502"/>
        <v>0</v>
      </c>
      <c r="T3138">
        <f t="shared" si="1508"/>
        <v>0.27621428571428552</v>
      </c>
      <c r="U3138">
        <f t="shared" si="1508"/>
        <v>0.21878571428571394</v>
      </c>
      <c r="V3138" s="8">
        <f t="shared" si="1509"/>
        <v>55.800865800865829</v>
      </c>
      <c r="W3138">
        <f t="shared" si="1506"/>
        <v>0.55274045546812611</v>
      </c>
      <c r="X3138">
        <f t="shared" si="1507"/>
        <v>0.26098398614788931</v>
      </c>
      <c r="Y3138">
        <f t="shared" si="1519"/>
        <v>0.34160490528323273</v>
      </c>
      <c r="Z3138">
        <f t="shared" si="1520"/>
        <v>0.31011679571472611</v>
      </c>
      <c r="AA3138" s="8">
        <f t="shared" si="1521"/>
        <v>52.415763470841156</v>
      </c>
      <c r="AB3138">
        <f t="shared" si="1503"/>
        <v>37.463000000000001</v>
      </c>
      <c r="AC3138">
        <f t="shared" si="1504"/>
        <v>36.497</v>
      </c>
      <c r="AD3138">
        <f t="shared" si="1514"/>
        <v>6.2111801242238309</v>
      </c>
      <c r="AE3138" s="8">
        <f t="shared" si="1517"/>
        <v>51.111552854832091</v>
      </c>
      <c r="AF3138">
        <f t="shared" si="1496"/>
        <v>0.6460000000000008</v>
      </c>
      <c r="AG3138">
        <f t="shared" si="1497"/>
        <v>0.10200000000000387</v>
      </c>
      <c r="AH3138">
        <f t="shared" si="1515"/>
        <v>0.43107142857142883</v>
      </c>
      <c r="AI3138" s="8">
        <f t="shared" si="1516"/>
        <v>0.33314285714285724</v>
      </c>
      <c r="AJ3138">
        <f t="shared" si="1505"/>
        <v>107.23672631270166</v>
      </c>
      <c r="AK3138" s="8">
        <f t="shared" si="1518"/>
        <v>102.29740317886726</v>
      </c>
      <c r="AL3138">
        <v>0.67924961804555872</v>
      </c>
    </row>
    <row r="3139" spans="1:38" x14ac:dyDescent="0.35">
      <c r="A3139" s="15">
        <v>40668</v>
      </c>
      <c r="B3139">
        <v>36.353000000000002</v>
      </c>
      <c r="C3139">
        <v>36.008000000000003</v>
      </c>
      <c r="D3139">
        <v>36.753</v>
      </c>
      <c r="E3139">
        <f t="shared" ref="E3139:E3202" si="1522">(B3139+C3139+D3139)/3</f>
        <v>36.371333333333332</v>
      </c>
      <c r="F3139">
        <f t="shared" si="1498"/>
        <v>-0.36700000000000443</v>
      </c>
      <c r="G3139">
        <f t="shared" ref="G3139:G3202" si="1523">IF(F3139&gt;0,1,-1)</f>
        <v>-1</v>
      </c>
      <c r="H3139" s="6">
        <v>40.9</v>
      </c>
      <c r="I3139">
        <f t="shared" ref="I3139:I3202" si="1524">E3139*H3139</f>
        <v>1487.5875333333333</v>
      </c>
      <c r="J3139">
        <f t="shared" ref="J3139:J3202" si="1525">IF(G3139&gt;0,I3139,0)</f>
        <v>0</v>
      </c>
      <c r="K3139">
        <f t="shared" ref="K3139:K3202" si="1526">IF(G3139&lt;0,I3139,0)</f>
        <v>1487.5875333333333</v>
      </c>
      <c r="L3139">
        <f t="shared" si="1510"/>
        <v>19982.098166666667</v>
      </c>
      <c r="M3139">
        <f t="shared" si="1511"/>
        <v>19659.682500000003</v>
      </c>
      <c r="N3139">
        <f t="shared" si="1512"/>
        <v>1.0163998409774249</v>
      </c>
      <c r="O3139" s="8">
        <f t="shared" si="1513"/>
        <v>50.406661433019039</v>
      </c>
      <c r="P3139">
        <f t="shared" si="1499"/>
        <v>-0.20400000000000063</v>
      </c>
      <c r="Q3139">
        <f t="shared" si="1500"/>
        <v>-1</v>
      </c>
      <c r="R3139">
        <f t="shared" si="1501"/>
        <v>0</v>
      </c>
      <c r="S3139">
        <f t="shared" si="1502"/>
        <v>0.20400000000000063</v>
      </c>
      <c r="T3139">
        <f t="shared" si="1508"/>
        <v>0.24521428571428569</v>
      </c>
      <c r="U3139">
        <f t="shared" si="1508"/>
        <v>0.23335714285714257</v>
      </c>
      <c r="V3139" s="8">
        <f t="shared" si="1509"/>
        <v>51.238805970149279</v>
      </c>
      <c r="W3139">
        <f t="shared" si="1506"/>
        <v>0.55274045546812611</v>
      </c>
      <c r="X3139">
        <f t="shared" si="1507"/>
        <v>0.2636251952863084</v>
      </c>
      <c r="Y3139">
        <f t="shared" si="1519"/>
        <v>0.36120761116305905</v>
      </c>
      <c r="Z3139">
        <f t="shared" si="1520"/>
        <v>0.30788584030286076</v>
      </c>
      <c r="AA3139" s="8">
        <f t="shared" si="1521"/>
        <v>53.98462806229648</v>
      </c>
      <c r="AB3139">
        <f t="shared" si="1503"/>
        <v>37.463000000000001</v>
      </c>
      <c r="AC3139">
        <f t="shared" si="1504"/>
        <v>36.353000000000002</v>
      </c>
      <c r="AD3139">
        <f t="shared" si="1514"/>
        <v>0</v>
      </c>
      <c r="AE3139" s="8">
        <f t="shared" si="1517"/>
        <v>19.01695826023747</v>
      </c>
      <c r="AF3139">
        <f t="shared" ref="AF3139:AF3202" si="1527">D3139-B3139</f>
        <v>0.39999999999999858</v>
      </c>
      <c r="AG3139">
        <f t="shared" ref="AG3139:AG3202" si="1528">B3139-C3139</f>
        <v>0.34499999999999886</v>
      </c>
      <c r="AH3139">
        <f t="shared" si="1515"/>
        <v>0.42414285714285732</v>
      </c>
      <c r="AI3139" s="8">
        <f t="shared" si="1516"/>
        <v>0.3155714285714285</v>
      </c>
      <c r="AJ3139">
        <f t="shared" si="1505"/>
        <v>106.08439360336175</v>
      </c>
      <c r="AK3139" s="8">
        <f t="shared" si="1518"/>
        <v>101.75217622526382</v>
      </c>
      <c r="AL3139">
        <v>0.68112252004795459</v>
      </c>
    </row>
    <row r="3140" spans="1:38" x14ac:dyDescent="0.35">
      <c r="A3140" s="15">
        <v>40669</v>
      </c>
      <c r="B3140">
        <v>35.909999999999997</v>
      </c>
      <c r="C3140">
        <v>35.838000000000001</v>
      </c>
      <c r="D3140">
        <v>37.003</v>
      </c>
      <c r="E3140">
        <f t="shared" si="1522"/>
        <v>36.25033333333333</v>
      </c>
      <c r="F3140">
        <f t="shared" ref="F3140:F3203" si="1529">E3140-E3139</f>
        <v>-0.12100000000000222</v>
      </c>
      <c r="G3140">
        <f t="shared" si="1523"/>
        <v>-1</v>
      </c>
      <c r="H3140" s="6">
        <v>91.9</v>
      </c>
      <c r="I3140">
        <f t="shared" si="1524"/>
        <v>3331.4056333333333</v>
      </c>
      <c r="J3140">
        <f t="shared" si="1525"/>
        <v>0</v>
      </c>
      <c r="K3140">
        <f t="shared" si="1526"/>
        <v>3331.4056333333333</v>
      </c>
      <c r="L3140">
        <f t="shared" si="1510"/>
        <v>19982.098166666667</v>
      </c>
      <c r="M3140">
        <f t="shared" si="1511"/>
        <v>20734.984133333335</v>
      </c>
      <c r="N3140">
        <f t="shared" si="1512"/>
        <v>0.96369006304391924</v>
      </c>
      <c r="O3140" s="8">
        <f t="shared" si="1513"/>
        <v>49.075466703238369</v>
      </c>
      <c r="P3140">
        <f t="shared" ref="P3140:P3203" si="1530">B3140-B3139</f>
        <v>-0.44300000000000495</v>
      </c>
      <c r="Q3140">
        <f t="shared" ref="Q3140:Q3203" si="1531">IF(P3140&gt;0,1,-1)</f>
        <v>-1</v>
      </c>
      <c r="R3140">
        <f t="shared" ref="R3140:R3203" si="1532">IF(P3140&gt;0,P3140,0)</f>
        <v>0</v>
      </c>
      <c r="S3140">
        <f t="shared" ref="S3140:S3203" si="1533">IF(P3140&lt;0,(P3140*(-1)),0)</f>
        <v>0.44300000000000495</v>
      </c>
      <c r="T3140">
        <f t="shared" si="1508"/>
        <v>0.24521428571428569</v>
      </c>
      <c r="U3140">
        <f t="shared" si="1508"/>
        <v>0.2105714285714286</v>
      </c>
      <c r="V3140" s="8">
        <f t="shared" si="1509"/>
        <v>53.800344773546456</v>
      </c>
      <c r="W3140">
        <f t="shared" si="1506"/>
        <v>0.56145253089147684</v>
      </c>
      <c r="X3140">
        <f t="shared" si="1507"/>
        <v>0.26930244650264157</v>
      </c>
      <c r="Y3140">
        <f t="shared" si="1519"/>
        <v>0.38143260814455326</v>
      </c>
      <c r="Z3140">
        <f t="shared" si="1520"/>
        <v>0.30593376698221303</v>
      </c>
      <c r="AA3140" s="8">
        <f t="shared" si="1521"/>
        <v>55.491892234939236</v>
      </c>
      <c r="AB3140">
        <f t="shared" si="1503"/>
        <v>37.386000000000003</v>
      </c>
      <c r="AC3140">
        <f t="shared" si="1504"/>
        <v>35.909999999999997</v>
      </c>
      <c r="AD3140">
        <f t="shared" si="1514"/>
        <v>0</v>
      </c>
      <c r="AE3140" s="8">
        <f t="shared" si="1517"/>
        <v>2.0703933747412768</v>
      </c>
      <c r="AF3140">
        <f t="shared" si="1527"/>
        <v>1.0930000000000035</v>
      </c>
      <c r="AG3140">
        <f t="shared" si="1528"/>
        <v>7.1999999999995623E-2</v>
      </c>
      <c r="AH3140">
        <f t="shared" si="1515"/>
        <v>0.46207142857142863</v>
      </c>
      <c r="AI3140" s="8">
        <f t="shared" si="1516"/>
        <v>0.29092857142857148</v>
      </c>
      <c r="AJ3140">
        <f t="shared" si="1505"/>
        <v>103.11261701027968</v>
      </c>
      <c r="AK3140" s="8">
        <f t="shared" si="1518"/>
        <v>99.270194062033497</v>
      </c>
      <c r="AL3140">
        <v>0.68092853296327316</v>
      </c>
    </row>
    <row r="3141" spans="1:38" x14ac:dyDescent="0.35">
      <c r="A3141" s="15">
        <v>40672</v>
      </c>
      <c r="B3141">
        <v>35.978000000000002</v>
      </c>
      <c r="C3141">
        <v>35.753</v>
      </c>
      <c r="D3141">
        <v>36.296999999999997</v>
      </c>
      <c r="E3141">
        <f t="shared" si="1522"/>
        <v>36.009333333333331</v>
      </c>
      <c r="F3141">
        <f t="shared" si="1529"/>
        <v>-0.24099999999999966</v>
      </c>
      <c r="G3141">
        <f t="shared" si="1523"/>
        <v>-1</v>
      </c>
      <c r="H3141" s="6">
        <v>39.6</v>
      </c>
      <c r="I3141">
        <f t="shared" si="1524"/>
        <v>1425.9695999999999</v>
      </c>
      <c r="J3141">
        <f t="shared" si="1525"/>
        <v>0</v>
      </c>
      <c r="K3141">
        <f t="shared" si="1526"/>
        <v>1425.9695999999999</v>
      </c>
      <c r="L3141">
        <f t="shared" si="1510"/>
        <v>19982.098166666667</v>
      </c>
      <c r="M3141">
        <f t="shared" si="1511"/>
        <v>20175.5249</v>
      </c>
      <c r="N3141">
        <f t="shared" si="1512"/>
        <v>0.9904128029237379</v>
      </c>
      <c r="O3141" s="8">
        <f t="shared" si="1513"/>
        <v>49.759165609712227</v>
      </c>
      <c r="P3141">
        <f t="shared" si="1530"/>
        <v>6.8000000000004945E-2</v>
      </c>
      <c r="Q3141">
        <f t="shared" si="1531"/>
        <v>1</v>
      </c>
      <c r="R3141">
        <f t="shared" si="1532"/>
        <v>6.8000000000004945E-2</v>
      </c>
      <c r="S3141">
        <f t="shared" si="1533"/>
        <v>0</v>
      </c>
      <c r="T3141">
        <f t="shared" si="1508"/>
        <v>0.25007142857142889</v>
      </c>
      <c r="U3141">
        <f t="shared" si="1508"/>
        <v>0.18385714285714322</v>
      </c>
      <c r="V3141" s="8">
        <f t="shared" si="1509"/>
        <v>57.629629629629612</v>
      </c>
      <c r="W3141">
        <f t="shared" si="1506"/>
        <v>0.5602876741262276</v>
      </c>
      <c r="X3141">
        <f t="shared" si="1507"/>
        <v>0.26930244650264157</v>
      </c>
      <c r="Y3141">
        <f t="shared" si="1519"/>
        <v>0.40794378271349635</v>
      </c>
      <c r="Z3141">
        <f t="shared" si="1520"/>
        <v>0.30398169366156536</v>
      </c>
      <c r="AA3141" s="8">
        <f t="shared" si="1521"/>
        <v>57.301472731477368</v>
      </c>
      <c r="AB3141">
        <f t="shared" si="1503"/>
        <v>36.557000000000002</v>
      </c>
      <c r="AC3141">
        <f t="shared" si="1504"/>
        <v>35.909999999999997</v>
      </c>
      <c r="AD3141">
        <f t="shared" si="1514"/>
        <v>10.510046367852297</v>
      </c>
      <c r="AE3141" s="8">
        <f t="shared" si="1517"/>
        <v>3.5033487892840989</v>
      </c>
      <c r="AF3141">
        <f t="shared" si="1527"/>
        <v>0.31899999999999551</v>
      </c>
      <c r="AG3141">
        <f t="shared" si="1528"/>
        <v>0.22500000000000142</v>
      </c>
      <c r="AH3141">
        <f t="shared" si="1515"/>
        <v>0.45050000000000018</v>
      </c>
      <c r="AI3141" s="8">
        <f t="shared" si="1516"/>
        <v>0.29178571428571437</v>
      </c>
      <c r="AJ3141">
        <f t="shared" si="1505"/>
        <v>101.65861377186292</v>
      </c>
      <c r="AK3141" s="8">
        <f t="shared" si="1518"/>
        <v>98.783668762527128</v>
      </c>
      <c r="AL3141">
        <v>0.68110234444489726</v>
      </c>
    </row>
    <row r="3142" spans="1:38" x14ac:dyDescent="0.35">
      <c r="A3142" s="15">
        <v>40673</v>
      </c>
      <c r="B3142">
        <v>36.564999999999998</v>
      </c>
      <c r="C3142">
        <v>35.795000000000002</v>
      </c>
      <c r="D3142">
        <v>36.726999999999997</v>
      </c>
      <c r="E3142">
        <f t="shared" si="1522"/>
        <v>36.362333333333332</v>
      </c>
      <c r="F3142">
        <f t="shared" si="1529"/>
        <v>0.35300000000000153</v>
      </c>
      <c r="G3142">
        <f t="shared" si="1523"/>
        <v>1</v>
      </c>
      <c r="H3142" s="6">
        <v>35.700000000000003</v>
      </c>
      <c r="I3142">
        <f t="shared" si="1524"/>
        <v>1298.1353000000001</v>
      </c>
      <c r="J3142">
        <f t="shared" si="1525"/>
        <v>1298.1353000000001</v>
      </c>
      <c r="K3142">
        <f t="shared" si="1526"/>
        <v>0</v>
      </c>
      <c r="L3142">
        <f t="shared" si="1510"/>
        <v>21280.233466666668</v>
      </c>
      <c r="M3142">
        <f t="shared" si="1511"/>
        <v>16178.487566666667</v>
      </c>
      <c r="N3142">
        <f t="shared" si="1512"/>
        <v>1.3153413370055296</v>
      </c>
      <c r="O3142" s="8">
        <f t="shared" si="1513"/>
        <v>56.809823933203859</v>
      </c>
      <c r="P3142">
        <f t="shared" si="1530"/>
        <v>0.58699999999999619</v>
      </c>
      <c r="Q3142">
        <f t="shared" si="1531"/>
        <v>1</v>
      </c>
      <c r="R3142">
        <f t="shared" si="1532"/>
        <v>0.58699999999999619</v>
      </c>
      <c r="S3142">
        <f t="shared" si="1533"/>
        <v>0</v>
      </c>
      <c r="T3142">
        <f t="shared" si="1508"/>
        <v>0.29200000000000009</v>
      </c>
      <c r="U3142">
        <f t="shared" si="1508"/>
        <v>0.12428571428571443</v>
      </c>
      <c r="V3142" s="8">
        <f t="shared" si="1509"/>
        <v>70.144131777625233</v>
      </c>
      <c r="W3142">
        <f t="shared" si="1506"/>
        <v>0.56158803603907215</v>
      </c>
      <c r="X3142">
        <f t="shared" si="1507"/>
        <v>0.32642441305131842</v>
      </c>
      <c r="Y3142">
        <f t="shared" si="1519"/>
        <v>0.43454784027621418</v>
      </c>
      <c r="Z3142">
        <f t="shared" si="1520"/>
        <v>0.30570793583887018</v>
      </c>
      <c r="AA3142" s="8">
        <f t="shared" si="1521"/>
        <v>58.702391024458137</v>
      </c>
      <c r="AB3142">
        <f t="shared" si="1503"/>
        <v>36.564999999999998</v>
      </c>
      <c r="AC3142">
        <f t="shared" si="1504"/>
        <v>35.909999999999997</v>
      </c>
      <c r="AD3142">
        <f t="shared" si="1514"/>
        <v>100</v>
      </c>
      <c r="AE3142" s="8">
        <f t="shared" si="1517"/>
        <v>36.836682122617432</v>
      </c>
      <c r="AF3142">
        <f t="shared" si="1527"/>
        <v>0.16199999999999903</v>
      </c>
      <c r="AG3142">
        <f t="shared" si="1528"/>
        <v>0.76999999999999602</v>
      </c>
      <c r="AH3142">
        <f t="shared" si="1515"/>
        <v>0.41099999999999987</v>
      </c>
      <c r="AI3142" s="8">
        <f t="shared" si="1516"/>
        <v>0.31550000000000011</v>
      </c>
      <c r="AJ3142">
        <f t="shared" si="1505"/>
        <v>103.00580314383909</v>
      </c>
      <c r="AK3142" s="8">
        <f t="shared" si="1518"/>
        <v>100.78555678059536</v>
      </c>
      <c r="AL3142">
        <v>0.68554266795823315</v>
      </c>
    </row>
    <row r="3143" spans="1:38" x14ac:dyDescent="0.35">
      <c r="A3143" s="15">
        <v>40674</v>
      </c>
      <c r="B3143">
        <v>36.191000000000003</v>
      </c>
      <c r="C3143">
        <v>36.122999999999998</v>
      </c>
      <c r="D3143">
        <v>37.003</v>
      </c>
      <c r="E3143">
        <f t="shared" si="1522"/>
        <v>36.439</v>
      </c>
      <c r="F3143">
        <f t="shared" si="1529"/>
        <v>7.6666666666667993E-2</v>
      </c>
      <c r="G3143">
        <f t="shared" si="1523"/>
        <v>1</v>
      </c>
      <c r="H3143" s="6">
        <v>55.1</v>
      </c>
      <c r="I3143">
        <f t="shared" si="1524"/>
        <v>2007.7889</v>
      </c>
      <c r="J3143">
        <f t="shared" si="1525"/>
        <v>2007.7889</v>
      </c>
      <c r="K3143">
        <f t="shared" si="1526"/>
        <v>0</v>
      </c>
      <c r="L3143">
        <f t="shared" si="1510"/>
        <v>23288.022366666668</v>
      </c>
      <c r="M3143">
        <f t="shared" si="1511"/>
        <v>13178.021066666666</v>
      </c>
      <c r="N3143">
        <f t="shared" si="1512"/>
        <v>1.7671866093440152</v>
      </c>
      <c r="O3143" s="8">
        <f t="shared" si="1513"/>
        <v>63.862213100364109</v>
      </c>
      <c r="P3143">
        <f t="shared" si="1530"/>
        <v>-0.37399999999999523</v>
      </c>
      <c r="Q3143">
        <f t="shared" si="1531"/>
        <v>-1</v>
      </c>
      <c r="R3143">
        <f t="shared" si="1532"/>
        <v>0</v>
      </c>
      <c r="S3143">
        <f t="shared" si="1533"/>
        <v>0.37399999999999523</v>
      </c>
      <c r="T3143">
        <f t="shared" si="1508"/>
        <v>0.29200000000000009</v>
      </c>
      <c r="U3143">
        <f t="shared" si="1508"/>
        <v>0.14192857142857157</v>
      </c>
      <c r="V3143" s="8">
        <f t="shared" si="1509"/>
        <v>67.292181069958829</v>
      </c>
      <c r="W3143">
        <f t="shared" si="1506"/>
        <v>0.56622315977595494</v>
      </c>
      <c r="X3143">
        <f t="shared" si="1507"/>
        <v>0.32011027747260795</v>
      </c>
      <c r="Y3143">
        <f t="shared" si="1519"/>
        <v>0.46148297810585209</v>
      </c>
      <c r="Z3143">
        <f t="shared" si="1520"/>
        <v>0.30657683010159664</v>
      </c>
      <c r="AA3143" s="8">
        <f t="shared" si="1521"/>
        <v>60.084250363639391</v>
      </c>
      <c r="AB3143">
        <f t="shared" ref="AB3143:AB3206" si="1534">MAX(B3139:B3143)</f>
        <v>36.564999999999998</v>
      </c>
      <c r="AC3143">
        <f t="shared" ref="AC3143:AC3206" si="1535">MIN(B3139:B3143)</f>
        <v>35.909999999999997</v>
      </c>
      <c r="AD3143">
        <f t="shared" si="1514"/>
        <v>42.90076335877945</v>
      </c>
      <c r="AE3143" s="8">
        <f t="shared" si="1517"/>
        <v>51.13693657554392</v>
      </c>
      <c r="AF3143">
        <f t="shared" si="1527"/>
        <v>0.81199999999999761</v>
      </c>
      <c r="AG3143">
        <f t="shared" si="1528"/>
        <v>6.8000000000004945E-2</v>
      </c>
      <c r="AH3143">
        <f t="shared" si="1515"/>
        <v>0.43621428571428567</v>
      </c>
      <c r="AI3143" s="8">
        <f t="shared" si="1516"/>
        <v>0.29721428571428582</v>
      </c>
      <c r="AJ3143">
        <f t="shared" si="1505"/>
        <v>97.045021853967242</v>
      </c>
      <c r="AK3143" s="8">
        <f t="shared" si="1518"/>
        <v>101.22507202192823</v>
      </c>
      <c r="AL3143">
        <v>0.68575495727754154</v>
      </c>
    </row>
    <row r="3144" spans="1:38" x14ac:dyDescent="0.35">
      <c r="A3144" s="15">
        <v>40675</v>
      </c>
      <c r="B3144">
        <v>36.54</v>
      </c>
      <c r="C3144">
        <v>35.994999999999997</v>
      </c>
      <c r="D3144">
        <v>36.573999999999998</v>
      </c>
      <c r="E3144">
        <f t="shared" si="1522"/>
        <v>36.369666666666667</v>
      </c>
      <c r="F3144">
        <f t="shared" si="1529"/>
        <v>-6.9333333333332803E-2</v>
      </c>
      <c r="G3144">
        <f t="shared" si="1523"/>
        <v>-1</v>
      </c>
      <c r="H3144" s="6">
        <v>28.3</v>
      </c>
      <c r="I3144">
        <f t="shared" si="1524"/>
        <v>1029.2615666666668</v>
      </c>
      <c r="J3144">
        <f t="shared" si="1525"/>
        <v>0</v>
      </c>
      <c r="K3144">
        <f t="shared" si="1526"/>
        <v>1029.2615666666668</v>
      </c>
      <c r="L3144">
        <f t="shared" si="1510"/>
        <v>21939.659966666666</v>
      </c>
      <c r="M3144">
        <f t="shared" si="1511"/>
        <v>14207.282633333332</v>
      </c>
      <c r="N3144">
        <f t="shared" si="1512"/>
        <v>1.5442544878491766</v>
      </c>
      <c r="O3144" s="8">
        <f t="shared" si="1513"/>
        <v>60.695755681053555</v>
      </c>
      <c r="P3144">
        <f t="shared" si="1530"/>
        <v>0.34899999999999665</v>
      </c>
      <c r="Q3144">
        <f t="shared" si="1531"/>
        <v>1</v>
      </c>
      <c r="R3144">
        <f t="shared" si="1532"/>
        <v>0.34899999999999665</v>
      </c>
      <c r="S3144">
        <f t="shared" si="1533"/>
        <v>0</v>
      </c>
      <c r="T3144">
        <f t="shared" si="1508"/>
        <v>0.30421428571428571</v>
      </c>
      <c r="U3144">
        <f t="shared" si="1508"/>
        <v>0.14192857142857157</v>
      </c>
      <c r="V3144" s="8">
        <f t="shared" si="1509"/>
        <v>68.187640089657364</v>
      </c>
      <c r="W3144">
        <f t="shared" si="1506"/>
        <v>0.19754560654862977</v>
      </c>
      <c r="X3144">
        <f t="shared" si="1507"/>
        <v>0.32011027747260795</v>
      </c>
      <c r="Y3144">
        <f t="shared" si="1519"/>
        <v>0.46233050351292843</v>
      </c>
      <c r="Z3144">
        <f t="shared" si="1520"/>
        <v>0.30740947607888069</v>
      </c>
      <c r="AA3144" s="8">
        <f t="shared" si="1521"/>
        <v>60.063205208348528</v>
      </c>
      <c r="AB3144">
        <f t="shared" si="1534"/>
        <v>36.564999999999998</v>
      </c>
      <c r="AC3144">
        <f t="shared" si="1535"/>
        <v>35.909999999999997</v>
      </c>
      <c r="AD3144">
        <f t="shared" si="1514"/>
        <v>96.183206106870458</v>
      </c>
      <c r="AE3144" s="8">
        <f t="shared" si="1517"/>
        <v>79.694656488549967</v>
      </c>
      <c r="AF3144">
        <f t="shared" si="1527"/>
        <v>3.399999999999892E-2</v>
      </c>
      <c r="AG3144">
        <f t="shared" si="1528"/>
        <v>0.54500000000000171</v>
      </c>
      <c r="AH3144">
        <f t="shared" si="1515"/>
        <v>0.40857142857142847</v>
      </c>
      <c r="AI3144" s="8">
        <f t="shared" si="1516"/>
        <v>0.33371428571428602</v>
      </c>
      <c r="AJ3144">
        <f t="shared" si="1505"/>
        <v>97.53623575260923</v>
      </c>
      <c r="AK3144" s="8">
        <f t="shared" si="1518"/>
        <v>100.97548843507337</v>
      </c>
      <c r="AL3144">
        <v>0.6856188137725161</v>
      </c>
    </row>
    <row r="3145" spans="1:38" x14ac:dyDescent="0.35">
      <c r="A3145" s="15">
        <v>40676</v>
      </c>
      <c r="B3145">
        <v>35.689</v>
      </c>
      <c r="C3145">
        <v>35.655000000000001</v>
      </c>
      <c r="D3145">
        <v>36.880000000000003</v>
      </c>
      <c r="E3145">
        <f t="shared" si="1522"/>
        <v>36.074666666666666</v>
      </c>
      <c r="F3145">
        <f t="shared" si="1529"/>
        <v>-0.29500000000000171</v>
      </c>
      <c r="G3145">
        <f t="shared" si="1523"/>
        <v>-1</v>
      </c>
      <c r="H3145" s="6">
        <v>42.2</v>
      </c>
      <c r="I3145">
        <f t="shared" si="1524"/>
        <v>1522.3509333333334</v>
      </c>
      <c r="J3145">
        <f t="shared" si="1525"/>
        <v>0</v>
      </c>
      <c r="K3145">
        <f t="shared" si="1526"/>
        <v>1522.3509333333334</v>
      </c>
      <c r="L3145">
        <f t="shared" si="1510"/>
        <v>20632.195166666668</v>
      </c>
      <c r="M3145">
        <f t="shared" si="1511"/>
        <v>15729.633566666666</v>
      </c>
      <c r="N3145">
        <f t="shared" si="1512"/>
        <v>1.3116767837738592</v>
      </c>
      <c r="O3145" s="8">
        <f t="shared" si="1513"/>
        <v>56.741357311748416</v>
      </c>
      <c r="P3145">
        <f t="shared" si="1530"/>
        <v>-0.85099999999999909</v>
      </c>
      <c r="Q3145">
        <f t="shared" si="1531"/>
        <v>-1</v>
      </c>
      <c r="R3145">
        <f t="shared" si="1532"/>
        <v>0</v>
      </c>
      <c r="S3145">
        <f t="shared" si="1533"/>
        <v>0.85099999999999909</v>
      </c>
      <c r="T3145">
        <f t="shared" si="1508"/>
        <v>0.2643571428571429</v>
      </c>
      <c r="U3145">
        <f t="shared" si="1508"/>
        <v>0.20271428571428579</v>
      </c>
      <c r="V3145" s="8">
        <f t="shared" si="1509"/>
        <v>56.598868328490589</v>
      </c>
      <c r="W3145">
        <f t="shared" si="1506"/>
        <v>0.20038418655727694</v>
      </c>
      <c r="X3145">
        <f t="shared" si="1507"/>
        <v>0.32011027747260795</v>
      </c>
      <c r="Y3145">
        <f t="shared" si="1519"/>
        <v>0.46174368899145468</v>
      </c>
      <c r="Z3145">
        <f t="shared" si="1520"/>
        <v>0.30824212205616475</v>
      </c>
      <c r="AA3145" s="8">
        <f t="shared" si="1521"/>
        <v>59.967817895659678</v>
      </c>
      <c r="AB3145">
        <f t="shared" si="1534"/>
        <v>36.564999999999998</v>
      </c>
      <c r="AC3145">
        <f t="shared" si="1535"/>
        <v>35.689</v>
      </c>
      <c r="AD3145">
        <f t="shared" si="1514"/>
        <v>0</v>
      </c>
      <c r="AE3145" s="8">
        <f t="shared" si="1517"/>
        <v>46.361323155216638</v>
      </c>
      <c r="AF3145">
        <f t="shared" si="1527"/>
        <v>1.1910000000000025</v>
      </c>
      <c r="AG3145">
        <f t="shared" si="1528"/>
        <v>3.399999999999892E-2</v>
      </c>
      <c r="AH3145">
        <f t="shared" si="1515"/>
        <v>0.47850000000000037</v>
      </c>
      <c r="AI3145" s="8">
        <f t="shared" si="1516"/>
        <v>0.30964285714285722</v>
      </c>
      <c r="AJ3145">
        <f t="shared" si="1505"/>
        <v>95.460867704488308</v>
      </c>
      <c r="AK3145" s="8">
        <f t="shared" si="1518"/>
        <v>100.7452364149612</v>
      </c>
      <c r="AL3145">
        <v>0.68446295616668396</v>
      </c>
    </row>
    <row r="3146" spans="1:38" x14ac:dyDescent="0.35">
      <c r="A3146" s="15">
        <v>40679</v>
      </c>
      <c r="B3146">
        <v>35.506</v>
      </c>
      <c r="C3146">
        <v>34.936</v>
      </c>
      <c r="D3146">
        <v>35.932000000000002</v>
      </c>
      <c r="E3146">
        <f t="shared" si="1522"/>
        <v>35.458000000000006</v>
      </c>
      <c r="F3146">
        <f t="shared" si="1529"/>
        <v>-0.61666666666666003</v>
      </c>
      <c r="G3146">
        <f t="shared" si="1523"/>
        <v>-1</v>
      </c>
      <c r="H3146" s="6">
        <v>52.6</v>
      </c>
      <c r="I3146">
        <f t="shared" si="1524"/>
        <v>1865.0908000000004</v>
      </c>
      <c r="J3146">
        <f t="shared" si="1525"/>
        <v>0</v>
      </c>
      <c r="K3146">
        <f t="shared" si="1526"/>
        <v>1865.0908000000004</v>
      </c>
      <c r="L3146">
        <f t="shared" si="1510"/>
        <v>19326.082833333334</v>
      </c>
      <c r="M3146">
        <f t="shared" si="1511"/>
        <v>17594.724366666665</v>
      </c>
      <c r="N3146">
        <f t="shared" si="1512"/>
        <v>1.0984021363782623</v>
      </c>
      <c r="O3146" s="8">
        <f t="shared" si="1513"/>
        <v>52.344692055739607</v>
      </c>
      <c r="P3146">
        <f t="shared" si="1530"/>
        <v>-0.18299999999999983</v>
      </c>
      <c r="Q3146">
        <f t="shared" si="1531"/>
        <v>-1</v>
      </c>
      <c r="R3146">
        <f t="shared" si="1532"/>
        <v>0</v>
      </c>
      <c r="S3146">
        <f t="shared" si="1533"/>
        <v>0.18299999999999983</v>
      </c>
      <c r="T3146">
        <f t="shared" si="1508"/>
        <v>0.2240000000000002</v>
      </c>
      <c r="U3146">
        <f t="shared" si="1508"/>
        <v>0.21578571428571433</v>
      </c>
      <c r="V3146" s="8">
        <f t="shared" si="1509"/>
        <v>50.933896378106233</v>
      </c>
      <c r="W3146">
        <f t="shared" si="1506"/>
        <v>0.20038418655727694</v>
      </c>
      <c r="X3146">
        <f t="shared" si="1507"/>
        <v>0.32391475611766979</v>
      </c>
      <c r="Y3146">
        <f t="shared" si="1519"/>
        <v>0.45840554746948392</v>
      </c>
      <c r="Z3146">
        <f t="shared" si="1520"/>
        <v>0.30934651650809614</v>
      </c>
      <c r="AA3146" s="8">
        <f t="shared" si="1521"/>
        <v>59.707497899070482</v>
      </c>
      <c r="AB3146">
        <f t="shared" si="1534"/>
        <v>36.564999999999998</v>
      </c>
      <c r="AC3146">
        <f t="shared" si="1535"/>
        <v>35.506</v>
      </c>
      <c r="AD3146">
        <f t="shared" si="1514"/>
        <v>0</v>
      </c>
      <c r="AE3146" s="8">
        <f t="shared" si="1517"/>
        <v>32.06106870229015</v>
      </c>
      <c r="AF3146">
        <f t="shared" si="1527"/>
        <v>0.42600000000000193</v>
      </c>
      <c r="AG3146">
        <f t="shared" si="1528"/>
        <v>0.57000000000000028</v>
      </c>
      <c r="AH3146">
        <f t="shared" si="1515"/>
        <v>0.50071428571428611</v>
      </c>
      <c r="AI3146" s="8">
        <f t="shared" si="1516"/>
        <v>0.32271428571428579</v>
      </c>
      <c r="AJ3146">
        <f t="shared" si="1505"/>
        <v>97.284708332191684</v>
      </c>
      <c r="AK3146" s="8">
        <f t="shared" si="1518"/>
        <v>101.29810847051439</v>
      </c>
      <c r="AL3146">
        <v>0.68703868623389175</v>
      </c>
    </row>
    <row r="3147" spans="1:38" x14ac:dyDescent="0.35">
      <c r="A3147" s="15">
        <v>40680</v>
      </c>
      <c r="B3147">
        <v>35.573999999999998</v>
      </c>
      <c r="C3147">
        <v>35.412999999999997</v>
      </c>
      <c r="D3147">
        <v>36.183</v>
      </c>
      <c r="E3147">
        <f t="shared" si="1522"/>
        <v>35.723333333333329</v>
      </c>
      <c r="F3147">
        <f t="shared" si="1529"/>
        <v>0.26533333333332365</v>
      </c>
      <c r="G3147">
        <f t="shared" si="1523"/>
        <v>1</v>
      </c>
      <c r="H3147" s="6">
        <v>35.9</v>
      </c>
      <c r="I3147">
        <f t="shared" si="1524"/>
        <v>1282.4676666666664</v>
      </c>
      <c r="J3147">
        <f t="shared" si="1525"/>
        <v>1282.4676666666664</v>
      </c>
      <c r="K3147">
        <f t="shared" si="1526"/>
        <v>0</v>
      </c>
      <c r="L3147">
        <f t="shared" si="1510"/>
        <v>18627.379966666667</v>
      </c>
      <c r="M3147">
        <f t="shared" si="1511"/>
        <v>17594.724366666665</v>
      </c>
      <c r="N3147">
        <f t="shared" si="1512"/>
        <v>1.0586912064366507</v>
      </c>
      <c r="O3147" s="8">
        <f t="shared" si="1513"/>
        <v>51.425449485895413</v>
      </c>
      <c r="P3147">
        <f t="shared" si="1530"/>
        <v>6.799999999999784E-2</v>
      </c>
      <c r="Q3147">
        <f t="shared" si="1531"/>
        <v>1</v>
      </c>
      <c r="R3147">
        <f t="shared" si="1532"/>
        <v>6.799999999999784E-2</v>
      </c>
      <c r="S3147">
        <f t="shared" si="1533"/>
        <v>0</v>
      </c>
      <c r="T3147">
        <f t="shared" si="1508"/>
        <v>0.22121428571428581</v>
      </c>
      <c r="U3147">
        <f t="shared" si="1508"/>
        <v>0.21578571428571433</v>
      </c>
      <c r="V3147" s="8">
        <f t="shared" si="1509"/>
        <v>50.621118012422365</v>
      </c>
      <c r="W3147">
        <f t="shared" si="1506"/>
        <v>0.19750544296297093</v>
      </c>
      <c r="X3147">
        <f t="shared" si="1507"/>
        <v>0.30935808228802231</v>
      </c>
      <c r="Y3147">
        <f t="shared" si="1519"/>
        <v>0.45529792731695362</v>
      </c>
      <c r="Z3147">
        <f t="shared" si="1520"/>
        <v>0.30928647712632207</v>
      </c>
      <c r="AA3147" s="8">
        <f t="shared" si="1521"/>
        <v>59.548419333569079</v>
      </c>
      <c r="AB3147">
        <f t="shared" si="1534"/>
        <v>36.54</v>
      </c>
      <c r="AC3147">
        <f t="shared" si="1535"/>
        <v>35.506</v>
      </c>
      <c r="AD3147">
        <f t="shared" si="1514"/>
        <v>6.5764023210829707</v>
      </c>
      <c r="AE3147" s="8">
        <f t="shared" si="1517"/>
        <v>2.1921341070276568</v>
      </c>
      <c r="AF3147">
        <f t="shared" si="1527"/>
        <v>0.60900000000000176</v>
      </c>
      <c r="AG3147">
        <f t="shared" si="1528"/>
        <v>0.16100000000000136</v>
      </c>
      <c r="AH3147">
        <f t="shared" si="1515"/>
        <v>0.52750000000000041</v>
      </c>
      <c r="AI3147" s="8">
        <f t="shared" si="1516"/>
        <v>0.30535714285714327</v>
      </c>
      <c r="AJ3147">
        <f t="shared" si="1505"/>
        <v>97.311048499603345</v>
      </c>
      <c r="AK3147" s="8">
        <f t="shared" si="1518"/>
        <v>103.96586492094573</v>
      </c>
      <c r="AL3147">
        <v>0.68768526068955338</v>
      </c>
    </row>
    <row r="3148" spans="1:38" x14ac:dyDescent="0.35">
      <c r="A3148" s="15">
        <v>40681</v>
      </c>
      <c r="B3148">
        <v>35.944000000000003</v>
      </c>
      <c r="C3148">
        <v>35.667999999999999</v>
      </c>
      <c r="D3148">
        <v>36.17</v>
      </c>
      <c r="E3148">
        <f t="shared" si="1522"/>
        <v>35.92733333333333</v>
      </c>
      <c r="F3148">
        <f t="shared" si="1529"/>
        <v>0.20400000000000063</v>
      </c>
      <c r="G3148">
        <f t="shared" si="1523"/>
        <v>1</v>
      </c>
      <c r="H3148" s="6">
        <v>35</v>
      </c>
      <c r="I3148">
        <f t="shared" si="1524"/>
        <v>1257.4566666666665</v>
      </c>
      <c r="J3148">
        <f t="shared" si="1525"/>
        <v>1257.4566666666665</v>
      </c>
      <c r="K3148">
        <f t="shared" si="1526"/>
        <v>0</v>
      </c>
      <c r="L3148">
        <f t="shared" si="1510"/>
        <v>13333.977366666668</v>
      </c>
      <c r="M3148">
        <f t="shared" si="1511"/>
        <v>17594.724366666665</v>
      </c>
      <c r="N3148">
        <f t="shared" si="1512"/>
        <v>0.75783951420847406</v>
      </c>
      <c r="O3148" s="8">
        <f t="shared" si="1513"/>
        <v>43.111985370844089</v>
      </c>
      <c r="P3148">
        <f t="shared" si="1530"/>
        <v>0.37000000000000455</v>
      </c>
      <c r="Q3148">
        <f t="shared" si="1531"/>
        <v>1</v>
      </c>
      <c r="R3148">
        <f t="shared" si="1532"/>
        <v>0.37000000000000455</v>
      </c>
      <c r="S3148">
        <f t="shared" si="1533"/>
        <v>0</v>
      </c>
      <c r="T3148">
        <f t="shared" si="1508"/>
        <v>0.11942857142857173</v>
      </c>
      <c r="U3148">
        <f t="shared" si="1508"/>
        <v>0.21578571428571433</v>
      </c>
      <c r="V3148" s="8">
        <f t="shared" si="1509"/>
        <v>35.627530364372525</v>
      </c>
      <c r="W3148">
        <f t="shared" si="1506"/>
        <v>0.21202243067918725</v>
      </c>
      <c r="X3148">
        <f t="shared" si="1507"/>
        <v>0.32273580129247703</v>
      </c>
      <c r="Y3148">
        <f t="shared" si="1519"/>
        <v>0.43087753346417007</v>
      </c>
      <c r="Z3148">
        <f t="shared" si="1520"/>
        <v>0.30702833681567038</v>
      </c>
      <c r="AA3148" s="8">
        <f t="shared" si="1521"/>
        <v>58.391937348427078</v>
      </c>
      <c r="AB3148">
        <f t="shared" si="1534"/>
        <v>36.54</v>
      </c>
      <c r="AC3148">
        <f t="shared" si="1535"/>
        <v>35.506</v>
      </c>
      <c r="AD3148">
        <f t="shared" si="1514"/>
        <v>42.359767891683056</v>
      </c>
      <c r="AE3148" s="8">
        <f t="shared" si="1517"/>
        <v>16.312056737588676</v>
      </c>
      <c r="AF3148">
        <f t="shared" si="1527"/>
        <v>0.22599999999999909</v>
      </c>
      <c r="AG3148">
        <f t="shared" si="1528"/>
        <v>0.27600000000000335</v>
      </c>
      <c r="AH3148">
        <f t="shared" si="1515"/>
        <v>0.54092857142857143</v>
      </c>
      <c r="AI3148" s="8">
        <f t="shared" si="1516"/>
        <v>0.27978571428571491</v>
      </c>
      <c r="AJ3148">
        <f t="shared" ref="AJ3148:AJ3211" si="1536">(B3148/B3139)*100</f>
        <v>98.874920914367465</v>
      </c>
      <c r="AK3148" s="8">
        <f t="shared" si="1518"/>
        <v>105.43854502786741</v>
      </c>
      <c r="AL3148">
        <v>0.68739157430477571</v>
      </c>
    </row>
    <row r="3149" spans="1:38" x14ac:dyDescent="0.35">
      <c r="A3149" s="15">
        <v>40682</v>
      </c>
      <c r="B3149">
        <v>36.156999999999996</v>
      </c>
      <c r="C3149">
        <v>35.642000000000003</v>
      </c>
      <c r="D3149">
        <v>36.557000000000002</v>
      </c>
      <c r="E3149">
        <f t="shared" si="1522"/>
        <v>36.11866666666667</v>
      </c>
      <c r="F3149">
        <f t="shared" si="1529"/>
        <v>0.19133333333333979</v>
      </c>
      <c r="G3149">
        <f t="shared" si="1523"/>
        <v>1</v>
      </c>
      <c r="H3149" s="6">
        <v>39</v>
      </c>
      <c r="I3149">
        <f t="shared" si="1524"/>
        <v>1408.6280000000002</v>
      </c>
      <c r="J3149">
        <f t="shared" si="1525"/>
        <v>1408.6280000000002</v>
      </c>
      <c r="K3149">
        <f t="shared" si="1526"/>
        <v>0</v>
      </c>
      <c r="L3149">
        <f t="shared" si="1510"/>
        <v>11447.870933333334</v>
      </c>
      <c r="M3149">
        <f t="shared" si="1511"/>
        <v>17594.724366666665</v>
      </c>
      <c r="N3149">
        <f t="shared" si="1512"/>
        <v>0.65064224336593812</v>
      </c>
      <c r="O3149" s="8">
        <f t="shared" si="1513"/>
        <v>39.417520421576555</v>
      </c>
      <c r="P3149">
        <f t="shared" si="1530"/>
        <v>0.21299999999999386</v>
      </c>
      <c r="Q3149">
        <f t="shared" si="1531"/>
        <v>1</v>
      </c>
      <c r="R3149">
        <f t="shared" si="1532"/>
        <v>0.21299999999999386</v>
      </c>
      <c r="S3149">
        <f t="shared" si="1533"/>
        <v>0</v>
      </c>
      <c r="T3149">
        <f t="shared" si="1508"/>
        <v>0.12249999999999973</v>
      </c>
      <c r="U3149">
        <f t="shared" si="1508"/>
        <v>0.21578571428571433</v>
      </c>
      <c r="V3149" s="8">
        <f t="shared" si="1509"/>
        <v>36.211993243243185</v>
      </c>
      <c r="W3149">
        <f t="shared" ref="W3149:W3212" si="1537">SQRT(VAR(R3140:R3149))</f>
        <v>0.20655494291941801</v>
      </c>
      <c r="X3149">
        <f t="shared" ref="X3149:X3212" si="1538">SQRT(VAR(S3140:S3152))</f>
        <v>0.32353476411313714</v>
      </c>
      <c r="Y3149">
        <f t="shared" si="1519"/>
        <v>0.40588356978165097</v>
      </c>
      <c r="Z3149">
        <f t="shared" si="1520"/>
        <v>0.30482726527792303</v>
      </c>
      <c r="AA3149" s="8">
        <f t="shared" si="1521"/>
        <v>57.109523277160754</v>
      </c>
      <c r="AB3149">
        <f t="shared" si="1534"/>
        <v>36.156999999999996</v>
      </c>
      <c r="AC3149">
        <f t="shared" si="1535"/>
        <v>35.506</v>
      </c>
      <c r="AD3149">
        <f t="shared" si="1514"/>
        <v>100</v>
      </c>
      <c r="AE3149" s="8">
        <f t="shared" si="1517"/>
        <v>49.645390070922012</v>
      </c>
      <c r="AF3149">
        <f t="shared" si="1527"/>
        <v>0.40000000000000568</v>
      </c>
      <c r="AG3149">
        <f t="shared" si="1528"/>
        <v>0.51499999999999346</v>
      </c>
      <c r="AH3149">
        <f t="shared" si="1515"/>
        <v>0.55885714285714327</v>
      </c>
      <c r="AI3149" s="8">
        <f t="shared" si="1516"/>
        <v>0.29192857142857165</v>
      </c>
      <c r="AJ3149">
        <f t="shared" si="1536"/>
        <v>100.6878306878307</v>
      </c>
      <c r="AK3149" s="8">
        <f t="shared" si="1518"/>
        <v>105.51243142290183</v>
      </c>
      <c r="AL3149">
        <v>0.6873458506240131</v>
      </c>
    </row>
    <row r="3150" spans="1:38" x14ac:dyDescent="0.35">
      <c r="A3150" s="15">
        <v>40683</v>
      </c>
      <c r="B3150">
        <v>35.356999999999999</v>
      </c>
      <c r="C3150">
        <v>35.264000000000003</v>
      </c>
      <c r="D3150">
        <v>36.296999999999997</v>
      </c>
      <c r="E3150">
        <f t="shared" si="1522"/>
        <v>35.639333333333333</v>
      </c>
      <c r="F3150">
        <f t="shared" si="1529"/>
        <v>-0.4793333333333365</v>
      </c>
      <c r="G3150">
        <f t="shared" si="1523"/>
        <v>-1</v>
      </c>
      <c r="H3150" s="6">
        <v>43.8</v>
      </c>
      <c r="I3150">
        <f t="shared" si="1524"/>
        <v>1561.0028</v>
      </c>
      <c r="J3150">
        <f t="shared" si="1525"/>
        <v>0</v>
      </c>
      <c r="K3150">
        <f t="shared" si="1526"/>
        <v>1561.0028</v>
      </c>
      <c r="L3150">
        <f t="shared" si="1510"/>
        <v>7254.4765333333344</v>
      </c>
      <c r="M3150">
        <f t="shared" si="1511"/>
        <v>19155.727166666664</v>
      </c>
      <c r="N3150">
        <f t="shared" si="1512"/>
        <v>0.3787105793591079</v>
      </c>
      <c r="O3150" s="8">
        <f t="shared" si="1513"/>
        <v>27.468461113510216</v>
      </c>
      <c r="P3150">
        <f t="shared" si="1530"/>
        <v>-0.79999999999999716</v>
      </c>
      <c r="Q3150">
        <f t="shared" si="1531"/>
        <v>-1</v>
      </c>
      <c r="R3150">
        <f t="shared" si="1532"/>
        <v>0</v>
      </c>
      <c r="S3150">
        <f t="shared" si="1533"/>
        <v>0.79999999999999716</v>
      </c>
      <c r="T3150">
        <f t="shared" si="1508"/>
        <v>0.12249999999999973</v>
      </c>
      <c r="U3150">
        <f t="shared" si="1508"/>
        <v>0.2674285714285714</v>
      </c>
      <c r="V3150" s="8">
        <f t="shared" si="1509"/>
        <v>31.41601025828902</v>
      </c>
      <c r="W3150">
        <f t="shared" si="1537"/>
        <v>0.20655494291941801</v>
      </c>
      <c r="X3150">
        <f t="shared" si="1538"/>
        <v>0.32857748959212979</v>
      </c>
      <c r="Y3150">
        <f t="shared" si="1519"/>
        <v>0.38088960609913192</v>
      </c>
      <c r="Z3150">
        <f t="shared" si="1520"/>
        <v>0.30564611129123126</v>
      </c>
      <c r="AA3150" s="8">
        <f t="shared" si="1521"/>
        <v>55.479940293122233</v>
      </c>
      <c r="AB3150">
        <f t="shared" si="1534"/>
        <v>36.156999999999996</v>
      </c>
      <c r="AC3150">
        <f t="shared" si="1535"/>
        <v>35.356999999999999</v>
      </c>
      <c r="AD3150">
        <f t="shared" si="1514"/>
        <v>0</v>
      </c>
      <c r="AE3150" s="8">
        <f t="shared" si="1517"/>
        <v>47.45325596389435</v>
      </c>
      <c r="AF3150">
        <f t="shared" si="1527"/>
        <v>0.93999999999999773</v>
      </c>
      <c r="AG3150">
        <f t="shared" si="1528"/>
        <v>9.2999999999996419E-2</v>
      </c>
      <c r="AH3150">
        <f t="shared" si="1515"/>
        <v>0.58921428571428591</v>
      </c>
      <c r="AI3150" s="8">
        <f t="shared" si="1516"/>
        <v>0.28792857142857137</v>
      </c>
      <c r="AJ3150">
        <f t="shared" si="1536"/>
        <v>98.273945188726444</v>
      </c>
      <c r="AK3150" s="8">
        <f t="shared" si="1518"/>
        <v>101.52472290817205</v>
      </c>
      <c r="AL3150">
        <v>0.68653430397696313</v>
      </c>
    </row>
    <row r="3151" spans="1:38" x14ac:dyDescent="0.35">
      <c r="A3151" s="15">
        <v>40686</v>
      </c>
      <c r="B3151">
        <v>34.710999999999999</v>
      </c>
      <c r="C3151">
        <v>34.420999999999999</v>
      </c>
      <c r="D3151">
        <v>34.948999999999998</v>
      </c>
      <c r="E3151">
        <f t="shared" si="1522"/>
        <v>34.693666666666665</v>
      </c>
      <c r="F3151">
        <f t="shared" si="1529"/>
        <v>-0.94566666666666777</v>
      </c>
      <c r="G3151">
        <f t="shared" si="1523"/>
        <v>-1</v>
      </c>
      <c r="H3151" s="6">
        <v>98.9</v>
      </c>
      <c r="I3151">
        <f t="shared" si="1524"/>
        <v>3431.2036333333335</v>
      </c>
      <c r="J3151">
        <f t="shared" si="1525"/>
        <v>0</v>
      </c>
      <c r="K3151">
        <f t="shared" si="1526"/>
        <v>3431.2036333333335</v>
      </c>
      <c r="L3151">
        <f t="shared" si="1510"/>
        <v>7254.4765333333344</v>
      </c>
      <c r="M3151">
        <f t="shared" si="1511"/>
        <v>17674.480833333335</v>
      </c>
      <c r="N3151">
        <f t="shared" si="1512"/>
        <v>0.41044920084168435</v>
      </c>
      <c r="O3151" s="8">
        <f t="shared" si="1513"/>
        <v>29.100601467727387</v>
      </c>
      <c r="P3151">
        <f t="shared" si="1530"/>
        <v>-0.6460000000000008</v>
      </c>
      <c r="Q3151">
        <f t="shared" si="1531"/>
        <v>-1</v>
      </c>
      <c r="R3151">
        <f t="shared" si="1532"/>
        <v>0</v>
      </c>
      <c r="S3151">
        <f t="shared" si="1533"/>
        <v>0.6460000000000008</v>
      </c>
      <c r="T3151">
        <f t="shared" si="1508"/>
        <v>0.12249999999999973</v>
      </c>
      <c r="U3151">
        <f t="shared" si="1508"/>
        <v>0.25007142857142839</v>
      </c>
      <c r="V3151" s="8">
        <f t="shared" si="1509"/>
        <v>32.879601226993834</v>
      </c>
      <c r="W3151">
        <f t="shared" si="1537"/>
        <v>0.21118872549872886</v>
      </c>
      <c r="X3151">
        <f t="shared" si="1538"/>
        <v>0.32857748959212979</v>
      </c>
      <c r="Y3151">
        <f t="shared" si="1519"/>
        <v>0.35622662688656359</v>
      </c>
      <c r="Z3151">
        <f t="shared" si="1520"/>
        <v>0.30619055020744207</v>
      </c>
      <c r="AA3151" s="8">
        <f t="shared" si="1521"/>
        <v>53.776779830697286</v>
      </c>
      <c r="AB3151">
        <f t="shared" si="1534"/>
        <v>36.156999999999996</v>
      </c>
      <c r="AC3151">
        <f t="shared" si="1535"/>
        <v>34.710999999999999</v>
      </c>
      <c r="AD3151">
        <f t="shared" si="1514"/>
        <v>0</v>
      </c>
      <c r="AE3151" s="8">
        <f t="shared" si="1517"/>
        <v>33.333333333333336</v>
      </c>
      <c r="AF3151">
        <f t="shared" si="1527"/>
        <v>0.23799999999999955</v>
      </c>
      <c r="AG3151">
        <f t="shared" si="1528"/>
        <v>0.28999999999999915</v>
      </c>
      <c r="AH3151">
        <f t="shared" si="1515"/>
        <v>0.53542857142857159</v>
      </c>
      <c r="AI3151" s="8">
        <f t="shared" si="1516"/>
        <v>0.29042857142857109</v>
      </c>
      <c r="AJ3151">
        <f t="shared" si="1536"/>
        <v>94.929577464788736</v>
      </c>
      <c r="AK3151" s="8">
        <f t="shared" si="1518"/>
        <v>98.078607555593237</v>
      </c>
      <c r="AL3151">
        <v>0.68634914854436502</v>
      </c>
    </row>
    <row r="3152" spans="1:38" x14ac:dyDescent="0.35">
      <c r="A3152" s="15">
        <v>40687</v>
      </c>
      <c r="B3152">
        <v>34.328000000000003</v>
      </c>
      <c r="C3152">
        <v>34.073</v>
      </c>
      <c r="D3152">
        <v>34.731999999999999</v>
      </c>
      <c r="E3152">
        <f t="shared" si="1522"/>
        <v>34.37766666666667</v>
      </c>
      <c r="F3152">
        <f t="shared" si="1529"/>
        <v>-0.3159999999999954</v>
      </c>
      <c r="G3152">
        <f t="shared" si="1523"/>
        <v>-1</v>
      </c>
      <c r="H3152" s="6">
        <v>72.2</v>
      </c>
      <c r="I3152">
        <f t="shared" si="1524"/>
        <v>2482.0675333333338</v>
      </c>
      <c r="J3152">
        <f t="shared" si="1525"/>
        <v>0</v>
      </c>
      <c r="K3152">
        <f t="shared" si="1526"/>
        <v>2482.0675333333338</v>
      </c>
      <c r="L3152">
        <f t="shared" si="1510"/>
        <v>7254.4765333333344</v>
      </c>
      <c r="M3152">
        <f t="shared" si="1511"/>
        <v>18135.940033333336</v>
      </c>
      <c r="N3152">
        <f t="shared" si="1512"/>
        <v>0.40000554258559606</v>
      </c>
      <c r="O3152" s="8">
        <f t="shared" si="1513"/>
        <v>28.571711355288429</v>
      </c>
      <c r="P3152">
        <f t="shared" si="1530"/>
        <v>-0.38299999999999557</v>
      </c>
      <c r="Q3152">
        <f t="shared" si="1531"/>
        <v>-1</v>
      </c>
      <c r="R3152">
        <f t="shared" si="1532"/>
        <v>0</v>
      </c>
      <c r="S3152">
        <f t="shared" si="1533"/>
        <v>0.38299999999999557</v>
      </c>
      <c r="T3152">
        <f t="shared" ref="T3152:U3215" si="1539">AVERAGE(R3139:R3152)</f>
        <v>0.11821428571428529</v>
      </c>
      <c r="U3152">
        <f t="shared" si="1539"/>
        <v>0.27742857142857097</v>
      </c>
      <c r="V3152" s="8">
        <f t="shared" ref="V3152:V3215" si="1540">100*T3152/(T3152+U3152)</f>
        <v>29.879039537822671</v>
      </c>
      <c r="W3152">
        <f t="shared" si="1537"/>
        <v>0.1522767947594845</v>
      </c>
      <c r="X3152">
        <f t="shared" si="1538"/>
        <v>0.32254262290392421</v>
      </c>
      <c r="Y3152">
        <f t="shared" si="1519"/>
        <v>0.32762207969308915</v>
      </c>
      <c r="Z3152">
        <f t="shared" si="1520"/>
        <v>0.31058759569001598</v>
      </c>
      <c r="AA3152" s="8">
        <f t="shared" si="1521"/>
        <v>51.334552315651415</v>
      </c>
      <c r="AB3152">
        <f t="shared" si="1534"/>
        <v>36.156999999999996</v>
      </c>
      <c r="AC3152">
        <f t="shared" si="1535"/>
        <v>34.328000000000003</v>
      </c>
      <c r="AD3152">
        <f t="shared" si="1514"/>
        <v>0</v>
      </c>
      <c r="AE3152" s="8">
        <f t="shared" si="1517"/>
        <v>0</v>
      </c>
      <c r="AF3152">
        <f t="shared" si="1527"/>
        <v>0.40399999999999636</v>
      </c>
      <c r="AG3152">
        <f t="shared" si="1528"/>
        <v>0.25500000000000256</v>
      </c>
      <c r="AH3152">
        <f t="shared" si="1515"/>
        <v>0.51814285714285702</v>
      </c>
      <c r="AI3152" s="8">
        <f t="shared" si="1516"/>
        <v>0.30135714285714243</v>
      </c>
      <c r="AJ3152">
        <f t="shared" si="1536"/>
        <v>94.852311348125227</v>
      </c>
      <c r="AK3152" s="8">
        <f t="shared" si="1518"/>
        <v>96.704039664206448</v>
      </c>
      <c r="AL3152">
        <v>0.68754727236591939</v>
      </c>
    </row>
    <row r="3153" spans="1:38" x14ac:dyDescent="0.35">
      <c r="A3153" s="15">
        <v>40688</v>
      </c>
      <c r="B3153">
        <v>35.051000000000002</v>
      </c>
      <c r="C3153">
        <v>33.988</v>
      </c>
      <c r="D3153">
        <v>35.305999999999997</v>
      </c>
      <c r="E3153">
        <f t="shared" si="1522"/>
        <v>34.781666666666666</v>
      </c>
      <c r="F3153">
        <f t="shared" si="1529"/>
        <v>0.40399999999999636</v>
      </c>
      <c r="G3153">
        <f t="shared" si="1523"/>
        <v>1</v>
      </c>
      <c r="H3153" s="6">
        <v>42.3</v>
      </c>
      <c r="I3153">
        <f t="shared" si="1524"/>
        <v>1471.2645</v>
      </c>
      <c r="J3153">
        <f t="shared" si="1525"/>
        <v>1471.2645</v>
      </c>
      <c r="K3153">
        <f t="shared" si="1526"/>
        <v>0</v>
      </c>
      <c r="L3153">
        <f t="shared" ref="L3153:L3216" si="1541">SUM(J3140:J3153)</f>
        <v>8725.7410333333337</v>
      </c>
      <c r="M3153">
        <f t="shared" ref="M3153:M3216" si="1542">SUM(K3140:K3153)</f>
        <v>16648.352500000001</v>
      </c>
      <c r="N3153">
        <f t="shared" ref="N3153:N3216" si="1543">L3153/M3153</f>
        <v>0.5241203916924112</v>
      </c>
      <c r="O3153" s="8">
        <f t="shared" ref="O3153:O3216" si="1544">100-(100/(1+N3153))</f>
        <v>34.388385231852865</v>
      </c>
      <c r="P3153">
        <f t="shared" si="1530"/>
        <v>0.72299999999999898</v>
      </c>
      <c r="Q3153">
        <f t="shared" si="1531"/>
        <v>1</v>
      </c>
      <c r="R3153">
        <f t="shared" si="1532"/>
        <v>0.72299999999999898</v>
      </c>
      <c r="S3153">
        <f t="shared" si="1533"/>
        <v>0</v>
      </c>
      <c r="T3153">
        <f t="shared" si="1539"/>
        <v>0.16985714285714235</v>
      </c>
      <c r="U3153">
        <f t="shared" si="1539"/>
        <v>0.26285714285714235</v>
      </c>
      <c r="V3153" s="8">
        <f t="shared" si="1540"/>
        <v>39.253879168042232</v>
      </c>
      <c r="W3153">
        <f t="shared" si="1537"/>
        <v>0.24370977730808319</v>
      </c>
      <c r="X3153">
        <f t="shared" si="1538"/>
        <v>0.32399018661934881</v>
      </c>
      <c r="Y3153">
        <f t="shared" si="1519"/>
        <v>0.30554845982451467</v>
      </c>
      <c r="Z3153">
        <f t="shared" si="1520"/>
        <v>0.31489938078523311</v>
      </c>
      <c r="AA3153" s="8">
        <f t="shared" si="1521"/>
        <v>49.246437786653523</v>
      </c>
      <c r="AB3153">
        <f t="shared" si="1534"/>
        <v>36.156999999999996</v>
      </c>
      <c r="AC3153">
        <f t="shared" si="1535"/>
        <v>34.328000000000003</v>
      </c>
      <c r="AD3153">
        <f t="shared" ref="AD3153:AD3216" si="1545">100*((B3153-AC3153)/(AB3153-AC3153))</f>
        <v>39.529797703663291</v>
      </c>
      <c r="AE3153" s="8">
        <f t="shared" si="1517"/>
        <v>13.17659923455443</v>
      </c>
      <c r="AF3153">
        <f t="shared" si="1527"/>
        <v>0.25499999999999545</v>
      </c>
      <c r="AG3153">
        <f t="shared" si="1528"/>
        <v>1.0630000000000024</v>
      </c>
      <c r="AH3153">
        <f t="shared" ref="AH3153:AH3216" si="1546">AVERAGE(AF3140:AF3153)</f>
        <v>0.50778571428571395</v>
      </c>
      <c r="AI3153" s="8">
        <f t="shared" ref="AI3153:AI3216" si="1547">AVERAGE(AG3140:AG3153)</f>
        <v>0.35264285714285698</v>
      </c>
      <c r="AJ3153">
        <f t="shared" si="1536"/>
        <v>95.92501368363439</v>
      </c>
      <c r="AK3153" s="8">
        <f t="shared" si="1518"/>
        <v>93.988147909795416</v>
      </c>
      <c r="AL3153">
        <v>0.68799557303055825</v>
      </c>
    </row>
    <row r="3154" spans="1:38" x14ac:dyDescent="0.35">
      <c r="A3154" s="15">
        <v>40689</v>
      </c>
      <c r="B3154">
        <v>35.110999999999997</v>
      </c>
      <c r="C3154">
        <v>34.646999999999998</v>
      </c>
      <c r="D3154">
        <v>35.603999999999999</v>
      </c>
      <c r="E3154">
        <f t="shared" si="1522"/>
        <v>35.120666666666665</v>
      </c>
      <c r="F3154">
        <f t="shared" si="1529"/>
        <v>0.33899999999999864</v>
      </c>
      <c r="G3154">
        <f t="shared" si="1523"/>
        <v>1</v>
      </c>
      <c r="H3154" s="6">
        <v>69.2</v>
      </c>
      <c r="I3154">
        <f t="shared" si="1524"/>
        <v>2430.3501333333334</v>
      </c>
      <c r="J3154">
        <f t="shared" si="1525"/>
        <v>2430.3501333333334</v>
      </c>
      <c r="K3154">
        <f t="shared" si="1526"/>
        <v>0</v>
      </c>
      <c r="L3154">
        <f t="shared" si="1541"/>
        <v>11156.091166666667</v>
      </c>
      <c r="M3154">
        <f t="shared" si="1542"/>
        <v>13316.946866666669</v>
      </c>
      <c r="N3154">
        <f t="shared" si="1543"/>
        <v>0.83773640297320795</v>
      </c>
      <c r="O3154" s="8">
        <f t="shared" si="1544"/>
        <v>45.585232007042151</v>
      </c>
      <c r="P3154">
        <f t="shared" si="1530"/>
        <v>5.9999999999995168E-2</v>
      </c>
      <c r="Q3154">
        <f t="shared" si="1531"/>
        <v>1</v>
      </c>
      <c r="R3154">
        <f t="shared" si="1532"/>
        <v>5.9999999999995168E-2</v>
      </c>
      <c r="S3154">
        <f t="shared" si="1533"/>
        <v>0</v>
      </c>
      <c r="T3154">
        <f t="shared" si="1539"/>
        <v>0.17414285714285629</v>
      </c>
      <c r="U3154">
        <f t="shared" si="1539"/>
        <v>0.23121428571428485</v>
      </c>
      <c r="V3154" s="8">
        <f t="shared" si="1540"/>
        <v>42.960352422907462</v>
      </c>
      <c r="W3154">
        <f t="shared" si="1537"/>
        <v>0.23748366025663536</v>
      </c>
      <c r="X3154">
        <f t="shared" si="1538"/>
        <v>0.32399018661934881</v>
      </c>
      <c r="Y3154">
        <f t="shared" si="1519"/>
        <v>0.28240782620774024</v>
      </c>
      <c r="Z3154">
        <f t="shared" si="1520"/>
        <v>0.31880564793642652</v>
      </c>
      <c r="AA3154" s="8">
        <f t="shared" si="1521"/>
        <v>46.972970226548981</v>
      </c>
      <c r="AB3154">
        <f t="shared" si="1534"/>
        <v>35.356999999999999</v>
      </c>
      <c r="AC3154">
        <f t="shared" si="1535"/>
        <v>34.328000000000003</v>
      </c>
      <c r="AD3154">
        <f t="shared" si="1545"/>
        <v>76.093294460641104</v>
      </c>
      <c r="AE3154" s="8">
        <f t="shared" si="1517"/>
        <v>38.541030721434801</v>
      </c>
      <c r="AF3154">
        <f t="shared" si="1527"/>
        <v>0.4930000000000021</v>
      </c>
      <c r="AG3154">
        <f t="shared" si="1528"/>
        <v>0.46399999999999864</v>
      </c>
      <c r="AH3154">
        <f t="shared" si="1546"/>
        <v>0.46492857142857097</v>
      </c>
      <c r="AI3154" s="8">
        <f t="shared" si="1547"/>
        <v>0.38064285714285717</v>
      </c>
      <c r="AJ3154">
        <f t="shared" si="1536"/>
        <v>98.380453360979573</v>
      </c>
      <c r="AK3154" s="8">
        <f t="shared" si="1518"/>
        <v>93.721805514774573</v>
      </c>
      <c r="AL3154">
        <v>0.68845327002231604</v>
      </c>
    </row>
    <row r="3155" spans="1:38" x14ac:dyDescent="0.35">
      <c r="A3155" s="15">
        <v>40690</v>
      </c>
      <c r="B3155">
        <v>34.694000000000003</v>
      </c>
      <c r="C3155">
        <v>34.643000000000001</v>
      </c>
      <c r="D3155">
        <v>35.412999999999997</v>
      </c>
      <c r="E3155">
        <f t="shared" si="1522"/>
        <v>34.916666666666664</v>
      </c>
      <c r="F3155">
        <f t="shared" si="1529"/>
        <v>-0.20400000000000063</v>
      </c>
      <c r="G3155">
        <f t="shared" si="1523"/>
        <v>-1</v>
      </c>
      <c r="H3155" s="6">
        <v>71.099999999999994</v>
      </c>
      <c r="I3155">
        <f t="shared" si="1524"/>
        <v>2482.5749999999998</v>
      </c>
      <c r="J3155">
        <f t="shared" si="1525"/>
        <v>0</v>
      </c>
      <c r="K3155">
        <f t="shared" si="1526"/>
        <v>2482.5749999999998</v>
      </c>
      <c r="L3155">
        <f t="shared" si="1541"/>
        <v>11156.091166666667</v>
      </c>
      <c r="M3155">
        <f t="shared" si="1542"/>
        <v>14373.552266666669</v>
      </c>
      <c r="N3155">
        <f t="shared" si="1543"/>
        <v>0.77615407518560786</v>
      </c>
      <c r="O3155" s="8">
        <f t="shared" si="1544"/>
        <v>43.698578069838895</v>
      </c>
      <c r="P3155">
        <f t="shared" si="1530"/>
        <v>-0.41699999999999449</v>
      </c>
      <c r="Q3155">
        <f t="shared" si="1531"/>
        <v>-1</v>
      </c>
      <c r="R3155">
        <f t="shared" si="1532"/>
        <v>0</v>
      </c>
      <c r="S3155">
        <f t="shared" si="1533"/>
        <v>0.41699999999999449</v>
      </c>
      <c r="T3155">
        <f t="shared" si="1539"/>
        <v>0.1692857142857131</v>
      </c>
      <c r="U3155">
        <f t="shared" si="1539"/>
        <v>0.26099999999999873</v>
      </c>
      <c r="V3155" s="8">
        <f t="shared" si="1540"/>
        <v>39.342629482071665</v>
      </c>
      <c r="W3155">
        <f t="shared" si="1537"/>
        <v>0.23748366025663536</v>
      </c>
      <c r="X3155">
        <f t="shared" si="1538"/>
        <v>0.27543355101664779</v>
      </c>
      <c r="Y3155">
        <f t="shared" si="1519"/>
        <v>0.25935039664562659</v>
      </c>
      <c r="Z3155">
        <f t="shared" si="1520"/>
        <v>0.31924358397314123</v>
      </c>
      <c r="AA3155" s="8">
        <f t="shared" si="1521"/>
        <v>44.824247284472015</v>
      </c>
      <c r="AB3155">
        <f t="shared" si="1534"/>
        <v>35.110999999999997</v>
      </c>
      <c r="AC3155">
        <f t="shared" si="1535"/>
        <v>34.328000000000003</v>
      </c>
      <c r="AD3155">
        <f t="shared" si="1545"/>
        <v>46.743295019157394</v>
      </c>
      <c r="AE3155" s="8">
        <f t="shared" ref="AE3155:AE3218" si="1548">AVERAGE(AD3153:AD3155)</f>
        <v>54.122129061153935</v>
      </c>
      <c r="AF3155">
        <f t="shared" si="1527"/>
        <v>0.71899999999999409</v>
      </c>
      <c r="AG3155">
        <f t="shared" si="1528"/>
        <v>5.1000000000001933E-2</v>
      </c>
      <c r="AH3155">
        <f t="shared" si="1546"/>
        <v>0.49349999999999944</v>
      </c>
      <c r="AI3155" s="8">
        <f t="shared" si="1547"/>
        <v>0.36821428571428577</v>
      </c>
      <c r="AJ3155">
        <f t="shared" si="1536"/>
        <v>97.713062580972235</v>
      </c>
      <c r="AK3155" s="8">
        <f t="shared" si="1518"/>
        <v>92.799443642005031</v>
      </c>
      <c r="AL3155">
        <v>0.68819115229052097</v>
      </c>
    </row>
    <row r="3156" spans="1:38" x14ac:dyDescent="0.35">
      <c r="A3156" s="15">
        <v>40693</v>
      </c>
      <c r="B3156">
        <v>34.57</v>
      </c>
      <c r="C3156">
        <v>34.497999999999998</v>
      </c>
      <c r="D3156">
        <v>35.119</v>
      </c>
      <c r="E3156">
        <f t="shared" si="1522"/>
        <v>34.728999999999999</v>
      </c>
      <c r="F3156">
        <f t="shared" si="1529"/>
        <v>-0.18766666666666509</v>
      </c>
      <c r="G3156">
        <f t="shared" si="1523"/>
        <v>-1</v>
      </c>
      <c r="H3156" s="6">
        <v>29.3</v>
      </c>
      <c r="I3156">
        <f t="shared" si="1524"/>
        <v>1017.5597</v>
      </c>
      <c r="J3156">
        <f t="shared" si="1525"/>
        <v>0</v>
      </c>
      <c r="K3156">
        <f t="shared" si="1526"/>
        <v>1017.5597</v>
      </c>
      <c r="L3156">
        <f t="shared" si="1541"/>
        <v>9857.9558666666671</v>
      </c>
      <c r="M3156">
        <f t="shared" si="1542"/>
        <v>15391.111966666669</v>
      </c>
      <c r="N3156">
        <f t="shared" si="1543"/>
        <v>0.64049666378989079</v>
      </c>
      <c r="O3156" s="8">
        <f t="shared" si="1544"/>
        <v>39.042850737057236</v>
      </c>
      <c r="P3156">
        <f t="shared" si="1530"/>
        <v>-0.12400000000000233</v>
      </c>
      <c r="Q3156">
        <f t="shared" si="1531"/>
        <v>-1</v>
      </c>
      <c r="R3156">
        <f t="shared" si="1532"/>
        <v>0</v>
      </c>
      <c r="S3156">
        <f t="shared" si="1533"/>
        <v>0.12400000000000233</v>
      </c>
      <c r="T3156">
        <f t="shared" si="1539"/>
        <v>0.12735714285714192</v>
      </c>
      <c r="U3156">
        <f t="shared" si="1539"/>
        <v>0.26985714285714174</v>
      </c>
      <c r="V3156" s="8">
        <f t="shared" si="1540"/>
        <v>32.062578672900486</v>
      </c>
      <c r="W3156">
        <f t="shared" si="1537"/>
        <v>0.23748366025663536</v>
      </c>
      <c r="X3156">
        <f t="shared" si="1538"/>
        <v>0.27550424632587622</v>
      </c>
      <c r="Y3156">
        <f t="shared" si="1519"/>
        <v>0.23620008408973825</v>
      </c>
      <c r="Z3156">
        <f t="shared" si="1520"/>
        <v>0.31560642920703819</v>
      </c>
      <c r="AA3156" s="8">
        <f t="shared" si="1521"/>
        <v>42.804874244516839</v>
      </c>
      <c r="AB3156">
        <f t="shared" si="1534"/>
        <v>35.110999999999997</v>
      </c>
      <c r="AC3156">
        <f t="shared" si="1535"/>
        <v>34.328000000000003</v>
      </c>
      <c r="AD3156">
        <f t="shared" si="1545"/>
        <v>30.906768837803213</v>
      </c>
      <c r="AE3156" s="8">
        <f t="shared" si="1548"/>
        <v>51.247786105867242</v>
      </c>
      <c r="AF3156">
        <f t="shared" si="1527"/>
        <v>0.54899999999999949</v>
      </c>
      <c r="AG3156">
        <f t="shared" si="1528"/>
        <v>7.2000000000002728E-2</v>
      </c>
      <c r="AH3156">
        <f t="shared" si="1546"/>
        <v>0.52114285714285657</v>
      </c>
      <c r="AI3156" s="8">
        <f t="shared" si="1547"/>
        <v>0.31835714285714339</v>
      </c>
      <c r="AJ3156">
        <f t="shared" si="1536"/>
        <v>97.177714060830951</v>
      </c>
      <c r="AK3156" s="8">
        <f t="shared" si="1518"/>
        <v>94.720113981971124</v>
      </c>
      <c r="AL3156">
        <v>0.68855502232523436</v>
      </c>
    </row>
    <row r="3157" spans="1:38" x14ac:dyDescent="0.35">
      <c r="A3157" s="15">
        <v>40694</v>
      </c>
      <c r="B3157">
        <v>35.229999999999997</v>
      </c>
      <c r="C3157">
        <v>34.872</v>
      </c>
      <c r="D3157">
        <v>35.390999999999998</v>
      </c>
      <c r="E3157">
        <f t="shared" si="1522"/>
        <v>35.164333333333332</v>
      </c>
      <c r="F3157">
        <f t="shared" si="1529"/>
        <v>0.43533333333333246</v>
      </c>
      <c r="G3157">
        <f t="shared" si="1523"/>
        <v>1</v>
      </c>
      <c r="H3157" s="6">
        <v>29.7</v>
      </c>
      <c r="I3157">
        <f t="shared" si="1524"/>
        <v>1044.3806999999999</v>
      </c>
      <c r="J3157">
        <f t="shared" si="1525"/>
        <v>1044.3806999999999</v>
      </c>
      <c r="K3157">
        <f t="shared" si="1526"/>
        <v>0</v>
      </c>
      <c r="L3157">
        <f t="shared" si="1541"/>
        <v>8894.5476666666673</v>
      </c>
      <c r="M3157">
        <f t="shared" si="1542"/>
        <v>15391.111966666669</v>
      </c>
      <c r="N3157">
        <f t="shared" si="1543"/>
        <v>0.57790156331329745</v>
      </c>
      <c r="O3157" s="8">
        <f t="shared" si="1544"/>
        <v>36.624690459131848</v>
      </c>
      <c r="P3157">
        <f t="shared" si="1530"/>
        <v>0.65999999999999659</v>
      </c>
      <c r="Q3157">
        <f t="shared" si="1531"/>
        <v>1</v>
      </c>
      <c r="R3157">
        <f t="shared" si="1532"/>
        <v>0.65999999999999659</v>
      </c>
      <c r="S3157">
        <f t="shared" si="1533"/>
        <v>0</v>
      </c>
      <c r="T3157">
        <f t="shared" si="1539"/>
        <v>0.17449999999999882</v>
      </c>
      <c r="U3157">
        <f t="shared" si="1539"/>
        <v>0.24314285714285638</v>
      </c>
      <c r="V3157" s="8">
        <f t="shared" si="1540"/>
        <v>41.782110484008804</v>
      </c>
      <c r="W3157">
        <f t="shared" si="1537"/>
        <v>0.28552688139648053</v>
      </c>
      <c r="X3157">
        <f t="shared" si="1538"/>
        <v>0.27550424632587622</v>
      </c>
      <c r="Y3157">
        <f t="shared" si="1519"/>
        <v>0.21615034991977575</v>
      </c>
      <c r="Z3157">
        <f t="shared" si="1520"/>
        <v>0.31242028412512879</v>
      </c>
      <c r="AA3157" s="8">
        <f t="shared" si="1521"/>
        <v>40.893370913491339</v>
      </c>
      <c r="AB3157">
        <f t="shared" si="1534"/>
        <v>35.229999999999997</v>
      </c>
      <c r="AC3157">
        <f t="shared" si="1535"/>
        <v>34.57</v>
      </c>
      <c r="AD3157">
        <f t="shared" si="1545"/>
        <v>100</v>
      </c>
      <c r="AE3157" s="8">
        <f t="shared" si="1548"/>
        <v>59.2166879523202</v>
      </c>
      <c r="AF3157">
        <f t="shared" si="1527"/>
        <v>0.16100000000000136</v>
      </c>
      <c r="AG3157">
        <f t="shared" si="1528"/>
        <v>0.35799999999999699</v>
      </c>
      <c r="AH3157">
        <f t="shared" si="1546"/>
        <v>0.47464285714285687</v>
      </c>
      <c r="AI3157" s="8">
        <f t="shared" si="1547"/>
        <v>0.33907142857142858</v>
      </c>
      <c r="AJ3157">
        <f t="shared" si="1536"/>
        <v>98.01357667482749</v>
      </c>
      <c r="AK3157" s="8">
        <f t="shared" si="1518"/>
        <v>96.370052247175636</v>
      </c>
      <c r="AL3157">
        <v>0.68886396450466658</v>
      </c>
    </row>
    <row r="3158" spans="1:38" x14ac:dyDescent="0.35">
      <c r="A3158" s="15">
        <v>40695</v>
      </c>
      <c r="B3158">
        <v>34.847000000000001</v>
      </c>
      <c r="C3158">
        <v>34.719000000000001</v>
      </c>
      <c r="D3158">
        <v>35.625</v>
      </c>
      <c r="E3158">
        <f t="shared" si="1522"/>
        <v>35.06366666666667</v>
      </c>
      <c r="F3158">
        <f t="shared" si="1529"/>
        <v>-0.1006666666666618</v>
      </c>
      <c r="G3158">
        <f t="shared" si="1523"/>
        <v>-1</v>
      </c>
      <c r="H3158" s="6">
        <v>27.1</v>
      </c>
      <c r="I3158">
        <f t="shared" si="1524"/>
        <v>950.22536666666679</v>
      </c>
      <c r="J3158">
        <f t="shared" si="1525"/>
        <v>0</v>
      </c>
      <c r="K3158">
        <f t="shared" si="1526"/>
        <v>950.22536666666679</v>
      </c>
      <c r="L3158">
        <f t="shared" si="1541"/>
        <v>8894.5476666666673</v>
      </c>
      <c r="M3158">
        <f t="shared" si="1542"/>
        <v>15312.075766666669</v>
      </c>
      <c r="N3158">
        <f t="shared" si="1543"/>
        <v>0.58088451247279504</v>
      </c>
      <c r="O3158" s="8">
        <f t="shared" si="1544"/>
        <v>36.744272455689028</v>
      </c>
      <c r="P3158">
        <f t="shared" si="1530"/>
        <v>-0.38299999999999557</v>
      </c>
      <c r="Q3158">
        <f t="shared" si="1531"/>
        <v>-1</v>
      </c>
      <c r="R3158">
        <f t="shared" si="1532"/>
        <v>0</v>
      </c>
      <c r="S3158">
        <f t="shared" si="1533"/>
        <v>0.38299999999999557</v>
      </c>
      <c r="T3158">
        <f t="shared" si="1539"/>
        <v>0.14957142857142763</v>
      </c>
      <c r="U3158">
        <f t="shared" si="1539"/>
        <v>0.27049999999999891</v>
      </c>
      <c r="V3158" s="8">
        <f t="shared" si="1540"/>
        <v>35.606189423567372</v>
      </c>
      <c r="W3158">
        <f t="shared" si="1537"/>
        <v>0.28539726698060647</v>
      </c>
      <c r="X3158">
        <f t="shared" si="1538"/>
        <v>0.31773150251793952</v>
      </c>
      <c r="Y3158">
        <f t="shared" si="1519"/>
        <v>0.22242546852205985</v>
      </c>
      <c r="Z3158">
        <f t="shared" si="1520"/>
        <v>0.31225037162836683</v>
      </c>
      <c r="AA3158" s="8">
        <f t="shared" si="1521"/>
        <v>41.600059665961766</v>
      </c>
      <c r="AB3158">
        <f t="shared" si="1534"/>
        <v>35.229999999999997</v>
      </c>
      <c r="AC3158">
        <f t="shared" si="1535"/>
        <v>34.57</v>
      </c>
      <c r="AD3158">
        <f t="shared" si="1545"/>
        <v>41.969696969697338</v>
      </c>
      <c r="AE3158" s="8">
        <f t="shared" si="1548"/>
        <v>57.625488602500184</v>
      </c>
      <c r="AF3158">
        <f t="shared" si="1527"/>
        <v>0.77799999999999869</v>
      </c>
      <c r="AG3158">
        <f t="shared" si="1528"/>
        <v>0.12800000000000011</v>
      </c>
      <c r="AH3158">
        <f t="shared" si="1546"/>
        <v>0.52778571428571397</v>
      </c>
      <c r="AI3158" s="8">
        <f t="shared" si="1547"/>
        <v>0.30928571428571416</v>
      </c>
      <c r="AJ3158">
        <f t="shared" si="1536"/>
        <v>96.376911801310968</v>
      </c>
      <c r="AK3158" s="8">
        <f t="shared" ref="AK3158:AK3221" si="1549">(B3158/B3139)*100</f>
        <v>95.857288256815124</v>
      </c>
      <c r="AL3158">
        <v>0.68884020367503085</v>
      </c>
    </row>
    <row r="3159" spans="1:38" x14ac:dyDescent="0.35">
      <c r="A3159" s="15">
        <v>40696</v>
      </c>
      <c r="B3159">
        <v>34.566000000000003</v>
      </c>
      <c r="C3159">
        <v>34.115000000000002</v>
      </c>
      <c r="D3159">
        <v>34.808999999999997</v>
      </c>
      <c r="E3159">
        <f t="shared" si="1522"/>
        <v>34.49666666666667</v>
      </c>
      <c r="F3159">
        <f t="shared" si="1529"/>
        <v>-0.56700000000000017</v>
      </c>
      <c r="G3159">
        <f t="shared" si="1523"/>
        <v>-1</v>
      </c>
      <c r="H3159" s="6">
        <v>31.7</v>
      </c>
      <c r="I3159">
        <f t="shared" si="1524"/>
        <v>1093.5443333333335</v>
      </c>
      <c r="J3159">
        <f t="shared" si="1525"/>
        <v>0</v>
      </c>
      <c r="K3159">
        <f t="shared" si="1526"/>
        <v>1093.5443333333335</v>
      </c>
      <c r="L3159">
        <f t="shared" si="1541"/>
        <v>8894.5476666666673</v>
      </c>
      <c r="M3159">
        <f t="shared" si="1542"/>
        <v>14883.269166666667</v>
      </c>
      <c r="N3159">
        <f t="shared" si="1543"/>
        <v>0.59762056085012238</v>
      </c>
      <c r="O3159" s="8">
        <f t="shared" si="1544"/>
        <v>37.406914726492872</v>
      </c>
      <c r="P3159">
        <f t="shared" si="1530"/>
        <v>-0.28099999999999881</v>
      </c>
      <c r="Q3159">
        <f t="shared" si="1531"/>
        <v>-1</v>
      </c>
      <c r="R3159">
        <f t="shared" si="1532"/>
        <v>0</v>
      </c>
      <c r="S3159">
        <f t="shared" si="1533"/>
        <v>0.28099999999999881</v>
      </c>
      <c r="T3159">
        <f t="shared" si="1539"/>
        <v>0.14957142857142763</v>
      </c>
      <c r="U3159">
        <f t="shared" si="1539"/>
        <v>0.22978571428571318</v>
      </c>
      <c r="V3159" s="8">
        <f t="shared" si="1540"/>
        <v>39.42760308793067</v>
      </c>
      <c r="W3159">
        <f t="shared" si="1537"/>
        <v>0.28938711097766529</v>
      </c>
      <c r="X3159">
        <f t="shared" si="1538"/>
        <v>0.31773150251793952</v>
      </c>
      <c r="Y3159">
        <f t="shared" si="1519"/>
        <v>0.22878282026637331</v>
      </c>
      <c r="Z3159">
        <f t="shared" si="1520"/>
        <v>0.31208045913160476</v>
      </c>
      <c r="AA3159" s="8">
        <f t="shared" si="1521"/>
        <v>42.299566079070104</v>
      </c>
      <c r="AB3159">
        <f t="shared" si="1534"/>
        <v>35.229999999999997</v>
      </c>
      <c r="AC3159">
        <f t="shared" si="1535"/>
        <v>34.566000000000003</v>
      </c>
      <c r="AD3159">
        <f t="shared" si="1545"/>
        <v>0</v>
      </c>
      <c r="AE3159" s="8">
        <f t="shared" si="1548"/>
        <v>47.323232323232446</v>
      </c>
      <c r="AF3159">
        <f t="shared" si="1527"/>
        <v>0.242999999999995</v>
      </c>
      <c r="AG3159">
        <f t="shared" si="1528"/>
        <v>0.45100000000000051</v>
      </c>
      <c r="AH3159">
        <f t="shared" si="1546"/>
        <v>0.46007142857142774</v>
      </c>
      <c r="AI3159" s="8">
        <f t="shared" si="1547"/>
        <v>0.33907142857142858</v>
      </c>
      <c r="AJ3159">
        <f t="shared" si="1536"/>
        <v>97.762819243714134</v>
      </c>
      <c r="AK3159" s="8">
        <f t="shared" si="1549"/>
        <v>96.257309941520489</v>
      </c>
      <c r="AL3159">
        <v>0.69142297648426376</v>
      </c>
    </row>
    <row r="3160" spans="1:38" x14ac:dyDescent="0.35">
      <c r="A3160" s="15">
        <v>40697</v>
      </c>
      <c r="B3160">
        <v>34.762</v>
      </c>
      <c r="C3160">
        <v>34.115000000000002</v>
      </c>
      <c r="D3160">
        <v>34.884999999999998</v>
      </c>
      <c r="E3160">
        <f t="shared" si="1522"/>
        <v>34.587333333333333</v>
      </c>
      <c r="F3160">
        <f t="shared" si="1529"/>
        <v>9.0666666666663787E-2</v>
      </c>
      <c r="G3160">
        <f t="shared" si="1523"/>
        <v>1</v>
      </c>
      <c r="H3160" s="6">
        <v>52</v>
      </c>
      <c r="I3160">
        <f t="shared" si="1524"/>
        <v>1798.5413333333333</v>
      </c>
      <c r="J3160">
        <f t="shared" si="1525"/>
        <v>1798.5413333333333</v>
      </c>
      <c r="K3160">
        <f t="shared" si="1526"/>
        <v>0</v>
      </c>
      <c r="L3160">
        <f t="shared" si="1541"/>
        <v>10693.089</v>
      </c>
      <c r="M3160">
        <f t="shared" si="1542"/>
        <v>13018.178366666669</v>
      </c>
      <c r="N3160">
        <f t="shared" si="1543"/>
        <v>0.82139671917385071</v>
      </c>
      <c r="O3160" s="8">
        <f t="shared" si="1544"/>
        <v>45.097079100176479</v>
      </c>
      <c r="P3160">
        <f t="shared" si="1530"/>
        <v>0.19599999999999795</v>
      </c>
      <c r="Q3160">
        <f t="shared" si="1531"/>
        <v>1</v>
      </c>
      <c r="R3160">
        <f t="shared" si="1532"/>
        <v>0.19599999999999795</v>
      </c>
      <c r="S3160">
        <f t="shared" si="1533"/>
        <v>0</v>
      </c>
      <c r="T3160">
        <f t="shared" si="1539"/>
        <v>0.16357142857142751</v>
      </c>
      <c r="U3160">
        <f t="shared" si="1539"/>
        <v>0.21671428571428461</v>
      </c>
      <c r="V3160" s="8">
        <f t="shared" si="1540"/>
        <v>43.01277235161529</v>
      </c>
      <c r="W3160">
        <f t="shared" si="1537"/>
        <v>0.28513406203632163</v>
      </c>
      <c r="X3160">
        <f t="shared" si="1538"/>
        <v>0.30397944009422767</v>
      </c>
      <c r="Y3160">
        <f t="shared" si="1519"/>
        <v>0.23483638280059077</v>
      </c>
      <c r="Z3160">
        <f t="shared" si="1520"/>
        <v>0.31065650798707323</v>
      </c>
      <c r="AA3160" s="8">
        <f t="shared" si="1521"/>
        <v>43.050310419536174</v>
      </c>
      <c r="AB3160">
        <f t="shared" si="1534"/>
        <v>35.229999999999997</v>
      </c>
      <c r="AC3160">
        <f t="shared" si="1535"/>
        <v>34.566000000000003</v>
      </c>
      <c r="AD3160">
        <f t="shared" si="1545"/>
        <v>29.518072289156567</v>
      </c>
      <c r="AE3160" s="8">
        <f t="shared" si="1548"/>
        <v>23.829256419617966</v>
      </c>
      <c r="AF3160">
        <f t="shared" si="1527"/>
        <v>0.12299999999999756</v>
      </c>
      <c r="AG3160">
        <f t="shared" si="1528"/>
        <v>0.64699999999999847</v>
      </c>
      <c r="AH3160">
        <f t="shared" si="1546"/>
        <v>0.43842857142857028</v>
      </c>
      <c r="AI3160" s="8">
        <f t="shared" si="1547"/>
        <v>0.34457142857142842</v>
      </c>
      <c r="AJ3160">
        <f t="shared" si="1536"/>
        <v>100.14692748696379</v>
      </c>
      <c r="AK3160" s="8">
        <f t="shared" si="1549"/>
        <v>96.620156762465953</v>
      </c>
      <c r="AL3160">
        <v>0.69133794333950049</v>
      </c>
    </row>
    <row r="3161" spans="1:38" x14ac:dyDescent="0.35">
      <c r="A3161" s="15">
        <v>40700</v>
      </c>
      <c r="B3161">
        <v>33.884999999999998</v>
      </c>
      <c r="C3161">
        <v>33.799999999999997</v>
      </c>
      <c r="D3161">
        <v>34.643000000000001</v>
      </c>
      <c r="E3161">
        <f t="shared" si="1522"/>
        <v>34.109333333333332</v>
      </c>
      <c r="F3161">
        <f t="shared" si="1529"/>
        <v>-0.47800000000000153</v>
      </c>
      <c r="G3161">
        <f t="shared" si="1523"/>
        <v>-1</v>
      </c>
      <c r="H3161" s="6">
        <v>48.8</v>
      </c>
      <c r="I3161">
        <f t="shared" si="1524"/>
        <v>1664.5354666666665</v>
      </c>
      <c r="J3161">
        <f t="shared" si="1525"/>
        <v>0</v>
      </c>
      <c r="K3161">
        <f t="shared" si="1526"/>
        <v>1664.5354666666665</v>
      </c>
      <c r="L3161">
        <f t="shared" si="1541"/>
        <v>9410.6213333333326</v>
      </c>
      <c r="M3161">
        <f t="shared" si="1542"/>
        <v>14682.713833333335</v>
      </c>
      <c r="N3161">
        <f t="shared" si="1543"/>
        <v>0.64093201298856151</v>
      </c>
      <c r="O3161" s="8">
        <f t="shared" si="1544"/>
        <v>39.059023037844128</v>
      </c>
      <c r="P3161">
        <f t="shared" si="1530"/>
        <v>-0.87700000000000244</v>
      </c>
      <c r="Q3161">
        <f t="shared" si="1531"/>
        <v>-1</v>
      </c>
      <c r="R3161">
        <f t="shared" si="1532"/>
        <v>0</v>
      </c>
      <c r="S3161">
        <f t="shared" si="1533"/>
        <v>0.87700000000000244</v>
      </c>
      <c r="T3161">
        <f t="shared" si="1539"/>
        <v>0.15871428571428478</v>
      </c>
      <c r="U3161">
        <f t="shared" si="1539"/>
        <v>0.27935714285714192</v>
      </c>
      <c r="V3161" s="8">
        <f t="shared" si="1540"/>
        <v>36.230229903799064</v>
      </c>
      <c r="W3161">
        <f t="shared" si="1537"/>
        <v>0.28513406203632163</v>
      </c>
      <c r="X3161">
        <f t="shared" si="1538"/>
        <v>0.29392300142933825</v>
      </c>
      <c r="Y3161">
        <f t="shared" si="1519"/>
        <v>0.24109556987725869</v>
      </c>
      <c r="Z3161">
        <f t="shared" si="1520"/>
        <v>0.30955400221145296</v>
      </c>
      <c r="AA3161" s="8">
        <f t="shared" si="1521"/>
        <v>43.783847676979093</v>
      </c>
      <c r="AB3161">
        <f t="shared" si="1534"/>
        <v>35.229999999999997</v>
      </c>
      <c r="AC3161">
        <f t="shared" si="1535"/>
        <v>33.884999999999998</v>
      </c>
      <c r="AD3161">
        <f t="shared" si="1545"/>
        <v>0</v>
      </c>
      <c r="AE3161" s="8">
        <f t="shared" si="1548"/>
        <v>9.8393574297188557</v>
      </c>
      <c r="AF3161">
        <f t="shared" si="1527"/>
        <v>0.75800000000000267</v>
      </c>
      <c r="AG3161">
        <f t="shared" si="1528"/>
        <v>8.5000000000000853E-2</v>
      </c>
      <c r="AH3161">
        <f t="shared" si="1546"/>
        <v>0.44907142857142751</v>
      </c>
      <c r="AI3161" s="8">
        <f t="shared" si="1547"/>
        <v>0.33914285714285697</v>
      </c>
      <c r="AJ3161">
        <f t="shared" si="1536"/>
        <v>98.709508273129785</v>
      </c>
      <c r="AK3161" s="8">
        <f t="shared" si="1549"/>
        <v>92.670586626555448</v>
      </c>
      <c r="AL3161">
        <v>0.6901383449289914</v>
      </c>
    </row>
    <row r="3162" spans="1:38" x14ac:dyDescent="0.35">
      <c r="A3162" s="15">
        <v>40701</v>
      </c>
      <c r="B3162">
        <v>34.222000000000001</v>
      </c>
      <c r="C3162">
        <v>33.941000000000003</v>
      </c>
      <c r="D3162">
        <v>34.468000000000004</v>
      </c>
      <c r="E3162">
        <f t="shared" si="1522"/>
        <v>34.210333333333338</v>
      </c>
      <c r="F3162">
        <f t="shared" si="1529"/>
        <v>0.1010000000000062</v>
      </c>
      <c r="G3162">
        <f t="shared" si="1523"/>
        <v>1</v>
      </c>
      <c r="H3162" s="6">
        <v>26.3</v>
      </c>
      <c r="I3162">
        <f t="shared" si="1524"/>
        <v>899.73176666666677</v>
      </c>
      <c r="J3162">
        <f t="shared" si="1525"/>
        <v>899.73176666666677</v>
      </c>
      <c r="K3162">
        <f t="shared" si="1526"/>
        <v>0</v>
      </c>
      <c r="L3162">
        <f t="shared" si="1541"/>
        <v>9052.8964333333333</v>
      </c>
      <c r="M3162">
        <f t="shared" si="1542"/>
        <v>14682.713833333335</v>
      </c>
      <c r="N3162">
        <f t="shared" si="1543"/>
        <v>0.61656833580594983</v>
      </c>
      <c r="O3162" s="8">
        <f t="shared" si="1544"/>
        <v>38.140567407474052</v>
      </c>
      <c r="P3162">
        <f t="shared" si="1530"/>
        <v>0.3370000000000033</v>
      </c>
      <c r="Q3162">
        <f t="shared" si="1531"/>
        <v>1</v>
      </c>
      <c r="R3162">
        <f t="shared" si="1532"/>
        <v>0.3370000000000033</v>
      </c>
      <c r="S3162">
        <f t="shared" si="1533"/>
        <v>0</v>
      </c>
      <c r="T3162">
        <f t="shared" si="1539"/>
        <v>0.15635714285714183</v>
      </c>
      <c r="U3162">
        <f t="shared" si="1539"/>
        <v>0.27935714285714192</v>
      </c>
      <c r="V3162" s="8">
        <f t="shared" si="1540"/>
        <v>35.885245901639273</v>
      </c>
      <c r="W3162">
        <f t="shared" si="1537"/>
        <v>0.28352080072623281</v>
      </c>
      <c r="X3162">
        <f t="shared" si="1538"/>
        <v>0.29106400741118182</v>
      </c>
      <c r="Y3162">
        <f t="shared" ref="Y3162:Y3225" si="1550">AVERAGE(W3149:W3162)</f>
        <v>0.2462025963091905</v>
      </c>
      <c r="Z3162">
        <f t="shared" ref="Z3162:Z3225" si="1551">AVERAGE(X3149:X3162)</f>
        <v>0.30729173121993181</v>
      </c>
      <c r="AA3162" s="8">
        <f t="shared" ref="AA3162:AA3225" si="1552">100*(Y3162/(Y3162+Z3162))</f>
        <v>44.481503073080084</v>
      </c>
      <c r="AB3162">
        <f t="shared" si="1534"/>
        <v>34.847000000000001</v>
      </c>
      <c r="AC3162">
        <f t="shared" si="1535"/>
        <v>33.884999999999998</v>
      </c>
      <c r="AD3162">
        <f t="shared" si="1545"/>
        <v>35.031185031185252</v>
      </c>
      <c r="AE3162" s="8">
        <f t="shared" si="1548"/>
        <v>21.516419106780607</v>
      </c>
      <c r="AF3162">
        <f t="shared" si="1527"/>
        <v>0.24600000000000222</v>
      </c>
      <c r="AG3162">
        <f t="shared" si="1528"/>
        <v>0.28099999999999881</v>
      </c>
      <c r="AH3162">
        <f t="shared" si="1546"/>
        <v>0.45049999999999912</v>
      </c>
      <c r="AI3162" s="8">
        <f t="shared" si="1547"/>
        <v>0.33949999999999952</v>
      </c>
      <c r="AJ3162">
        <f t="shared" si="1536"/>
        <v>97.634874896579277</v>
      </c>
      <c r="AK3162" s="8">
        <f t="shared" si="1549"/>
        <v>94.559420850487683</v>
      </c>
      <c r="AL3162">
        <v>0.69078208811214947</v>
      </c>
    </row>
    <row r="3163" spans="1:38" x14ac:dyDescent="0.35">
      <c r="A3163" s="15">
        <v>40702</v>
      </c>
      <c r="B3163">
        <v>33.536999999999999</v>
      </c>
      <c r="C3163">
        <v>33.392000000000003</v>
      </c>
      <c r="D3163">
        <v>34.033999999999999</v>
      </c>
      <c r="E3163">
        <f t="shared" si="1522"/>
        <v>33.654333333333334</v>
      </c>
      <c r="F3163">
        <f t="shared" si="1529"/>
        <v>-0.55600000000000449</v>
      </c>
      <c r="G3163">
        <f t="shared" si="1523"/>
        <v>-1</v>
      </c>
      <c r="H3163" s="6">
        <v>56.6</v>
      </c>
      <c r="I3163">
        <f t="shared" si="1524"/>
        <v>1904.8352666666667</v>
      </c>
      <c r="J3163">
        <f t="shared" si="1525"/>
        <v>0</v>
      </c>
      <c r="K3163">
        <f t="shared" si="1526"/>
        <v>1904.8352666666667</v>
      </c>
      <c r="L3163">
        <f t="shared" si="1541"/>
        <v>7644.2684333333336</v>
      </c>
      <c r="M3163">
        <f t="shared" si="1542"/>
        <v>16587.5491</v>
      </c>
      <c r="N3163">
        <f t="shared" si="1543"/>
        <v>0.46084375619622631</v>
      </c>
      <c r="O3163" s="8">
        <f t="shared" si="1544"/>
        <v>31.546409685603905</v>
      </c>
      <c r="P3163">
        <f t="shared" si="1530"/>
        <v>-0.68500000000000227</v>
      </c>
      <c r="Q3163">
        <f t="shared" si="1531"/>
        <v>-1</v>
      </c>
      <c r="R3163">
        <f t="shared" si="1532"/>
        <v>0</v>
      </c>
      <c r="S3163">
        <f t="shared" si="1533"/>
        <v>0.68500000000000227</v>
      </c>
      <c r="T3163">
        <f t="shared" si="1539"/>
        <v>0.14114285714285657</v>
      </c>
      <c r="U3163">
        <f t="shared" si="1539"/>
        <v>0.32828571428571351</v>
      </c>
      <c r="V3163" s="8">
        <f t="shared" si="1540"/>
        <v>30.066950699939099</v>
      </c>
      <c r="W3163">
        <f t="shared" si="1537"/>
        <v>0.21964215847094923</v>
      </c>
      <c r="X3163">
        <f t="shared" si="1538"/>
        <v>0.28999237390503374</v>
      </c>
      <c r="Y3163">
        <f t="shared" si="1550"/>
        <v>0.24713739742001414</v>
      </c>
      <c r="Z3163">
        <f t="shared" si="1551"/>
        <v>0.30489584620506732</v>
      </c>
      <c r="AA3163" s="8">
        <f t="shared" si="1552"/>
        <v>44.768571507961539</v>
      </c>
      <c r="AB3163">
        <f t="shared" si="1534"/>
        <v>34.762</v>
      </c>
      <c r="AC3163">
        <f t="shared" si="1535"/>
        <v>33.536999999999999</v>
      </c>
      <c r="AD3163">
        <f t="shared" si="1545"/>
        <v>0</v>
      </c>
      <c r="AE3163" s="8">
        <f t="shared" si="1548"/>
        <v>11.677061677061751</v>
      </c>
      <c r="AF3163">
        <f t="shared" si="1527"/>
        <v>0.49699999999999989</v>
      </c>
      <c r="AG3163">
        <f t="shared" si="1528"/>
        <v>0.14499999999999602</v>
      </c>
      <c r="AH3163">
        <f t="shared" si="1546"/>
        <v>0.45742857142857013</v>
      </c>
      <c r="AI3163" s="8">
        <f t="shared" si="1547"/>
        <v>0.31307142857142828</v>
      </c>
      <c r="AJ3163">
        <f t="shared" si="1536"/>
        <v>95.517074421121592</v>
      </c>
      <c r="AK3163" s="8">
        <f t="shared" si="1549"/>
        <v>91.781609195402297</v>
      </c>
      <c r="AL3163">
        <v>0.69026832861799337</v>
      </c>
    </row>
    <row r="3164" spans="1:38" x14ac:dyDescent="0.35">
      <c r="A3164" s="15">
        <v>40703</v>
      </c>
      <c r="B3164">
        <v>33.856000000000002</v>
      </c>
      <c r="C3164">
        <v>33.238999999999997</v>
      </c>
      <c r="D3164">
        <v>34.03</v>
      </c>
      <c r="E3164">
        <f t="shared" si="1522"/>
        <v>33.708333333333336</v>
      </c>
      <c r="F3164">
        <f t="shared" si="1529"/>
        <v>5.4000000000002046E-2</v>
      </c>
      <c r="G3164">
        <f t="shared" si="1523"/>
        <v>1</v>
      </c>
      <c r="H3164" s="6">
        <v>75.7</v>
      </c>
      <c r="I3164">
        <f t="shared" si="1524"/>
        <v>2551.7208333333338</v>
      </c>
      <c r="J3164">
        <f t="shared" si="1525"/>
        <v>2551.7208333333338</v>
      </c>
      <c r="K3164">
        <f t="shared" si="1526"/>
        <v>0</v>
      </c>
      <c r="L3164">
        <f t="shared" si="1541"/>
        <v>10195.989266666667</v>
      </c>
      <c r="M3164">
        <f t="shared" si="1542"/>
        <v>15026.5463</v>
      </c>
      <c r="N3164">
        <f t="shared" si="1543"/>
        <v>0.67853178389146329</v>
      </c>
      <c r="O3164" s="8">
        <f t="shared" si="1544"/>
        <v>40.424124845486887</v>
      </c>
      <c r="P3164">
        <f t="shared" si="1530"/>
        <v>0.31900000000000261</v>
      </c>
      <c r="Q3164">
        <f t="shared" si="1531"/>
        <v>1</v>
      </c>
      <c r="R3164">
        <f t="shared" si="1532"/>
        <v>0.31900000000000261</v>
      </c>
      <c r="S3164">
        <f t="shared" si="1533"/>
        <v>0</v>
      </c>
      <c r="T3164">
        <f t="shared" si="1539"/>
        <v>0.16392857142857103</v>
      </c>
      <c r="U3164">
        <f t="shared" si="1539"/>
        <v>0.27114285714285657</v>
      </c>
      <c r="V3164" s="8">
        <f t="shared" si="1540"/>
        <v>37.678542111311764</v>
      </c>
      <c r="W3164">
        <f t="shared" si="1537"/>
        <v>0.22625737557038847</v>
      </c>
      <c r="X3164">
        <f t="shared" si="1538"/>
        <v>0.28999237390503374</v>
      </c>
      <c r="Y3164">
        <f t="shared" si="1550"/>
        <v>0.2485447140379406</v>
      </c>
      <c r="Z3164">
        <f t="shared" si="1551"/>
        <v>0.3021397665131319</v>
      </c>
      <c r="AA3164" s="8">
        <f t="shared" si="1552"/>
        <v>45.133778563946599</v>
      </c>
      <c r="AB3164">
        <f t="shared" si="1534"/>
        <v>34.762</v>
      </c>
      <c r="AC3164">
        <f t="shared" si="1535"/>
        <v>33.536999999999999</v>
      </c>
      <c r="AD3164">
        <f t="shared" si="1545"/>
        <v>26.040816326530798</v>
      </c>
      <c r="AE3164" s="8">
        <f t="shared" si="1548"/>
        <v>20.35733378590535</v>
      </c>
      <c r="AF3164">
        <f t="shared" si="1527"/>
        <v>0.17399999999999949</v>
      </c>
      <c r="AG3164">
        <f t="shared" si="1528"/>
        <v>0.61700000000000443</v>
      </c>
      <c r="AH3164">
        <f t="shared" si="1546"/>
        <v>0.40271428571428458</v>
      </c>
      <c r="AI3164" s="8">
        <f t="shared" si="1547"/>
        <v>0.35050000000000026</v>
      </c>
      <c r="AJ3164">
        <f t="shared" si="1536"/>
        <v>97.584596760246725</v>
      </c>
      <c r="AK3164" s="8">
        <f t="shared" si="1549"/>
        <v>94.863963686289893</v>
      </c>
      <c r="AL3164">
        <v>0.69005936860618311</v>
      </c>
    </row>
    <row r="3165" spans="1:38" x14ac:dyDescent="0.35">
      <c r="A3165" s="15">
        <v>40704</v>
      </c>
      <c r="B3165">
        <v>33.664000000000001</v>
      </c>
      <c r="C3165">
        <v>33.613</v>
      </c>
      <c r="D3165">
        <v>34.463999999999999</v>
      </c>
      <c r="E3165">
        <f t="shared" si="1522"/>
        <v>33.913666666666664</v>
      </c>
      <c r="F3165">
        <f t="shared" si="1529"/>
        <v>0.20533333333332848</v>
      </c>
      <c r="G3165">
        <f t="shared" si="1523"/>
        <v>1</v>
      </c>
      <c r="H3165" s="6">
        <v>44</v>
      </c>
      <c r="I3165">
        <f t="shared" si="1524"/>
        <v>1492.2013333333332</v>
      </c>
      <c r="J3165">
        <f t="shared" si="1525"/>
        <v>1492.2013333333332</v>
      </c>
      <c r="K3165">
        <f t="shared" si="1526"/>
        <v>0</v>
      </c>
      <c r="L3165">
        <f t="shared" si="1541"/>
        <v>11688.1906</v>
      </c>
      <c r="M3165">
        <f t="shared" si="1542"/>
        <v>11595.342666666667</v>
      </c>
      <c r="N3165">
        <f t="shared" si="1543"/>
        <v>1.0080073470877444</v>
      </c>
      <c r="O3165" s="8">
        <f t="shared" si="1544"/>
        <v>50.199385403130066</v>
      </c>
      <c r="P3165">
        <f t="shared" si="1530"/>
        <v>-0.19200000000000017</v>
      </c>
      <c r="Q3165">
        <f t="shared" si="1531"/>
        <v>-1</v>
      </c>
      <c r="R3165">
        <f t="shared" si="1532"/>
        <v>0</v>
      </c>
      <c r="S3165">
        <f t="shared" si="1533"/>
        <v>0.19200000000000017</v>
      </c>
      <c r="T3165">
        <f t="shared" si="1539"/>
        <v>0.16392857142857103</v>
      </c>
      <c r="U3165">
        <f t="shared" si="1539"/>
        <v>0.23871428571428513</v>
      </c>
      <c r="V3165" s="8">
        <f t="shared" si="1540"/>
        <v>40.713145290047898</v>
      </c>
      <c r="W3165">
        <f t="shared" si="1537"/>
        <v>0.22625737557038847</v>
      </c>
      <c r="X3165">
        <f t="shared" si="1538"/>
        <v>0.30477684143799944</v>
      </c>
      <c r="Y3165">
        <f t="shared" si="1550"/>
        <v>0.24962104618591632</v>
      </c>
      <c r="Z3165">
        <f t="shared" si="1551"/>
        <v>0.3004397202164083</v>
      </c>
      <c r="AA3165" s="8">
        <f t="shared" si="1552"/>
        <v>45.380630910756295</v>
      </c>
      <c r="AB3165">
        <f t="shared" si="1534"/>
        <v>34.222000000000001</v>
      </c>
      <c r="AC3165">
        <f t="shared" si="1535"/>
        <v>33.536999999999999</v>
      </c>
      <c r="AD3165">
        <f t="shared" si="1545"/>
        <v>18.540145985401754</v>
      </c>
      <c r="AE3165" s="8">
        <f t="shared" si="1548"/>
        <v>14.860320770644185</v>
      </c>
      <c r="AF3165">
        <f t="shared" si="1527"/>
        <v>0.79999999999999716</v>
      </c>
      <c r="AG3165">
        <f t="shared" si="1528"/>
        <v>5.1000000000001933E-2</v>
      </c>
      <c r="AH3165">
        <f t="shared" si="1546"/>
        <v>0.44285714285714156</v>
      </c>
      <c r="AI3165" s="8">
        <f t="shared" si="1547"/>
        <v>0.33342857142857191</v>
      </c>
      <c r="AJ3165">
        <f t="shared" si="1536"/>
        <v>97.379230546716812</v>
      </c>
      <c r="AK3165" s="8">
        <f t="shared" si="1549"/>
        <v>94.812144426294154</v>
      </c>
      <c r="AL3165">
        <v>0.69010248532301588</v>
      </c>
    </row>
    <row r="3166" spans="1:38" x14ac:dyDescent="0.35">
      <c r="A3166" s="15">
        <v>40707</v>
      </c>
      <c r="B3166">
        <v>33.646999999999998</v>
      </c>
      <c r="C3166">
        <v>33.469000000000001</v>
      </c>
      <c r="D3166">
        <v>33.914999999999999</v>
      </c>
      <c r="E3166">
        <f t="shared" si="1522"/>
        <v>33.677</v>
      </c>
      <c r="F3166">
        <f t="shared" si="1529"/>
        <v>-0.23666666666666458</v>
      </c>
      <c r="G3166">
        <f t="shared" si="1523"/>
        <v>-1</v>
      </c>
      <c r="H3166" s="6">
        <v>23.3</v>
      </c>
      <c r="I3166">
        <f t="shared" si="1524"/>
        <v>784.67410000000007</v>
      </c>
      <c r="J3166">
        <f t="shared" si="1525"/>
        <v>0</v>
      </c>
      <c r="K3166">
        <f t="shared" si="1526"/>
        <v>784.67410000000007</v>
      </c>
      <c r="L3166">
        <f t="shared" si="1541"/>
        <v>11688.1906</v>
      </c>
      <c r="M3166">
        <f t="shared" si="1542"/>
        <v>9897.9492333333328</v>
      </c>
      <c r="N3166">
        <f t="shared" si="1543"/>
        <v>1.1808699281501334</v>
      </c>
      <c r="O3166" s="8">
        <f t="shared" si="1544"/>
        <v>54.146738093260595</v>
      </c>
      <c r="P3166">
        <f t="shared" si="1530"/>
        <v>-1.7000000000003013E-2</v>
      </c>
      <c r="Q3166">
        <f t="shared" si="1531"/>
        <v>-1</v>
      </c>
      <c r="R3166">
        <f t="shared" si="1532"/>
        <v>0</v>
      </c>
      <c r="S3166">
        <f t="shared" si="1533"/>
        <v>1.7000000000003013E-2</v>
      </c>
      <c r="T3166">
        <f t="shared" si="1539"/>
        <v>0.16392857142857103</v>
      </c>
      <c r="U3166">
        <f t="shared" si="1539"/>
        <v>0.21257142857142849</v>
      </c>
      <c r="V3166" s="8">
        <f t="shared" si="1540"/>
        <v>43.540125213431942</v>
      </c>
      <c r="W3166">
        <f t="shared" si="1537"/>
        <v>0.22625737557038847</v>
      </c>
      <c r="X3166">
        <f t="shared" si="1538"/>
        <v>0.30440231475921753</v>
      </c>
      <c r="Y3166">
        <f t="shared" si="1550"/>
        <v>0.25490537338669517</v>
      </c>
      <c r="Z3166">
        <f t="shared" si="1551"/>
        <v>0.29914398392035785</v>
      </c>
      <c r="AA3166" s="8">
        <f t="shared" si="1552"/>
        <v>46.007701304024273</v>
      </c>
      <c r="AB3166">
        <f t="shared" si="1534"/>
        <v>34.222000000000001</v>
      </c>
      <c r="AC3166">
        <f t="shared" si="1535"/>
        <v>33.536999999999999</v>
      </c>
      <c r="AD3166">
        <f t="shared" si="1545"/>
        <v>16.058394160583806</v>
      </c>
      <c r="AE3166" s="8">
        <f t="shared" si="1548"/>
        <v>20.213118824172117</v>
      </c>
      <c r="AF3166">
        <f t="shared" si="1527"/>
        <v>0.26800000000000068</v>
      </c>
      <c r="AG3166">
        <f t="shared" si="1528"/>
        <v>0.17799999999999727</v>
      </c>
      <c r="AH3166">
        <f t="shared" si="1546"/>
        <v>0.43314285714285611</v>
      </c>
      <c r="AI3166" s="8">
        <f t="shared" si="1547"/>
        <v>0.32792857142857151</v>
      </c>
      <c r="AJ3166">
        <f t="shared" si="1536"/>
        <v>95.506670451319891</v>
      </c>
      <c r="AK3166" s="8">
        <f t="shared" si="1549"/>
        <v>94.583122505200421</v>
      </c>
      <c r="AL3166">
        <v>0.69025185094182806</v>
      </c>
    </row>
    <row r="3167" spans="1:38" x14ac:dyDescent="0.35">
      <c r="A3167" s="15">
        <v>40708</v>
      </c>
      <c r="B3167">
        <v>34.179000000000002</v>
      </c>
      <c r="C3167">
        <v>33.902000000000001</v>
      </c>
      <c r="D3167">
        <v>34.497999999999998</v>
      </c>
      <c r="E3167">
        <f t="shared" si="1522"/>
        <v>34.193000000000005</v>
      </c>
      <c r="F3167">
        <f t="shared" si="1529"/>
        <v>0.51600000000000534</v>
      </c>
      <c r="G3167">
        <f t="shared" si="1523"/>
        <v>1</v>
      </c>
      <c r="H3167" s="6">
        <v>41.4</v>
      </c>
      <c r="I3167">
        <f t="shared" si="1524"/>
        <v>1415.5902000000001</v>
      </c>
      <c r="J3167">
        <f t="shared" si="1525"/>
        <v>1415.5902000000001</v>
      </c>
      <c r="K3167">
        <f t="shared" si="1526"/>
        <v>0</v>
      </c>
      <c r="L3167">
        <f t="shared" si="1541"/>
        <v>11632.516299999999</v>
      </c>
      <c r="M3167">
        <f t="shared" si="1542"/>
        <v>9897.9492333333328</v>
      </c>
      <c r="N3167">
        <f t="shared" si="1543"/>
        <v>1.1752450963099672</v>
      </c>
      <c r="O3167" s="8">
        <f t="shared" si="1544"/>
        <v>54.028168977538414</v>
      </c>
      <c r="P3167">
        <f t="shared" si="1530"/>
        <v>0.53200000000000358</v>
      </c>
      <c r="Q3167">
        <f t="shared" si="1531"/>
        <v>1</v>
      </c>
      <c r="R3167">
        <f t="shared" si="1532"/>
        <v>0.53200000000000358</v>
      </c>
      <c r="S3167">
        <f t="shared" si="1533"/>
        <v>0</v>
      </c>
      <c r="T3167">
        <f t="shared" si="1539"/>
        <v>0.15028571428571422</v>
      </c>
      <c r="U3167">
        <f t="shared" si="1539"/>
        <v>0.21257142857142849</v>
      </c>
      <c r="V3167" s="8">
        <f t="shared" si="1540"/>
        <v>41.417322834645667</v>
      </c>
      <c r="W3167">
        <f t="shared" si="1537"/>
        <v>0.19585266571243598</v>
      </c>
      <c r="X3167">
        <f t="shared" si="1538"/>
        <v>0.30440231475921753</v>
      </c>
      <c r="Y3167">
        <f t="shared" si="1550"/>
        <v>0.25148700827272036</v>
      </c>
      <c r="Z3167">
        <f t="shared" si="1551"/>
        <v>0.29774485021606267</v>
      </c>
      <c r="AA3167" s="8">
        <f t="shared" si="1552"/>
        <v>45.788860275638314</v>
      </c>
      <c r="AB3167">
        <f t="shared" si="1534"/>
        <v>34.179000000000002</v>
      </c>
      <c r="AC3167">
        <f t="shared" si="1535"/>
        <v>33.536999999999999</v>
      </c>
      <c r="AD3167">
        <f t="shared" si="1545"/>
        <v>100</v>
      </c>
      <c r="AE3167" s="8">
        <f t="shared" si="1548"/>
        <v>44.866180048661853</v>
      </c>
      <c r="AF3167">
        <f t="shared" si="1527"/>
        <v>0.31899999999999551</v>
      </c>
      <c r="AG3167">
        <f t="shared" si="1528"/>
        <v>0.27700000000000102</v>
      </c>
      <c r="AH3167">
        <f t="shared" si="1546"/>
        <v>0.43771428571428472</v>
      </c>
      <c r="AI3167" s="8">
        <f t="shared" si="1547"/>
        <v>0.27178571428571424</v>
      </c>
      <c r="AJ3167">
        <f t="shared" si="1536"/>
        <v>98.083048755990475</v>
      </c>
      <c r="AK3167" s="8">
        <f t="shared" si="1549"/>
        <v>95.089583797017582</v>
      </c>
      <c r="AL3167">
        <v>0.68968679859087301</v>
      </c>
    </row>
    <row r="3168" spans="1:38" x14ac:dyDescent="0.35">
      <c r="A3168" s="15">
        <v>40709</v>
      </c>
      <c r="B3168">
        <v>33.570999999999998</v>
      </c>
      <c r="C3168">
        <v>33.46</v>
      </c>
      <c r="D3168">
        <v>34.29</v>
      </c>
      <c r="E3168">
        <f t="shared" si="1522"/>
        <v>33.773666666666664</v>
      </c>
      <c r="F3168">
        <f t="shared" si="1529"/>
        <v>-0.41933333333334133</v>
      </c>
      <c r="G3168">
        <f t="shared" si="1523"/>
        <v>-1</v>
      </c>
      <c r="H3168" s="6">
        <v>33.299999999999997</v>
      </c>
      <c r="I3168">
        <f t="shared" si="1524"/>
        <v>1124.6630999999998</v>
      </c>
      <c r="J3168">
        <f t="shared" si="1525"/>
        <v>0</v>
      </c>
      <c r="K3168">
        <f t="shared" si="1526"/>
        <v>1124.6630999999998</v>
      </c>
      <c r="L3168">
        <f t="shared" si="1541"/>
        <v>9202.1661666666678</v>
      </c>
      <c r="M3168">
        <f t="shared" si="1542"/>
        <v>11022.612333333333</v>
      </c>
      <c r="N3168">
        <f t="shared" si="1543"/>
        <v>0.83484439880358685</v>
      </c>
      <c r="O3168" s="8">
        <f t="shared" si="1544"/>
        <v>45.499465750226477</v>
      </c>
      <c r="P3168">
        <f t="shared" si="1530"/>
        <v>-0.60800000000000409</v>
      </c>
      <c r="Q3168">
        <f t="shared" si="1531"/>
        <v>-1</v>
      </c>
      <c r="R3168">
        <f t="shared" si="1532"/>
        <v>0</v>
      </c>
      <c r="S3168">
        <f t="shared" si="1533"/>
        <v>0.60800000000000409</v>
      </c>
      <c r="T3168">
        <f t="shared" si="1539"/>
        <v>0.1460000000000003</v>
      </c>
      <c r="U3168">
        <f t="shared" si="1539"/>
        <v>0.25600000000000023</v>
      </c>
      <c r="V3168" s="8">
        <f t="shared" si="1540"/>
        <v>36.318407960199032</v>
      </c>
      <c r="W3168">
        <f t="shared" si="1537"/>
        <v>0.19585266571243598</v>
      </c>
      <c r="X3168">
        <f t="shared" si="1538"/>
        <v>0.30839273163140141</v>
      </c>
      <c r="Y3168">
        <f t="shared" si="1550"/>
        <v>0.24851336580527755</v>
      </c>
      <c r="Z3168">
        <f t="shared" si="1551"/>
        <v>0.29663074628835212</v>
      </c>
      <c r="AA3168" s="8">
        <f t="shared" si="1552"/>
        <v>45.586728406707039</v>
      </c>
      <c r="AB3168">
        <f t="shared" si="1534"/>
        <v>34.179000000000002</v>
      </c>
      <c r="AC3168">
        <f t="shared" si="1535"/>
        <v>33.570999999999998</v>
      </c>
      <c r="AD3168">
        <f t="shared" si="1545"/>
        <v>0</v>
      </c>
      <c r="AE3168" s="8">
        <f t="shared" si="1548"/>
        <v>38.68613138686127</v>
      </c>
      <c r="AF3168">
        <f t="shared" si="1527"/>
        <v>0.71900000000000119</v>
      </c>
      <c r="AG3168">
        <f t="shared" si="1528"/>
        <v>0.1109999999999971</v>
      </c>
      <c r="AH3168">
        <f t="shared" si="1546"/>
        <v>0.45385714285714179</v>
      </c>
      <c r="AI3168" s="8">
        <f t="shared" si="1547"/>
        <v>0.24657142857142844</v>
      </c>
      <c r="AJ3168">
        <f t="shared" si="1536"/>
        <v>97.121448822542362</v>
      </c>
      <c r="AK3168" s="8">
        <f t="shared" si="1549"/>
        <v>92.847857952816881</v>
      </c>
      <c r="AL3168">
        <v>0.69036594384755234</v>
      </c>
    </row>
    <row r="3169" spans="1:38" x14ac:dyDescent="0.35">
      <c r="A3169" s="15">
        <v>40710</v>
      </c>
      <c r="B3169">
        <v>33.435000000000002</v>
      </c>
      <c r="C3169">
        <v>33.218000000000004</v>
      </c>
      <c r="D3169">
        <v>33.978999999999999</v>
      </c>
      <c r="E3169">
        <f t="shared" si="1522"/>
        <v>33.544000000000004</v>
      </c>
      <c r="F3169">
        <f t="shared" si="1529"/>
        <v>-0.22966666666665958</v>
      </c>
      <c r="G3169">
        <f t="shared" si="1523"/>
        <v>-1</v>
      </c>
      <c r="H3169" s="6">
        <v>51.8</v>
      </c>
      <c r="I3169">
        <f t="shared" si="1524"/>
        <v>1737.5792000000001</v>
      </c>
      <c r="J3169">
        <f t="shared" si="1525"/>
        <v>0</v>
      </c>
      <c r="K3169">
        <f t="shared" si="1526"/>
        <v>1737.5792000000001</v>
      </c>
      <c r="L3169">
        <f t="shared" si="1541"/>
        <v>9202.1661666666678</v>
      </c>
      <c r="M3169">
        <f t="shared" si="1542"/>
        <v>10277.616533333334</v>
      </c>
      <c r="N3169">
        <f t="shared" si="1543"/>
        <v>0.89535994428487731</v>
      </c>
      <c r="O3169" s="8">
        <f t="shared" si="1544"/>
        <v>47.239572989008074</v>
      </c>
      <c r="P3169">
        <f t="shared" si="1530"/>
        <v>-0.13599999999999568</v>
      </c>
      <c r="Q3169">
        <f t="shared" si="1531"/>
        <v>-1</v>
      </c>
      <c r="R3169">
        <f t="shared" si="1532"/>
        <v>0</v>
      </c>
      <c r="S3169">
        <f t="shared" si="1533"/>
        <v>0.13599999999999568</v>
      </c>
      <c r="T3169">
        <f t="shared" si="1539"/>
        <v>0.1460000000000003</v>
      </c>
      <c r="U3169">
        <f t="shared" si="1539"/>
        <v>0.23592857142857174</v>
      </c>
      <c r="V3169" s="8">
        <f t="shared" si="1540"/>
        <v>38.227043201795411</v>
      </c>
      <c r="W3169">
        <f t="shared" si="1537"/>
        <v>0.19585266571243598</v>
      </c>
      <c r="X3169">
        <f t="shared" si="1538"/>
        <v>0.31319738594711044</v>
      </c>
      <c r="Y3169">
        <f t="shared" si="1550"/>
        <v>0.24553972333783472</v>
      </c>
      <c r="Z3169">
        <f t="shared" si="1551"/>
        <v>0.29932816306909948</v>
      </c>
      <c r="AA3169" s="8">
        <f t="shared" si="1552"/>
        <v>45.064084241964949</v>
      </c>
      <c r="AB3169">
        <f t="shared" si="1534"/>
        <v>34.179000000000002</v>
      </c>
      <c r="AC3169">
        <f t="shared" si="1535"/>
        <v>33.435000000000002</v>
      </c>
      <c r="AD3169">
        <f t="shared" si="1545"/>
        <v>0</v>
      </c>
      <c r="AE3169" s="8">
        <f t="shared" si="1548"/>
        <v>33.333333333333336</v>
      </c>
      <c r="AF3169">
        <f t="shared" si="1527"/>
        <v>0.54399999999999693</v>
      </c>
      <c r="AG3169">
        <f t="shared" si="1528"/>
        <v>0.21699999999999875</v>
      </c>
      <c r="AH3169">
        <f t="shared" si="1546"/>
        <v>0.441357142857142</v>
      </c>
      <c r="AI3169" s="8">
        <f t="shared" si="1547"/>
        <v>0.25842857142857106</v>
      </c>
      <c r="AJ3169">
        <f t="shared" si="1536"/>
        <v>96.182613198320013</v>
      </c>
      <c r="AK3169" s="8">
        <f t="shared" si="1549"/>
        <v>94.564018440478563</v>
      </c>
      <c r="AL3169">
        <v>0.69236626828009218</v>
      </c>
    </row>
    <row r="3170" spans="1:38" x14ac:dyDescent="0.35">
      <c r="A3170" s="15">
        <v>40711</v>
      </c>
      <c r="B3170">
        <v>34.149000000000001</v>
      </c>
      <c r="C3170">
        <v>33.332000000000001</v>
      </c>
      <c r="D3170">
        <v>34.595999999999997</v>
      </c>
      <c r="E3170">
        <f t="shared" si="1522"/>
        <v>34.025666666666666</v>
      </c>
      <c r="F3170">
        <f t="shared" si="1529"/>
        <v>0.48166666666666202</v>
      </c>
      <c r="G3170">
        <f t="shared" si="1523"/>
        <v>1</v>
      </c>
      <c r="H3170" s="6">
        <v>49.1</v>
      </c>
      <c r="I3170">
        <f t="shared" si="1524"/>
        <v>1670.6602333333333</v>
      </c>
      <c r="J3170">
        <f t="shared" si="1525"/>
        <v>1670.6602333333333</v>
      </c>
      <c r="K3170">
        <f t="shared" si="1526"/>
        <v>0</v>
      </c>
      <c r="L3170">
        <f t="shared" si="1541"/>
        <v>10872.826400000002</v>
      </c>
      <c r="M3170">
        <f t="shared" si="1542"/>
        <v>9260.056833333334</v>
      </c>
      <c r="N3170">
        <f t="shared" si="1543"/>
        <v>1.1741641110518024</v>
      </c>
      <c r="O3170" s="8">
        <f t="shared" si="1544"/>
        <v>54.005311976370237</v>
      </c>
      <c r="P3170">
        <f t="shared" si="1530"/>
        <v>0.71399999999999864</v>
      </c>
      <c r="Q3170">
        <f t="shared" si="1531"/>
        <v>1</v>
      </c>
      <c r="R3170">
        <f t="shared" si="1532"/>
        <v>0.71399999999999864</v>
      </c>
      <c r="S3170">
        <f t="shared" si="1533"/>
        <v>0</v>
      </c>
      <c r="T3170">
        <f t="shared" si="1539"/>
        <v>0.1970000000000002</v>
      </c>
      <c r="U3170">
        <f t="shared" si="1539"/>
        <v>0.22707142857142873</v>
      </c>
      <c r="V3170" s="8">
        <f t="shared" si="1540"/>
        <v>46.454438268485774</v>
      </c>
      <c r="W3170">
        <f t="shared" si="1537"/>
        <v>0.26799452730730711</v>
      </c>
      <c r="X3170">
        <f t="shared" si="1538"/>
        <v>0.3113713258540407</v>
      </c>
      <c r="Y3170">
        <f t="shared" si="1550"/>
        <v>0.24771907098431128</v>
      </c>
      <c r="Z3170">
        <f t="shared" si="1551"/>
        <v>0.30189009732111127</v>
      </c>
      <c r="AA3170" s="8">
        <f t="shared" si="1552"/>
        <v>45.071859290136821</v>
      </c>
      <c r="AB3170">
        <f t="shared" si="1534"/>
        <v>34.179000000000002</v>
      </c>
      <c r="AC3170">
        <f t="shared" si="1535"/>
        <v>33.435000000000002</v>
      </c>
      <c r="AD3170">
        <f t="shared" si="1545"/>
        <v>95.967741935483716</v>
      </c>
      <c r="AE3170" s="8">
        <f t="shared" si="1548"/>
        <v>31.989247311827906</v>
      </c>
      <c r="AF3170">
        <f t="shared" si="1527"/>
        <v>0.44699999999999562</v>
      </c>
      <c r="AG3170">
        <f t="shared" si="1528"/>
        <v>0.81700000000000017</v>
      </c>
      <c r="AH3170">
        <f t="shared" si="1546"/>
        <v>0.43407142857142744</v>
      </c>
      <c r="AI3170" s="8">
        <f t="shared" si="1547"/>
        <v>0.31164285714285661</v>
      </c>
      <c r="AJ3170">
        <f t="shared" si="1536"/>
        <v>100.77910579902614</v>
      </c>
      <c r="AK3170" s="8">
        <f t="shared" si="1549"/>
        <v>98.380916712281419</v>
      </c>
      <c r="AL3170">
        <v>0.69201350096583458</v>
      </c>
    </row>
    <row r="3171" spans="1:38" x14ac:dyDescent="0.35">
      <c r="A3171" s="15">
        <v>40714</v>
      </c>
      <c r="B3171">
        <v>34.192</v>
      </c>
      <c r="C3171">
        <v>33.604999999999997</v>
      </c>
      <c r="D3171">
        <v>34.277000000000001</v>
      </c>
      <c r="E3171">
        <f t="shared" si="1522"/>
        <v>34.024666666666668</v>
      </c>
      <c r="F3171">
        <f t="shared" si="1529"/>
        <v>-9.9999999999766942E-4</v>
      </c>
      <c r="G3171">
        <f t="shared" si="1523"/>
        <v>-1</v>
      </c>
      <c r="H3171" s="6">
        <v>33.9</v>
      </c>
      <c r="I3171">
        <f t="shared" si="1524"/>
        <v>1153.4362000000001</v>
      </c>
      <c r="J3171">
        <f t="shared" si="1525"/>
        <v>0</v>
      </c>
      <c r="K3171">
        <f t="shared" si="1526"/>
        <v>1153.4362000000001</v>
      </c>
      <c r="L3171">
        <f t="shared" si="1541"/>
        <v>9828.445700000002</v>
      </c>
      <c r="M3171">
        <f t="shared" si="1542"/>
        <v>10413.493033333334</v>
      </c>
      <c r="N3171">
        <f t="shared" si="1543"/>
        <v>0.94381833920082248</v>
      </c>
      <c r="O3171" s="8">
        <f t="shared" si="1544"/>
        <v>48.554863392680097</v>
      </c>
      <c r="P3171">
        <f t="shared" si="1530"/>
        <v>4.2999999999999261E-2</v>
      </c>
      <c r="Q3171">
        <f t="shared" si="1531"/>
        <v>1</v>
      </c>
      <c r="R3171">
        <f t="shared" si="1532"/>
        <v>4.2999999999999261E-2</v>
      </c>
      <c r="S3171">
        <f t="shared" si="1533"/>
        <v>0</v>
      </c>
      <c r="T3171">
        <f t="shared" si="1539"/>
        <v>0.1529285714285718</v>
      </c>
      <c r="U3171">
        <f t="shared" si="1539"/>
        <v>0.22707142857142873</v>
      </c>
      <c r="V3171" s="8">
        <f t="shared" si="1540"/>
        <v>40.244360902255679</v>
      </c>
      <c r="W3171">
        <f t="shared" si="1537"/>
        <v>0.26493112312448369</v>
      </c>
      <c r="X3171">
        <f t="shared" si="1538"/>
        <v>0.29473910671242981</v>
      </c>
      <c r="Y3171">
        <f t="shared" si="1550"/>
        <v>0.24624794539345432</v>
      </c>
      <c r="Z3171">
        <f t="shared" si="1551"/>
        <v>0.30326401592015084</v>
      </c>
      <c r="AA3171" s="8">
        <f t="shared" si="1552"/>
        <v>44.812117429582429</v>
      </c>
      <c r="AB3171">
        <f t="shared" si="1534"/>
        <v>34.192</v>
      </c>
      <c r="AC3171">
        <f t="shared" si="1535"/>
        <v>33.435000000000002</v>
      </c>
      <c r="AD3171">
        <f t="shared" si="1545"/>
        <v>100</v>
      </c>
      <c r="AE3171" s="8">
        <f t="shared" si="1548"/>
        <v>65.322580645161239</v>
      </c>
      <c r="AF3171">
        <f t="shared" si="1527"/>
        <v>8.5000000000000853E-2</v>
      </c>
      <c r="AG3171">
        <f t="shared" si="1528"/>
        <v>0.5870000000000033</v>
      </c>
      <c r="AH3171">
        <f t="shared" si="1546"/>
        <v>0.42864285714285594</v>
      </c>
      <c r="AI3171" s="8">
        <f t="shared" si="1547"/>
        <v>0.3279999999999999</v>
      </c>
      <c r="AJ3171">
        <f t="shared" si="1536"/>
        <v>99.912337093098003</v>
      </c>
      <c r="AK3171" s="8">
        <f t="shared" si="1549"/>
        <v>99.603821952924719</v>
      </c>
      <c r="AL3171">
        <v>0.69200711068087961</v>
      </c>
    </row>
    <row r="3172" spans="1:38" x14ac:dyDescent="0.35">
      <c r="A3172" s="15">
        <v>40715</v>
      </c>
      <c r="B3172">
        <v>34.945</v>
      </c>
      <c r="C3172">
        <v>34.158000000000001</v>
      </c>
      <c r="D3172">
        <v>35.145000000000003</v>
      </c>
      <c r="E3172">
        <f t="shared" si="1522"/>
        <v>34.74933333333334</v>
      </c>
      <c r="F3172">
        <f t="shared" si="1529"/>
        <v>0.72466666666667123</v>
      </c>
      <c r="G3172">
        <f t="shared" si="1523"/>
        <v>1</v>
      </c>
      <c r="H3172" s="6">
        <v>72</v>
      </c>
      <c r="I3172">
        <f t="shared" si="1524"/>
        <v>2501.9520000000002</v>
      </c>
      <c r="J3172">
        <f t="shared" si="1525"/>
        <v>2501.9520000000002</v>
      </c>
      <c r="K3172">
        <f t="shared" si="1526"/>
        <v>0</v>
      </c>
      <c r="L3172">
        <f t="shared" si="1541"/>
        <v>12330.397700000001</v>
      </c>
      <c r="M3172">
        <f t="shared" si="1542"/>
        <v>9463.2676666666666</v>
      </c>
      <c r="N3172">
        <f t="shared" si="1543"/>
        <v>1.3029746314195982</v>
      </c>
      <c r="O3172" s="8">
        <f t="shared" si="1544"/>
        <v>56.577897717284856</v>
      </c>
      <c r="P3172">
        <f t="shared" si="1530"/>
        <v>0.75300000000000011</v>
      </c>
      <c r="Q3172">
        <f t="shared" si="1531"/>
        <v>1</v>
      </c>
      <c r="R3172">
        <f t="shared" si="1532"/>
        <v>0.75300000000000011</v>
      </c>
      <c r="S3172">
        <f t="shared" si="1533"/>
        <v>0</v>
      </c>
      <c r="T3172">
        <f t="shared" si="1539"/>
        <v>0.2067142857142861</v>
      </c>
      <c r="U3172">
        <f t="shared" si="1539"/>
        <v>0.19971428571428618</v>
      </c>
      <c r="V3172" s="8">
        <f t="shared" si="1540"/>
        <v>50.861159929701223</v>
      </c>
      <c r="W3172">
        <f t="shared" si="1537"/>
        <v>0.31728131576462792</v>
      </c>
      <c r="X3172">
        <f t="shared" si="1538"/>
        <v>0.29402339432476532</v>
      </c>
      <c r="Y3172">
        <f t="shared" si="1550"/>
        <v>0.24852537744945588</v>
      </c>
      <c r="Z3172">
        <f t="shared" si="1551"/>
        <v>0.30157057962063832</v>
      </c>
      <c r="AA3172" s="8">
        <f t="shared" si="1552"/>
        <v>45.178550079361578</v>
      </c>
      <c r="AB3172">
        <f t="shared" si="1534"/>
        <v>34.945</v>
      </c>
      <c r="AC3172">
        <f t="shared" si="1535"/>
        <v>33.435000000000002</v>
      </c>
      <c r="AD3172">
        <f t="shared" si="1545"/>
        <v>100</v>
      </c>
      <c r="AE3172" s="8">
        <f t="shared" si="1548"/>
        <v>98.655913978494581</v>
      </c>
      <c r="AF3172">
        <f t="shared" si="1527"/>
        <v>0.20000000000000284</v>
      </c>
      <c r="AG3172">
        <f t="shared" si="1528"/>
        <v>0.78699999999999903</v>
      </c>
      <c r="AH3172">
        <f t="shared" si="1546"/>
        <v>0.38735714285714196</v>
      </c>
      <c r="AI3172" s="8">
        <f t="shared" si="1547"/>
        <v>0.37507142857142839</v>
      </c>
      <c r="AJ3172">
        <f t="shared" si="1536"/>
        <v>104.19834809315086</v>
      </c>
      <c r="AK3172" s="8">
        <f t="shared" si="1549"/>
        <v>99.697583521154883</v>
      </c>
      <c r="AL3172">
        <v>0.69158045603181761</v>
      </c>
    </row>
    <row r="3173" spans="1:38" x14ac:dyDescent="0.35">
      <c r="A3173" s="15">
        <v>40716</v>
      </c>
      <c r="B3173">
        <v>34.905999999999999</v>
      </c>
      <c r="C3173">
        <v>34.881</v>
      </c>
      <c r="D3173">
        <v>35.472000000000001</v>
      </c>
      <c r="E3173">
        <f t="shared" si="1522"/>
        <v>35.086333333333336</v>
      </c>
      <c r="F3173">
        <f t="shared" si="1529"/>
        <v>0.33699999999999619</v>
      </c>
      <c r="G3173">
        <f t="shared" si="1523"/>
        <v>1</v>
      </c>
      <c r="H3173" s="6">
        <v>38.4</v>
      </c>
      <c r="I3173">
        <f t="shared" si="1524"/>
        <v>1347.3152</v>
      </c>
      <c r="J3173">
        <f t="shared" si="1525"/>
        <v>1347.3152</v>
      </c>
      <c r="K3173">
        <f t="shared" si="1526"/>
        <v>0</v>
      </c>
      <c r="L3173">
        <f t="shared" si="1541"/>
        <v>13677.712900000002</v>
      </c>
      <c r="M3173">
        <f t="shared" si="1542"/>
        <v>8369.7233333333334</v>
      </c>
      <c r="N3173">
        <f t="shared" si="1543"/>
        <v>1.634189369859697</v>
      </c>
      <c r="O3173" s="8">
        <f t="shared" si="1544"/>
        <v>62.03765714637052</v>
      </c>
      <c r="P3173">
        <f t="shared" si="1530"/>
        <v>-3.9000000000001478E-2</v>
      </c>
      <c r="Q3173">
        <f t="shared" si="1531"/>
        <v>-1</v>
      </c>
      <c r="R3173">
        <f t="shared" si="1532"/>
        <v>0</v>
      </c>
      <c r="S3173">
        <f t="shared" si="1533"/>
        <v>3.9000000000001478E-2</v>
      </c>
      <c r="T3173">
        <f t="shared" si="1539"/>
        <v>0.2067142857142861</v>
      </c>
      <c r="U3173">
        <f t="shared" si="1539"/>
        <v>0.18242857142857208</v>
      </c>
      <c r="V3173" s="8">
        <f t="shared" si="1540"/>
        <v>53.120411160058694</v>
      </c>
      <c r="W3173">
        <f t="shared" si="1537"/>
        <v>0.31728131576462792</v>
      </c>
      <c r="X3173">
        <f t="shared" si="1538"/>
        <v>0.27171291882501686</v>
      </c>
      <c r="Y3173">
        <f t="shared" si="1550"/>
        <v>0.25051782064852468</v>
      </c>
      <c r="Z3173">
        <f t="shared" si="1551"/>
        <v>0.29828353792828671</v>
      </c>
      <c r="AA3173" s="8">
        <f t="shared" si="1552"/>
        <v>45.648177930569325</v>
      </c>
      <c r="AB3173">
        <f t="shared" si="1534"/>
        <v>34.945</v>
      </c>
      <c r="AC3173">
        <f t="shared" si="1535"/>
        <v>33.435000000000002</v>
      </c>
      <c r="AD3173">
        <f t="shared" si="1545"/>
        <v>97.41721854304626</v>
      </c>
      <c r="AE3173" s="8">
        <f t="shared" si="1548"/>
        <v>99.139072847682087</v>
      </c>
      <c r="AF3173">
        <f t="shared" si="1527"/>
        <v>0.5660000000000025</v>
      </c>
      <c r="AG3173">
        <f t="shared" si="1528"/>
        <v>2.4999999999998579E-2</v>
      </c>
      <c r="AH3173">
        <f t="shared" si="1546"/>
        <v>0.41042857142857109</v>
      </c>
      <c r="AI3173" s="8">
        <f t="shared" si="1547"/>
        <v>0.34464285714285686</v>
      </c>
      <c r="AJ3173">
        <f t="shared" si="1536"/>
        <v>103.10137051039696</v>
      </c>
      <c r="AK3173" s="8">
        <f t="shared" si="1549"/>
        <v>99.416137392839858</v>
      </c>
      <c r="AL3173">
        <v>0.6917770626686448</v>
      </c>
    </row>
    <row r="3174" spans="1:38" x14ac:dyDescent="0.35">
      <c r="A3174" s="15">
        <v>40717</v>
      </c>
      <c r="B3174">
        <v>34.124000000000002</v>
      </c>
      <c r="C3174">
        <v>33.86</v>
      </c>
      <c r="D3174">
        <v>34.854999999999997</v>
      </c>
      <c r="E3174">
        <f t="shared" si="1522"/>
        <v>34.279666666666664</v>
      </c>
      <c r="F3174">
        <f t="shared" si="1529"/>
        <v>-0.80666666666667197</v>
      </c>
      <c r="G3174">
        <f t="shared" si="1523"/>
        <v>-1</v>
      </c>
      <c r="H3174" s="6">
        <v>25.8</v>
      </c>
      <c r="I3174">
        <f t="shared" si="1524"/>
        <v>884.41539999999998</v>
      </c>
      <c r="J3174">
        <f t="shared" si="1525"/>
        <v>0</v>
      </c>
      <c r="K3174">
        <f t="shared" si="1526"/>
        <v>884.41539999999998</v>
      </c>
      <c r="L3174">
        <f t="shared" si="1541"/>
        <v>11879.171566666668</v>
      </c>
      <c r="M3174">
        <f t="shared" si="1542"/>
        <v>9254.1387333333332</v>
      </c>
      <c r="N3174">
        <f t="shared" si="1543"/>
        <v>1.2836604149749762</v>
      </c>
      <c r="O3174" s="8">
        <f t="shared" si="1544"/>
        <v>56.210652273755088</v>
      </c>
      <c r="P3174">
        <f t="shared" si="1530"/>
        <v>-0.78199999999999648</v>
      </c>
      <c r="Q3174">
        <f t="shared" si="1531"/>
        <v>-1</v>
      </c>
      <c r="R3174">
        <f t="shared" si="1532"/>
        <v>0</v>
      </c>
      <c r="S3174">
        <f t="shared" si="1533"/>
        <v>0.78199999999999648</v>
      </c>
      <c r="T3174">
        <f t="shared" si="1539"/>
        <v>0.19271428571428625</v>
      </c>
      <c r="U3174">
        <f t="shared" si="1539"/>
        <v>0.23828571428571468</v>
      </c>
      <c r="V3174" s="8">
        <f t="shared" si="1540"/>
        <v>44.713291349022235</v>
      </c>
      <c r="W3174">
        <f t="shared" si="1537"/>
        <v>0.32398587074816182</v>
      </c>
      <c r="X3174">
        <f t="shared" si="1538"/>
        <v>0.27171291882501686</v>
      </c>
      <c r="Y3174">
        <f t="shared" si="1550"/>
        <v>0.25329294984222755</v>
      </c>
      <c r="Z3174">
        <f t="shared" si="1551"/>
        <v>0.29597878640905734</v>
      </c>
      <c r="AA3174" s="8">
        <f t="shared" si="1552"/>
        <v>46.114324318036495</v>
      </c>
      <c r="AB3174">
        <f t="shared" si="1534"/>
        <v>34.945</v>
      </c>
      <c r="AC3174">
        <f t="shared" si="1535"/>
        <v>34.124000000000002</v>
      </c>
      <c r="AD3174">
        <f t="shared" si="1545"/>
        <v>0</v>
      </c>
      <c r="AE3174" s="8">
        <f t="shared" si="1548"/>
        <v>65.805739514348758</v>
      </c>
      <c r="AF3174">
        <f t="shared" si="1527"/>
        <v>0.73099999999999454</v>
      </c>
      <c r="AG3174">
        <f t="shared" si="1528"/>
        <v>0.2640000000000029</v>
      </c>
      <c r="AH3174">
        <f t="shared" si="1546"/>
        <v>0.45385714285714229</v>
      </c>
      <c r="AI3174" s="8">
        <f t="shared" si="1547"/>
        <v>0.31728571428571428</v>
      </c>
      <c r="AJ3174">
        <f t="shared" si="1536"/>
        <v>101.36644486692015</v>
      </c>
      <c r="AK3174" s="8">
        <f t="shared" si="1549"/>
        <v>98.357064622124867</v>
      </c>
      <c r="AL3174">
        <v>0.6929750316511436</v>
      </c>
    </row>
    <row r="3175" spans="1:38" x14ac:dyDescent="0.35">
      <c r="A3175" s="15">
        <v>40718</v>
      </c>
      <c r="B3175">
        <v>33.728000000000002</v>
      </c>
      <c r="C3175">
        <v>33.35</v>
      </c>
      <c r="D3175">
        <v>34.74</v>
      </c>
      <c r="E3175">
        <f t="shared" si="1522"/>
        <v>33.939333333333337</v>
      </c>
      <c r="F3175">
        <f t="shared" si="1529"/>
        <v>-0.34033333333332649</v>
      </c>
      <c r="G3175">
        <f t="shared" si="1523"/>
        <v>-1</v>
      </c>
      <c r="H3175" s="6">
        <v>54.3</v>
      </c>
      <c r="I3175">
        <f t="shared" si="1524"/>
        <v>1842.9058000000002</v>
      </c>
      <c r="J3175">
        <f t="shared" si="1525"/>
        <v>0</v>
      </c>
      <c r="K3175">
        <f t="shared" si="1526"/>
        <v>1842.9058000000002</v>
      </c>
      <c r="L3175">
        <f t="shared" si="1541"/>
        <v>11879.171566666668</v>
      </c>
      <c r="M3175">
        <f t="shared" si="1542"/>
        <v>9432.5090666666674</v>
      </c>
      <c r="N3175">
        <f t="shared" si="1543"/>
        <v>1.2593861805705766</v>
      </c>
      <c r="O3175" s="8">
        <f t="shared" si="1544"/>
        <v>55.74019135819163</v>
      </c>
      <c r="P3175">
        <f t="shared" si="1530"/>
        <v>-0.3960000000000008</v>
      </c>
      <c r="Q3175">
        <f t="shared" si="1531"/>
        <v>-1</v>
      </c>
      <c r="R3175">
        <f t="shared" si="1532"/>
        <v>0</v>
      </c>
      <c r="S3175">
        <f t="shared" si="1533"/>
        <v>0.3960000000000008</v>
      </c>
      <c r="T3175">
        <f t="shared" si="1539"/>
        <v>0.19271428571428625</v>
      </c>
      <c r="U3175">
        <f t="shared" si="1539"/>
        <v>0.20392857142857171</v>
      </c>
      <c r="V3175" s="8">
        <f t="shared" si="1540"/>
        <v>48.586349720871638</v>
      </c>
      <c r="W3175">
        <f t="shared" si="1537"/>
        <v>0.32398587074816182</v>
      </c>
      <c r="X3175">
        <f t="shared" si="1538"/>
        <v>0.27757006507482213</v>
      </c>
      <c r="Y3175">
        <f t="shared" si="1550"/>
        <v>0.25606807903593048</v>
      </c>
      <c r="Z3175">
        <f t="shared" si="1551"/>
        <v>0.29481071952659199</v>
      </c>
      <c r="AA3175" s="8">
        <f t="shared" si="1552"/>
        <v>46.483560395520975</v>
      </c>
      <c r="AB3175">
        <f t="shared" si="1534"/>
        <v>34.945</v>
      </c>
      <c r="AC3175">
        <f t="shared" si="1535"/>
        <v>33.728000000000002</v>
      </c>
      <c r="AD3175">
        <f t="shared" si="1545"/>
        <v>0</v>
      </c>
      <c r="AE3175" s="8">
        <f t="shared" si="1548"/>
        <v>32.472406181015423</v>
      </c>
      <c r="AF3175">
        <f t="shared" si="1527"/>
        <v>1.0120000000000005</v>
      </c>
      <c r="AG3175">
        <f t="shared" si="1528"/>
        <v>0.37800000000000011</v>
      </c>
      <c r="AH3175">
        <f t="shared" si="1546"/>
        <v>0.47199999999999925</v>
      </c>
      <c r="AI3175" s="8">
        <f t="shared" si="1547"/>
        <v>0.33821428571428569</v>
      </c>
      <c r="AJ3175">
        <f t="shared" si="1536"/>
        <v>100.24073468659911</v>
      </c>
      <c r="AK3175" s="8">
        <f t="shared" si="1549"/>
        <v>97.564362163725775</v>
      </c>
      <c r="AL3175">
        <v>0.6927592463499378</v>
      </c>
    </row>
    <row r="3176" spans="1:38" x14ac:dyDescent="0.35">
      <c r="A3176" s="15">
        <v>40721</v>
      </c>
      <c r="B3176">
        <v>33.247</v>
      </c>
      <c r="C3176">
        <v>32.869</v>
      </c>
      <c r="D3176">
        <v>33.783000000000001</v>
      </c>
      <c r="E3176">
        <f t="shared" si="1522"/>
        <v>33.299666666666667</v>
      </c>
      <c r="F3176">
        <f t="shared" si="1529"/>
        <v>-0.63966666666667038</v>
      </c>
      <c r="G3176">
        <f t="shared" si="1523"/>
        <v>-1</v>
      </c>
      <c r="H3176" s="6">
        <v>89.1</v>
      </c>
      <c r="I3176">
        <f t="shared" si="1524"/>
        <v>2967.0002999999997</v>
      </c>
      <c r="J3176">
        <f t="shared" si="1525"/>
        <v>0</v>
      </c>
      <c r="K3176">
        <f t="shared" si="1526"/>
        <v>2967.0002999999997</v>
      </c>
      <c r="L3176">
        <f t="shared" si="1541"/>
        <v>10979.4398</v>
      </c>
      <c r="M3176">
        <f t="shared" si="1542"/>
        <v>12399.509366666667</v>
      </c>
      <c r="N3176">
        <f t="shared" si="1543"/>
        <v>0.88547372926833623</v>
      </c>
      <c r="O3176" s="8">
        <f t="shared" si="1544"/>
        <v>46.962931146855432</v>
      </c>
      <c r="P3176">
        <f t="shared" si="1530"/>
        <v>-0.48100000000000165</v>
      </c>
      <c r="Q3176">
        <f t="shared" si="1531"/>
        <v>-1</v>
      </c>
      <c r="R3176">
        <f t="shared" si="1532"/>
        <v>0</v>
      </c>
      <c r="S3176">
        <f t="shared" si="1533"/>
        <v>0.48100000000000165</v>
      </c>
      <c r="T3176">
        <f t="shared" si="1539"/>
        <v>0.16864285714285746</v>
      </c>
      <c r="U3176">
        <f t="shared" si="1539"/>
        <v>0.23828571428571468</v>
      </c>
      <c r="V3176" s="8">
        <f t="shared" si="1540"/>
        <v>41.442864665613484</v>
      </c>
      <c r="W3176">
        <f t="shared" si="1537"/>
        <v>0.32398587074816182</v>
      </c>
      <c r="X3176">
        <f t="shared" si="1538"/>
        <v>0.27848723673741504</v>
      </c>
      <c r="Y3176">
        <f t="shared" si="1550"/>
        <v>0.25895844118035394</v>
      </c>
      <c r="Z3176">
        <f t="shared" si="1551"/>
        <v>0.29391237876418008</v>
      </c>
      <c r="AA3176" s="8">
        <f t="shared" si="1552"/>
        <v>46.838869377539872</v>
      </c>
      <c r="AB3176">
        <f t="shared" si="1534"/>
        <v>34.945</v>
      </c>
      <c r="AC3176">
        <f t="shared" si="1535"/>
        <v>33.247</v>
      </c>
      <c r="AD3176">
        <f t="shared" si="1545"/>
        <v>0</v>
      </c>
      <c r="AE3176" s="8">
        <f t="shared" si="1548"/>
        <v>0</v>
      </c>
      <c r="AF3176">
        <f t="shared" si="1527"/>
        <v>0.53600000000000136</v>
      </c>
      <c r="AG3176">
        <f t="shared" si="1528"/>
        <v>0.37800000000000011</v>
      </c>
      <c r="AH3176">
        <f t="shared" si="1546"/>
        <v>0.49271428571428494</v>
      </c>
      <c r="AI3176" s="8">
        <f t="shared" si="1547"/>
        <v>0.3451428571428572</v>
      </c>
      <c r="AJ3176">
        <f t="shared" si="1536"/>
        <v>97.2731794376664</v>
      </c>
      <c r="AK3176" s="8">
        <f t="shared" si="1549"/>
        <v>94.371274481975604</v>
      </c>
      <c r="AL3176">
        <v>0.69290845409838264</v>
      </c>
    </row>
    <row r="3177" spans="1:38" x14ac:dyDescent="0.35">
      <c r="A3177" s="15">
        <v>40722</v>
      </c>
      <c r="B3177">
        <v>33.970999999999997</v>
      </c>
      <c r="C3177">
        <v>33.229999999999997</v>
      </c>
      <c r="D3177">
        <v>34.026000000000003</v>
      </c>
      <c r="E3177">
        <f t="shared" si="1522"/>
        <v>33.742333333333335</v>
      </c>
      <c r="F3177">
        <f t="shared" si="1529"/>
        <v>0.44266666666666765</v>
      </c>
      <c r="G3177">
        <f t="shared" si="1523"/>
        <v>1</v>
      </c>
      <c r="H3177" s="6">
        <v>44.6</v>
      </c>
      <c r="I3177">
        <f t="shared" si="1524"/>
        <v>1504.9080666666669</v>
      </c>
      <c r="J3177">
        <f t="shared" si="1525"/>
        <v>1504.9080666666669</v>
      </c>
      <c r="K3177">
        <f t="shared" si="1526"/>
        <v>0</v>
      </c>
      <c r="L3177">
        <f t="shared" si="1541"/>
        <v>12484.347866666667</v>
      </c>
      <c r="M3177">
        <f t="shared" si="1542"/>
        <v>10494.6741</v>
      </c>
      <c r="N3177">
        <f t="shared" si="1543"/>
        <v>1.1895889045917745</v>
      </c>
      <c r="O3177" s="8">
        <f t="shared" si="1544"/>
        <v>54.329326482112435</v>
      </c>
      <c r="P3177">
        <f t="shared" si="1530"/>
        <v>0.72399999999999665</v>
      </c>
      <c r="Q3177">
        <f t="shared" si="1531"/>
        <v>1</v>
      </c>
      <c r="R3177">
        <f t="shared" si="1532"/>
        <v>0.72399999999999665</v>
      </c>
      <c r="S3177">
        <f t="shared" si="1533"/>
        <v>0</v>
      </c>
      <c r="T3177">
        <f t="shared" si="1539"/>
        <v>0.22035714285714292</v>
      </c>
      <c r="U3177">
        <f t="shared" si="1539"/>
        <v>0.18935714285714308</v>
      </c>
      <c r="V3177" s="8">
        <f t="shared" si="1540"/>
        <v>53.783124128312387</v>
      </c>
      <c r="W3177">
        <f t="shared" si="1537"/>
        <v>0.35019905450725775</v>
      </c>
      <c r="X3177">
        <f t="shared" si="1538"/>
        <v>0.27848723673741504</v>
      </c>
      <c r="Y3177">
        <f t="shared" si="1550"/>
        <v>0.26828393375437604</v>
      </c>
      <c r="Z3177">
        <f t="shared" si="1551"/>
        <v>0.29309058325220733</v>
      </c>
      <c r="AA3177" s="8">
        <f t="shared" si="1552"/>
        <v>47.790543679279587</v>
      </c>
      <c r="AB3177">
        <f t="shared" si="1534"/>
        <v>34.905999999999999</v>
      </c>
      <c r="AC3177">
        <f t="shared" si="1535"/>
        <v>33.247</v>
      </c>
      <c r="AD3177">
        <f t="shared" si="1545"/>
        <v>43.64074743821562</v>
      </c>
      <c r="AE3177" s="8">
        <f t="shared" si="1548"/>
        <v>14.54691581273854</v>
      </c>
      <c r="AF3177">
        <f t="shared" si="1527"/>
        <v>5.5000000000006821E-2</v>
      </c>
      <c r="AG3177">
        <f t="shared" si="1528"/>
        <v>0.74099999999999966</v>
      </c>
      <c r="AH3177">
        <f t="shared" si="1546"/>
        <v>0.46114285714285685</v>
      </c>
      <c r="AI3177" s="8">
        <f t="shared" si="1547"/>
        <v>0.38771428571428601</v>
      </c>
      <c r="AJ3177">
        <f t="shared" si="1536"/>
        <v>101.19150457239878</v>
      </c>
      <c r="AK3177" s="8">
        <f t="shared" si="1549"/>
        <v>97.48615375785576</v>
      </c>
      <c r="AL3177">
        <v>0.69266364214261278</v>
      </c>
    </row>
    <row r="3178" spans="1:38" x14ac:dyDescent="0.35">
      <c r="A3178" s="15">
        <v>40723</v>
      </c>
      <c r="B3178">
        <v>34.243000000000002</v>
      </c>
      <c r="C3178">
        <v>33.877000000000002</v>
      </c>
      <c r="D3178">
        <v>34.515000000000001</v>
      </c>
      <c r="E3178">
        <f t="shared" si="1522"/>
        <v>34.211666666666666</v>
      </c>
      <c r="F3178">
        <f t="shared" si="1529"/>
        <v>0.46933333333333138</v>
      </c>
      <c r="G3178">
        <f t="shared" si="1523"/>
        <v>1</v>
      </c>
      <c r="H3178" s="6">
        <v>57.5</v>
      </c>
      <c r="I3178">
        <f t="shared" si="1524"/>
        <v>1967.1708333333333</v>
      </c>
      <c r="J3178">
        <f t="shared" si="1525"/>
        <v>1967.1708333333333</v>
      </c>
      <c r="K3178">
        <f t="shared" si="1526"/>
        <v>0</v>
      </c>
      <c r="L3178">
        <f t="shared" si="1541"/>
        <v>11899.797866666668</v>
      </c>
      <c r="M3178">
        <f t="shared" si="1542"/>
        <v>10494.6741</v>
      </c>
      <c r="N3178">
        <f t="shared" si="1543"/>
        <v>1.1338892235507025</v>
      </c>
      <c r="O3178" s="8">
        <f t="shared" si="1544"/>
        <v>53.13721120274267</v>
      </c>
      <c r="P3178">
        <f t="shared" si="1530"/>
        <v>0.27200000000000557</v>
      </c>
      <c r="Q3178">
        <f t="shared" si="1531"/>
        <v>1</v>
      </c>
      <c r="R3178">
        <f t="shared" si="1532"/>
        <v>0.27200000000000557</v>
      </c>
      <c r="S3178">
        <f t="shared" si="1533"/>
        <v>0</v>
      </c>
      <c r="T3178">
        <f t="shared" si="1539"/>
        <v>0.21700000000000028</v>
      </c>
      <c r="U3178">
        <f t="shared" si="1539"/>
        <v>0.18935714285714308</v>
      </c>
      <c r="V3178" s="8">
        <f t="shared" si="1540"/>
        <v>53.401300755844616</v>
      </c>
      <c r="W3178">
        <f t="shared" si="1537"/>
        <v>0.34137148224315467</v>
      </c>
      <c r="X3178">
        <f t="shared" si="1538"/>
        <v>0.2695876480849958</v>
      </c>
      <c r="Y3178">
        <f t="shared" si="1550"/>
        <v>0.27650636994528788</v>
      </c>
      <c r="Z3178">
        <f t="shared" si="1551"/>
        <v>0.29163310283649035</v>
      </c>
      <c r="AA3178" s="8">
        <f t="shared" si="1552"/>
        <v>48.668748290174456</v>
      </c>
      <c r="AB3178">
        <f t="shared" si="1534"/>
        <v>34.243000000000002</v>
      </c>
      <c r="AC3178">
        <f t="shared" si="1535"/>
        <v>33.247</v>
      </c>
      <c r="AD3178">
        <f t="shared" si="1545"/>
        <v>100</v>
      </c>
      <c r="AE3178" s="8">
        <f t="shared" si="1548"/>
        <v>47.880249146071868</v>
      </c>
      <c r="AF3178">
        <f t="shared" si="1527"/>
        <v>0.27199999999999847</v>
      </c>
      <c r="AG3178">
        <f t="shared" si="1528"/>
        <v>0.36599999999999966</v>
      </c>
      <c r="AH3178">
        <f t="shared" si="1546"/>
        <v>0.46814285714285681</v>
      </c>
      <c r="AI3178" s="8">
        <f t="shared" si="1547"/>
        <v>0.36978571428571427</v>
      </c>
      <c r="AJ3178">
        <f t="shared" si="1536"/>
        <v>102.41662928069388</v>
      </c>
      <c r="AK3178" s="8">
        <f t="shared" si="1549"/>
        <v>99.065555748423307</v>
      </c>
      <c r="AL3178">
        <v>0.69306836087470813</v>
      </c>
    </row>
    <row r="3179" spans="1:38" x14ac:dyDescent="0.35">
      <c r="A3179" s="15">
        <v>40724</v>
      </c>
      <c r="B3179">
        <v>34.561999999999998</v>
      </c>
      <c r="C3179">
        <v>34.081000000000003</v>
      </c>
      <c r="D3179">
        <v>34.710999999999999</v>
      </c>
      <c r="E3179">
        <f t="shared" si="1522"/>
        <v>34.451333333333331</v>
      </c>
      <c r="F3179">
        <f t="shared" si="1529"/>
        <v>0.2396666666666647</v>
      </c>
      <c r="G3179">
        <f t="shared" si="1523"/>
        <v>1</v>
      </c>
      <c r="H3179" s="6">
        <v>67.7</v>
      </c>
      <c r="I3179">
        <f t="shared" si="1524"/>
        <v>2332.3552666666665</v>
      </c>
      <c r="J3179">
        <f t="shared" si="1525"/>
        <v>2332.3552666666665</v>
      </c>
      <c r="K3179">
        <f t="shared" si="1526"/>
        <v>0</v>
      </c>
      <c r="L3179">
        <f t="shared" si="1541"/>
        <v>12739.951799999999</v>
      </c>
      <c r="M3179">
        <f t="shared" si="1542"/>
        <v>10494.6741</v>
      </c>
      <c r="N3179">
        <f t="shared" si="1543"/>
        <v>1.2139444901866938</v>
      </c>
      <c r="O3179" s="8">
        <f t="shared" si="1544"/>
        <v>54.831749195497046</v>
      </c>
      <c r="P3179">
        <f t="shared" si="1530"/>
        <v>0.31899999999999551</v>
      </c>
      <c r="Q3179">
        <f t="shared" si="1531"/>
        <v>1</v>
      </c>
      <c r="R3179">
        <f t="shared" si="1532"/>
        <v>0.31899999999999551</v>
      </c>
      <c r="S3179">
        <f t="shared" si="1533"/>
        <v>0</v>
      </c>
      <c r="T3179">
        <f t="shared" si="1539"/>
        <v>0.23978571428571424</v>
      </c>
      <c r="U3179">
        <f t="shared" si="1539"/>
        <v>0.17564285714285738</v>
      </c>
      <c r="V3179" s="8">
        <f t="shared" si="1540"/>
        <v>57.720082530949071</v>
      </c>
      <c r="W3179">
        <f t="shared" si="1537"/>
        <v>0.33006943713911602</v>
      </c>
      <c r="X3179">
        <f t="shared" si="1538"/>
        <v>0.26958764808499569</v>
      </c>
      <c r="Y3179">
        <f t="shared" si="1550"/>
        <v>0.28392151720019698</v>
      </c>
      <c r="Z3179">
        <f t="shared" si="1551"/>
        <v>0.28911958902556151</v>
      </c>
      <c r="AA3179" s="8">
        <f t="shared" si="1552"/>
        <v>49.546448608233291</v>
      </c>
      <c r="AB3179">
        <f t="shared" si="1534"/>
        <v>34.561999999999998</v>
      </c>
      <c r="AC3179">
        <f t="shared" si="1535"/>
        <v>33.247</v>
      </c>
      <c r="AD3179">
        <f t="shared" si="1545"/>
        <v>100</v>
      </c>
      <c r="AE3179" s="8">
        <f t="shared" si="1548"/>
        <v>81.213582479405204</v>
      </c>
      <c r="AF3179">
        <f t="shared" si="1527"/>
        <v>0.14900000000000091</v>
      </c>
      <c r="AG3179">
        <f t="shared" si="1528"/>
        <v>0.48099999999999454</v>
      </c>
      <c r="AH3179">
        <f t="shared" si="1546"/>
        <v>0.42164285714285704</v>
      </c>
      <c r="AI3179" s="8">
        <f t="shared" si="1547"/>
        <v>0.40049999999999947</v>
      </c>
      <c r="AJ3179">
        <f t="shared" si="1536"/>
        <v>101.2094058391168</v>
      </c>
      <c r="AK3179" s="8">
        <f t="shared" si="1549"/>
        <v>99.424659110522967</v>
      </c>
      <c r="AL3179">
        <v>0.69460893815146596</v>
      </c>
    </row>
    <row r="3180" spans="1:38" x14ac:dyDescent="0.35">
      <c r="A3180" s="15">
        <v>40725</v>
      </c>
      <c r="B3180">
        <v>35.808</v>
      </c>
      <c r="C3180">
        <v>34.587000000000003</v>
      </c>
      <c r="D3180">
        <v>35.808</v>
      </c>
      <c r="E3180">
        <f t="shared" si="1522"/>
        <v>35.401000000000003</v>
      </c>
      <c r="F3180">
        <f t="shared" si="1529"/>
        <v>0.94966666666667265</v>
      </c>
      <c r="G3180">
        <f t="shared" si="1523"/>
        <v>1</v>
      </c>
      <c r="H3180" s="6">
        <v>81.3</v>
      </c>
      <c r="I3180">
        <f t="shared" si="1524"/>
        <v>2878.1013000000003</v>
      </c>
      <c r="J3180">
        <f t="shared" si="1525"/>
        <v>2878.1013000000003</v>
      </c>
      <c r="K3180">
        <f t="shared" si="1526"/>
        <v>0</v>
      </c>
      <c r="L3180">
        <f t="shared" si="1541"/>
        <v>15618.053099999999</v>
      </c>
      <c r="M3180">
        <f t="shared" si="1542"/>
        <v>9710</v>
      </c>
      <c r="N3180">
        <f t="shared" si="1543"/>
        <v>1.6084503707518021</v>
      </c>
      <c r="O3180" s="8">
        <f t="shared" si="1544"/>
        <v>61.663062053514089</v>
      </c>
      <c r="P3180">
        <f t="shared" si="1530"/>
        <v>1.2460000000000022</v>
      </c>
      <c r="Q3180">
        <f t="shared" si="1531"/>
        <v>1</v>
      </c>
      <c r="R3180">
        <f t="shared" si="1532"/>
        <v>1.2460000000000022</v>
      </c>
      <c r="S3180">
        <f t="shared" si="1533"/>
        <v>0</v>
      </c>
      <c r="T3180">
        <f t="shared" si="1539"/>
        <v>0.3287857142857144</v>
      </c>
      <c r="U3180">
        <f t="shared" si="1539"/>
        <v>0.17442857142857143</v>
      </c>
      <c r="V3180" s="8">
        <f t="shared" si="1540"/>
        <v>65.337118523775729</v>
      </c>
      <c r="W3180">
        <f t="shared" si="1537"/>
        <v>0.43389068003613812</v>
      </c>
      <c r="X3180">
        <f t="shared" si="1538"/>
        <v>0.27062408879458028</v>
      </c>
      <c r="Y3180">
        <f t="shared" si="1550"/>
        <v>0.29875246751917911</v>
      </c>
      <c r="Z3180">
        <f t="shared" si="1551"/>
        <v>0.286706858599516</v>
      </c>
      <c r="AA3180" s="8">
        <f t="shared" si="1552"/>
        <v>51.028731491862935</v>
      </c>
      <c r="AB3180">
        <f t="shared" si="1534"/>
        <v>35.808</v>
      </c>
      <c r="AC3180">
        <f t="shared" si="1535"/>
        <v>33.247</v>
      </c>
      <c r="AD3180">
        <f t="shared" si="1545"/>
        <v>100</v>
      </c>
      <c r="AE3180" s="8">
        <f t="shared" si="1548"/>
        <v>100</v>
      </c>
      <c r="AF3180">
        <f t="shared" si="1527"/>
        <v>0</v>
      </c>
      <c r="AG3180">
        <f t="shared" si="1528"/>
        <v>1.2209999999999965</v>
      </c>
      <c r="AH3180">
        <f t="shared" si="1546"/>
        <v>0.40249999999999986</v>
      </c>
      <c r="AI3180" s="8">
        <f t="shared" si="1547"/>
        <v>0.47499999999999937</v>
      </c>
      <c r="AJ3180">
        <f t="shared" si="1536"/>
        <v>104.72625175479644</v>
      </c>
      <c r="AK3180" s="8">
        <f t="shared" si="1549"/>
        <v>105.67507746790616</v>
      </c>
      <c r="AL3180">
        <v>0.69279486084653519</v>
      </c>
    </row>
    <row r="3181" spans="1:38" x14ac:dyDescent="0.35">
      <c r="A3181" s="15">
        <v>40728</v>
      </c>
      <c r="B3181">
        <v>35.276000000000003</v>
      </c>
      <c r="C3181">
        <v>35.094000000000001</v>
      </c>
      <c r="D3181">
        <v>35.706000000000003</v>
      </c>
      <c r="E3181">
        <f t="shared" si="1522"/>
        <v>35.358666666666672</v>
      </c>
      <c r="F3181">
        <f t="shared" si="1529"/>
        <v>-4.233333333333178E-2</v>
      </c>
      <c r="G3181">
        <f t="shared" si="1523"/>
        <v>-1</v>
      </c>
      <c r="H3181" s="6">
        <v>48.9</v>
      </c>
      <c r="I3181">
        <f t="shared" si="1524"/>
        <v>1729.0388000000003</v>
      </c>
      <c r="J3181">
        <f t="shared" si="1525"/>
        <v>0</v>
      </c>
      <c r="K3181">
        <f t="shared" si="1526"/>
        <v>1729.0388000000003</v>
      </c>
      <c r="L3181">
        <f t="shared" si="1541"/>
        <v>14202.4629</v>
      </c>
      <c r="M3181">
        <f t="shared" si="1542"/>
        <v>11439.0388</v>
      </c>
      <c r="N3181">
        <f t="shared" si="1543"/>
        <v>1.2415783483486393</v>
      </c>
      <c r="O3181" s="8">
        <f t="shared" si="1544"/>
        <v>55.38857694906379</v>
      </c>
      <c r="P3181">
        <f t="shared" si="1530"/>
        <v>-0.53199999999999648</v>
      </c>
      <c r="Q3181">
        <f t="shared" si="1531"/>
        <v>-1</v>
      </c>
      <c r="R3181">
        <f t="shared" si="1532"/>
        <v>0</v>
      </c>
      <c r="S3181">
        <f t="shared" si="1533"/>
        <v>0.53199999999999648</v>
      </c>
      <c r="T3181">
        <f t="shared" si="1539"/>
        <v>0.29078571428571415</v>
      </c>
      <c r="U3181">
        <f t="shared" si="1539"/>
        <v>0.21242857142857119</v>
      </c>
      <c r="V3181" s="8">
        <f t="shared" si="1540"/>
        <v>57.785663591199445</v>
      </c>
      <c r="W3181">
        <f t="shared" si="1537"/>
        <v>0.43731331254986217</v>
      </c>
      <c r="X3181">
        <f t="shared" si="1538"/>
        <v>0.27062408879458028</v>
      </c>
      <c r="Y3181">
        <f t="shared" si="1550"/>
        <v>0.3159996565789952</v>
      </c>
      <c r="Z3181">
        <f t="shared" si="1551"/>
        <v>0.2842941281734705</v>
      </c>
      <c r="AA3181" s="8">
        <f t="shared" si="1552"/>
        <v>52.640834305705717</v>
      </c>
      <c r="AB3181">
        <f t="shared" si="1534"/>
        <v>35.808</v>
      </c>
      <c r="AC3181">
        <f t="shared" si="1535"/>
        <v>33.970999999999997</v>
      </c>
      <c r="AD3181">
        <f t="shared" si="1545"/>
        <v>71.039738704409601</v>
      </c>
      <c r="AE3181" s="8">
        <f t="shared" si="1548"/>
        <v>90.346579568136534</v>
      </c>
      <c r="AF3181">
        <f t="shared" si="1527"/>
        <v>0.42999999999999972</v>
      </c>
      <c r="AG3181">
        <f t="shared" si="1528"/>
        <v>0.18200000000000216</v>
      </c>
      <c r="AH3181">
        <f t="shared" si="1546"/>
        <v>0.41042857142857159</v>
      </c>
      <c r="AI3181" s="8">
        <f t="shared" si="1547"/>
        <v>0.46821428571428519</v>
      </c>
      <c r="AJ3181">
        <f t="shared" si="1536"/>
        <v>100.94720274717415</v>
      </c>
      <c r="AK3181" s="8">
        <f t="shared" si="1549"/>
        <v>103.07989012915668</v>
      </c>
      <c r="AL3181">
        <v>0.6929418826253797</v>
      </c>
    </row>
    <row r="3182" spans="1:38" x14ac:dyDescent="0.35">
      <c r="A3182" s="15">
        <v>40729</v>
      </c>
      <c r="B3182">
        <v>35.14</v>
      </c>
      <c r="C3182">
        <v>34.698</v>
      </c>
      <c r="D3182">
        <v>35.383000000000003</v>
      </c>
      <c r="E3182">
        <f t="shared" si="1522"/>
        <v>35.073666666666668</v>
      </c>
      <c r="F3182">
        <f t="shared" si="1529"/>
        <v>-0.28500000000000369</v>
      </c>
      <c r="G3182">
        <f t="shared" si="1523"/>
        <v>-1</v>
      </c>
      <c r="H3182" s="6">
        <v>36.6</v>
      </c>
      <c r="I3182">
        <f t="shared" si="1524"/>
        <v>1283.6962000000001</v>
      </c>
      <c r="J3182">
        <f t="shared" si="1525"/>
        <v>0</v>
      </c>
      <c r="K3182">
        <f t="shared" si="1526"/>
        <v>1283.6962000000001</v>
      </c>
      <c r="L3182">
        <f t="shared" si="1541"/>
        <v>14202.4629</v>
      </c>
      <c r="M3182">
        <f t="shared" si="1542"/>
        <v>11598.071900000001</v>
      </c>
      <c r="N3182">
        <f t="shared" si="1543"/>
        <v>1.2245537898415684</v>
      </c>
      <c r="O3182" s="8">
        <f t="shared" si="1544"/>
        <v>55.047164758770812</v>
      </c>
      <c r="P3182">
        <f t="shared" si="1530"/>
        <v>-0.13600000000000279</v>
      </c>
      <c r="Q3182">
        <f t="shared" si="1531"/>
        <v>-1</v>
      </c>
      <c r="R3182">
        <f t="shared" si="1532"/>
        <v>0</v>
      </c>
      <c r="S3182">
        <f t="shared" si="1533"/>
        <v>0.13600000000000279</v>
      </c>
      <c r="T3182">
        <f t="shared" si="1539"/>
        <v>0.29078571428571415</v>
      </c>
      <c r="U3182">
        <f t="shared" si="1539"/>
        <v>0.17871428571428538</v>
      </c>
      <c r="V3182" s="8">
        <f t="shared" si="1540"/>
        <v>61.935189411227782</v>
      </c>
      <c r="W3182">
        <f t="shared" si="1537"/>
        <v>0.4211841639948018</v>
      </c>
      <c r="X3182">
        <f t="shared" si="1538"/>
        <v>0.31017813327018084</v>
      </c>
      <c r="Y3182">
        <f t="shared" si="1550"/>
        <v>0.33209476359916418</v>
      </c>
      <c r="Z3182">
        <f t="shared" si="1551"/>
        <v>0.2844216568619547</v>
      </c>
      <c r="AA3182" s="8">
        <f t="shared" si="1552"/>
        <v>53.866329034801112</v>
      </c>
      <c r="AB3182">
        <f t="shared" si="1534"/>
        <v>35.808</v>
      </c>
      <c r="AC3182">
        <f t="shared" si="1535"/>
        <v>34.243000000000002</v>
      </c>
      <c r="AD3182">
        <f t="shared" si="1545"/>
        <v>57.316293929712444</v>
      </c>
      <c r="AE3182" s="8">
        <f t="shared" si="1548"/>
        <v>76.118677544707353</v>
      </c>
      <c r="AF3182">
        <f t="shared" si="1527"/>
        <v>0.2430000000000021</v>
      </c>
      <c r="AG3182">
        <f t="shared" si="1528"/>
        <v>0.44200000000000017</v>
      </c>
      <c r="AH3182">
        <f t="shared" si="1546"/>
        <v>0.37642857142857167</v>
      </c>
      <c r="AI3182" s="8">
        <f t="shared" si="1547"/>
        <v>0.49185714285714255</v>
      </c>
      <c r="AJ3182">
        <f t="shared" si="1536"/>
        <v>100.6703718558414</v>
      </c>
      <c r="AK3182" s="8">
        <f t="shared" si="1549"/>
        <v>104.77979544980171</v>
      </c>
      <c r="AL3182">
        <v>0.69645473413511183</v>
      </c>
    </row>
    <row r="3183" spans="1:38" x14ac:dyDescent="0.35">
      <c r="A3183" s="15">
        <v>40730</v>
      </c>
      <c r="B3183">
        <v>34.728000000000002</v>
      </c>
      <c r="C3183">
        <v>34.273000000000003</v>
      </c>
      <c r="D3183">
        <v>35.094000000000001</v>
      </c>
      <c r="E3183">
        <f t="shared" si="1522"/>
        <v>34.698333333333331</v>
      </c>
      <c r="F3183">
        <f t="shared" si="1529"/>
        <v>-0.37533333333333729</v>
      </c>
      <c r="G3183">
        <f t="shared" si="1523"/>
        <v>-1</v>
      </c>
      <c r="H3183" s="6">
        <v>30</v>
      </c>
      <c r="I3183">
        <f t="shared" si="1524"/>
        <v>1040.9499999999998</v>
      </c>
      <c r="J3183">
        <f t="shared" si="1525"/>
        <v>0</v>
      </c>
      <c r="K3183">
        <f t="shared" si="1526"/>
        <v>1040.9499999999998</v>
      </c>
      <c r="L3183">
        <f t="shared" si="1541"/>
        <v>14202.4629</v>
      </c>
      <c r="M3183">
        <f t="shared" si="1542"/>
        <v>10901.4427</v>
      </c>
      <c r="N3183">
        <f t="shared" si="1543"/>
        <v>1.3028058111978151</v>
      </c>
      <c r="O3183" s="8">
        <f t="shared" si="1544"/>
        <v>56.57471441415872</v>
      </c>
      <c r="P3183">
        <f t="shared" si="1530"/>
        <v>-0.41199999999999903</v>
      </c>
      <c r="Q3183">
        <f t="shared" si="1531"/>
        <v>-1</v>
      </c>
      <c r="R3183">
        <f t="shared" si="1532"/>
        <v>0</v>
      </c>
      <c r="S3183">
        <f t="shared" si="1533"/>
        <v>0.41199999999999903</v>
      </c>
      <c r="T3183">
        <f t="shared" si="1539"/>
        <v>0.29078571428571415</v>
      </c>
      <c r="U3183">
        <f t="shared" si="1539"/>
        <v>0.19842857142857134</v>
      </c>
      <c r="V3183" s="8">
        <f t="shared" si="1540"/>
        <v>59.439334209373634</v>
      </c>
      <c r="W3183">
        <f t="shared" si="1537"/>
        <v>0.4211841639948018</v>
      </c>
      <c r="X3183">
        <f t="shared" si="1538"/>
        <v>0.3966548748516634</v>
      </c>
      <c r="Y3183">
        <f t="shared" si="1550"/>
        <v>0.34818987061933321</v>
      </c>
      <c r="Z3183">
        <f t="shared" si="1551"/>
        <v>0.29038290606942274</v>
      </c>
      <c r="AA3183" s="8">
        <f t="shared" si="1552"/>
        <v>54.526262836450826</v>
      </c>
      <c r="AB3183">
        <f t="shared" si="1534"/>
        <v>35.808</v>
      </c>
      <c r="AC3183">
        <f t="shared" si="1535"/>
        <v>34.561999999999998</v>
      </c>
      <c r="AD3183">
        <f t="shared" si="1545"/>
        <v>13.322632423756312</v>
      </c>
      <c r="AE3183" s="8">
        <f t="shared" si="1548"/>
        <v>47.226221685959452</v>
      </c>
      <c r="AF3183">
        <f t="shared" si="1527"/>
        <v>0.36599999999999966</v>
      </c>
      <c r="AG3183">
        <f t="shared" si="1528"/>
        <v>0.45499999999999829</v>
      </c>
      <c r="AH3183">
        <f t="shared" si="1546"/>
        <v>0.36371428571428616</v>
      </c>
      <c r="AI3183" s="8">
        <f t="shared" si="1547"/>
        <v>0.50885714285714256</v>
      </c>
      <c r="AJ3183">
        <f t="shared" si="1536"/>
        <v>101.77001523854179</v>
      </c>
      <c r="AK3183" s="8">
        <f t="shared" si="1549"/>
        <v>102.57561436672968</v>
      </c>
      <c r="AL3183">
        <v>0.69616999301677251</v>
      </c>
    </row>
    <row r="3184" spans="1:38" x14ac:dyDescent="0.35">
      <c r="A3184" s="15">
        <v>40731</v>
      </c>
      <c r="B3184">
        <v>34.872</v>
      </c>
      <c r="C3184">
        <v>34.536000000000001</v>
      </c>
      <c r="D3184">
        <v>35.523000000000003</v>
      </c>
      <c r="E3184">
        <f t="shared" si="1522"/>
        <v>34.977000000000004</v>
      </c>
      <c r="F3184">
        <f t="shared" si="1529"/>
        <v>0.27866666666667328</v>
      </c>
      <c r="G3184">
        <f t="shared" si="1523"/>
        <v>1</v>
      </c>
      <c r="H3184" s="6">
        <v>30.9</v>
      </c>
      <c r="I3184">
        <f t="shared" si="1524"/>
        <v>1080.7893000000001</v>
      </c>
      <c r="J3184">
        <f t="shared" si="1525"/>
        <v>1080.7893000000001</v>
      </c>
      <c r="K3184">
        <f t="shared" si="1526"/>
        <v>0</v>
      </c>
      <c r="L3184">
        <f t="shared" si="1541"/>
        <v>13612.591966666669</v>
      </c>
      <c r="M3184">
        <f t="shared" si="1542"/>
        <v>10901.4427</v>
      </c>
      <c r="N3184">
        <f t="shared" si="1543"/>
        <v>1.2486963736154546</v>
      </c>
      <c r="O3184" s="8">
        <f t="shared" si="1544"/>
        <v>55.529789982620038</v>
      </c>
      <c r="P3184">
        <f t="shared" si="1530"/>
        <v>0.14399999999999835</v>
      </c>
      <c r="Q3184">
        <f t="shared" si="1531"/>
        <v>1</v>
      </c>
      <c r="R3184">
        <f t="shared" si="1532"/>
        <v>0.14399999999999835</v>
      </c>
      <c r="S3184">
        <f t="shared" si="1533"/>
        <v>0</v>
      </c>
      <c r="T3184">
        <f t="shared" si="1539"/>
        <v>0.25007142857142839</v>
      </c>
      <c r="U3184">
        <f t="shared" si="1539"/>
        <v>0.19842857142857134</v>
      </c>
      <c r="V3184" s="8">
        <f t="shared" si="1540"/>
        <v>55.75728619206879</v>
      </c>
      <c r="W3184">
        <f t="shared" si="1537"/>
        <v>0.41385323485506326</v>
      </c>
      <c r="X3184">
        <f t="shared" si="1538"/>
        <v>0.37678874241444055</v>
      </c>
      <c r="Y3184">
        <f t="shared" si="1550"/>
        <v>0.35860834972988714</v>
      </c>
      <c r="Z3184">
        <f t="shared" si="1551"/>
        <v>0.29505557868087984</v>
      </c>
      <c r="AA3184" s="8">
        <f t="shared" si="1552"/>
        <v>54.861272611716629</v>
      </c>
      <c r="AB3184">
        <f t="shared" si="1534"/>
        <v>35.808</v>
      </c>
      <c r="AC3184">
        <f t="shared" si="1535"/>
        <v>34.728000000000002</v>
      </c>
      <c r="AD3184">
        <f t="shared" si="1545"/>
        <v>13.333333333333202</v>
      </c>
      <c r="AE3184" s="8">
        <f t="shared" si="1548"/>
        <v>27.990753228933986</v>
      </c>
      <c r="AF3184">
        <f t="shared" si="1527"/>
        <v>0.65100000000000335</v>
      </c>
      <c r="AG3184">
        <f t="shared" si="1528"/>
        <v>0.33599999999999852</v>
      </c>
      <c r="AH3184">
        <f t="shared" si="1546"/>
        <v>0.37828571428571528</v>
      </c>
      <c r="AI3184" s="8">
        <f t="shared" si="1547"/>
        <v>0.47449999999999953</v>
      </c>
      <c r="AJ3184">
        <f t="shared" si="1536"/>
        <v>103.39184060721063</v>
      </c>
      <c r="AK3184" s="8">
        <f t="shared" si="1549"/>
        <v>103.58840304182509</v>
      </c>
      <c r="AL3184">
        <v>0.6963530562504282</v>
      </c>
    </row>
    <row r="3185" spans="1:38" x14ac:dyDescent="0.35">
      <c r="A3185" s="15">
        <v>40732</v>
      </c>
      <c r="B3185">
        <v>34.046999999999997</v>
      </c>
      <c r="C3185">
        <v>33.795999999999999</v>
      </c>
      <c r="D3185">
        <v>35.156999999999996</v>
      </c>
      <c r="E3185">
        <f t="shared" si="1522"/>
        <v>34.333333333333329</v>
      </c>
      <c r="F3185">
        <f t="shared" si="1529"/>
        <v>-0.64366666666667527</v>
      </c>
      <c r="G3185">
        <f t="shared" si="1523"/>
        <v>-1</v>
      </c>
      <c r="H3185" s="6">
        <v>62.9</v>
      </c>
      <c r="I3185">
        <f t="shared" si="1524"/>
        <v>2159.5666666666662</v>
      </c>
      <c r="J3185">
        <f t="shared" si="1525"/>
        <v>0</v>
      </c>
      <c r="K3185">
        <f t="shared" si="1526"/>
        <v>2159.5666666666662</v>
      </c>
      <c r="L3185">
        <f t="shared" si="1541"/>
        <v>13612.591966666669</v>
      </c>
      <c r="M3185">
        <f t="shared" si="1542"/>
        <v>11907.573166666665</v>
      </c>
      <c r="N3185">
        <f t="shared" si="1543"/>
        <v>1.1431877659818148</v>
      </c>
      <c r="O3185" s="8">
        <f t="shared" si="1544"/>
        <v>53.340532459511763</v>
      </c>
      <c r="P3185">
        <f t="shared" si="1530"/>
        <v>-0.82500000000000284</v>
      </c>
      <c r="Q3185">
        <f t="shared" si="1531"/>
        <v>-1</v>
      </c>
      <c r="R3185">
        <f t="shared" si="1532"/>
        <v>0</v>
      </c>
      <c r="S3185">
        <f t="shared" si="1533"/>
        <v>0.82500000000000284</v>
      </c>
      <c r="T3185">
        <f t="shared" si="1539"/>
        <v>0.24699999999999989</v>
      </c>
      <c r="U3185">
        <f t="shared" si="1539"/>
        <v>0.25735714285714295</v>
      </c>
      <c r="V3185" s="8">
        <f t="shared" si="1540"/>
        <v>48.973233253080281</v>
      </c>
      <c r="W3185">
        <f t="shared" si="1537"/>
        <v>0.41385323485506326</v>
      </c>
      <c r="X3185">
        <f t="shared" si="1538"/>
        <v>0.37801819587191254</v>
      </c>
      <c r="Y3185">
        <f t="shared" si="1550"/>
        <v>0.36924564342492855</v>
      </c>
      <c r="Z3185">
        <f t="shared" si="1551"/>
        <v>0.30100408504941434</v>
      </c>
      <c r="AA3185" s="8">
        <f t="shared" si="1552"/>
        <v>55.090756137331766</v>
      </c>
      <c r="AB3185">
        <f t="shared" si="1534"/>
        <v>35.276000000000003</v>
      </c>
      <c r="AC3185">
        <f t="shared" si="1535"/>
        <v>34.046999999999997</v>
      </c>
      <c r="AD3185">
        <f t="shared" si="1545"/>
        <v>0</v>
      </c>
      <c r="AE3185" s="8">
        <f t="shared" si="1548"/>
        <v>8.8853219190298383</v>
      </c>
      <c r="AF3185">
        <f t="shared" si="1527"/>
        <v>1.1099999999999994</v>
      </c>
      <c r="AG3185">
        <f t="shared" si="1528"/>
        <v>0.25099999999999767</v>
      </c>
      <c r="AH3185">
        <f t="shared" si="1546"/>
        <v>0.45150000000000085</v>
      </c>
      <c r="AI3185" s="8">
        <f t="shared" si="1547"/>
        <v>0.45049999999999912</v>
      </c>
      <c r="AJ3185">
        <f t="shared" si="1536"/>
        <v>102.40623214124582</v>
      </c>
      <c r="AK3185" s="8">
        <f t="shared" si="1549"/>
        <v>101.18881326715605</v>
      </c>
      <c r="AL3185">
        <v>0.69507822985958867</v>
      </c>
    </row>
    <row r="3186" spans="1:38" x14ac:dyDescent="0.35">
      <c r="A3186" s="15">
        <v>40735</v>
      </c>
      <c r="B3186">
        <v>32.822000000000003</v>
      </c>
      <c r="C3186">
        <v>32.286000000000001</v>
      </c>
      <c r="D3186">
        <v>33.826000000000001</v>
      </c>
      <c r="E3186">
        <f t="shared" si="1522"/>
        <v>32.978000000000002</v>
      </c>
      <c r="F3186">
        <f t="shared" si="1529"/>
        <v>-1.3553333333333271</v>
      </c>
      <c r="G3186">
        <f t="shared" si="1523"/>
        <v>-1</v>
      </c>
      <c r="H3186" s="6">
        <v>140.80000000000001</v>
      </c>
      <c r="I3186">
        <f t="shared" si="1524"/>
        <v>4643.3024000000005</v>
      </c>
      <c r="J3186">
        <f t="shared" si="1525"/>
        <v>0</v>
      </c>
      <c r="K3186">
        <f t="shared" si="1526"/>
        <v>4643.3024000000005</v>
      </c>
      <c r="L3186">
        <f t="shared" si="1541"/>
        <v>11110.639966666668</v>
      </c>
      <c r="M3186">
        <f t="shared" si="1542"/>
        <v>16550.875566666666</v>
      </c>
      <c r="N3186">
        <f t="shared" si="1543"/>
        <v>0.67130224754051138</v>
      </c>
      <c r="O3186" s="8">
        <f t="shared" si="1544"/>
        <v>40.166418044874881</v>
      </c>
      <c r="P3186">
        <f t="shared" si="1530"/>
        <v>-1.2249999999999943</v>
      </c>
      <c r="Q3186">
        <f t="shared" si="1531"/>
        <v>-1</v>
      </c>
      <c r="R3186">
        <f t="shared" si="1532"/>
        <v>0</v>
      </c>
      <c r="S3186">
        <f t="shared" si="1533"/>
        <v>1.2249999999999943</v>
      </c>
      <c r="T3186">
        <f t="shared" si="1539"/>
        <v>0.19321428571428559</v>
      </c>
      <c r="U3186">
        <f t="shared" si="1539"/>
        <v>0.34485714285714258</v>
      </c>
      <c r="V3186" s="8">
        <f t="shared" si="1540"/>
        <v>35.908668525155981</v>
      </c>
      <c r="W3186">
        <f t="shared" si="1537"/>
        <v>0.41385323485506326</v>
      </c>
      <c r="X3186">
        <f t="shared" si="1538"/>
        <v>0.3749841877008151</v>
      </c>
      <c r="Y3186">
        <f t="shared" si="1550"/>
        <v>0.37614363764567388</v>
      </c>
      <c r="Z3186">
        <f t="shared" si="1551"/>
        <v>0.30678699886198929</v>
      </c>
      <c r="AA3186" s="8">
        <f t="shared" si="1552"/>
        <v>55.077868459552285</v>
      </c>
      <c r="AB3186">
        <f t="shared" si="1534"/>
        <v>35.14</v>
      </c>
      <c r="AC3186">
        <f t="shared" si="1535"/>
        <v>32.822000000000003</v>
      </c>
      <c r="AD3186">
        <f t="shared" si="1545"/>
        <v>0</v>
      </c>
      <c r="AE3186" s="8">
        <f t="shared" si="1548"/>
        <v>4.4444444444444011</v>
      </c>
      <c r="AF3186">
        <f t="shared" si="1527"/>
        <v>1.0039999999999978</v>
      </c>
      <c r="AG3186">
        <f t="shared" si="1528"/>
        <v>0.53600000000000136</v>
      </c>
      <c r="AH3186">
        <f t="shared" si="1546"/>
        <v>0.50892857142857195</v>
      </c>
      <c r="AI3186" s="8">
        <f t="shared" si="1547"/>
        <v>0.43257142857142789</v>
      </c>
      <c r="AJ3186">
        <f t="shared" si="1536"/>
        <v>96.617703335197689</v>
      </c>
      <c r="AK3186" s="8">
        <f t="shared" si="1549"/>
        <v>96.029725855057208</v>
      </c>
      <c r="AL3186">
        <v>0.69228858340504096</v>
      </c>
    </row>
    <row r="3187" spans="1:38" x14ac:dyDescent="0.35">
      <c r="A3187" s="15">
        <v>40736</v>
      </c>
      <c r="B3187">
        <v>32.456000000000003</v>
      </c>
      <c r="C3187">
        <v>31.094999999999999</v>
      </c>
      <c r="D3187">
        <v>32.75</v>
      </c>
      <c r="E3187">
        <f t="shared" si="1522"/>
        <v>32.100333333333332</v>
      </c>
      <c r="F3187">
        <f t="shared" si="1529"/>
        <v>-0.87766666666666993</v>
      </c>
      <c r="G3187">
        <f t="shared" si="1523"/>
        <v>-1</v>
      </c>
      <c r="H3187" s="6">
        <v>153.9</v>
      </c>
      <c r="I3187">
        <f t="shared" si="1524"/>
        <v>4940.2412999999997</v>
      </c>
      <c r="J3187">
        <f t="shared" si="1525"/>
        <v>0</v>
      </c>
      <c r="K3187">
        <f t="shared" si="1526"/>
        <v>4940.2412999999997</v>
      </c>
      <c r="L3187">
        <f t="shared" si="1541"/>
        <v>9763.3247666666684</v>
      </c>
      <c r="M3187">
        <f t="shared" si="1542"/>
        <v>21491.116866666664</v>
      </c>
      <c r="N3187">
        <f t="shared" si="1543"/>
        <v>0.45429582963228238</v>
      </c>
      <c r="O3187" s="8">
        <f t="shared" si="1544"/>
        <v>31.238199297260635</v>
      </c>
      <c r="P3187">
        <f t="shared" si="1530"/>
        <v>-0.36599999999999966</v>
      </c>
      <c r="Q3187">
        <f t="shared" si="1531"/>
        <v>-1</v>
      </c>
      <c r="R3187">
        <f t="shared" si="1532"/>
        <v>0</v>
      </c>
      <c r="S3187">
        <f t="shared" si="1533"/>
        <v>0.36599999999999966</v>
      </c>
      <c r="T3187">
        <f t="shared" si="1539"/>
        <v>0.19321428571428559</v>
      </c>
      <c r="U3187">
        <f t="shared" si="1539"/>
        <v>0.36821428571428527</v>
      </c>
      <c r="V3187" s="8">
        <f t="shared" si="1540"/>
        <v>34.414758269720117</v>
      </c>
      <c r="W3187">
        <f t="shared" si="1537"/>
        <v>0.38823831455549229</v>
      </c>
      <c r="X3187">
        <f t="shared" si="1538"/>
        <v>0.36442028075511951</v>
      </c>
      <c r="Y3187">
        <f t="shared" si="1550"/>
        <v>0.38121199470216421</v>
      </c>
      <c r="Z3187">
        <f t="shared" si="1551"/>
        <v>0.31340895328556806</v>
      </c>
      <c r="AA3187" s="8">
        <f t="shared" si="1552"/>
        <v>54.880578509258662</v>
      </c>
      <c r="AB3187">
        <f t="shared" si="1534"/>
        <v>34.872</v>
      </c>
      <c r="AC3187">
        <f t="shared" si="1535"/>
        <v>32.456000000000003</v>
      </c>
      <c r="AD3187">
        <f t="shared" si="1545"/>
        <v>0</v>
      </c>
      <c r="AE3187" s="8">
        <f t="shared" si="1548"/>
        <v>0</v>
      </c>
      <c r="AF3187">
        <f t="shared" si="1527"/>
        <v>0.29399999999999693</v>
      </c>
      <c r="AG3187">
        <f t="shared" si="1528"/>
        <v>1.3610000000000042</v>
      </c>
      <c r="AH3187">
        <f t="shared" si="1546"/>
        <v>0.4895000000000001</v>
      </c>
      <c r="AI3187" s="8">
        <f t="shared" si="1547"/>
        <v>0.52799999999999969</v>
      </c>
      <c r="AJ3187">
        <f t="shared" si="1536"/>
        <v>94.781415179744769</v>
      </c>
      <c r="AK3187" s="8">
        <f t="shared" si="1549"/>
        <v>96.678681004438374</v>
      </c>
      <c r="AL3187">
        <v>0.69350796646017088</v>
      </c>
    </row>
    <row r="3188" spans="1:38" x14ac:dyDescent="0.35">
      <c r="A3188" s="15">
        <v>40737</v>
      </c>
      <c r="B3188">
        <v>32.252000000000002</v>
      </c>
      <c r="C3188">
        <v>31.542000000000002</v>
      </c>
      <c r="D3188">
        <v>32.575000000000003</v>
      </c>
      <c r="E3188">
        <f t="shared" si="1522"/>
        <v>32.122999999999998</v>
      </c>
      <c r="F3188">
        <f t="shared" si="1529"/>
        <v>2.2666666666665947E-2</v>
      </c>
      <c r="G3188">
        <f t="shared" si="1523"/>
        <v>1</v>
      </c>
      <c r="H3188" s="6">
        <v>87.2</v>
      </c>
      <c r="I3188">
        <f t="shared" si="1524"/>
        <v>2801.1255999999998</v>
      </c>
      <c r="J3188">
        <f t="shared" si="1525"/>
        <v>2801.1255999999998</v>
      </c>
      <c r="K3188">
        <f t="shared" si="1526"/>
        <v>0</v>
      </c>
      <c r="L3188">
        <f t="shared" si="1541"/>
        <v>12564.450366666668</v>
      </c>
      <c r="M3188">
        <f t="shared" si="1542"/>
        <v>20606.701466666666</v>
      </c>
      <c r="N3188">
        <f t="shared" si="1543"/>
        <v>0.60972642259077137</v>
      </c>
      <c r="O3188" s="8">
        <f t="shared" si="1544"/>
        <v>37.877642687224352</v>
      </c>
      <c r="P3188">
        <f t="shared" si="1530"/>
        <v>-0.20400000000000063</v>
      </c>
      <c r="Q3188">
        <f t="shared" si="1531"/>
        <v>-1</v>
      </c>
      <c r="R3188">
        <f t="shared" si="1532"/>
        <v>0</v>
      </c>
      <c r="S3188">
        <f t="shared" si="1533"/>
        <v>0.20400000000000063</v>
      </c>
      <c r="T3188">
        <f t="shared" si="1539"/>
        <v>0.19321428571428559</v>
      </c>
      <c r="U3188">
        <f t="shared" si="1539"/>
        <v>0.32692857142857129</v>
      </c>
      <c r="V3188" s="8">
        <f t="shared" si="1540"/>
        <v>37.146388354847559</v>
      </c>
      <c r="W3188">
        <f t="shared" si="1537"/>
        <v>0.39199559237884912</v>
      </c>
      <c r="X3188">
        <f t="shared" si="1538"/>
        <v>0.38302759825584387</v>
      </c>
      <c r="Y3188">
        <f t="shared" si="1550"/>
        <v>0.38606983196149908</v>
      </c>
      <c r="Z3188">
        <f t="shared" si="1551"/>
        <v>0.3213600018163415</v>
      </c>
      <c r="AA3188" s="8">
        <f t="shared" si="1552"/>
        <v>54.573586457302191</v>
      </c>
      <c r="AB3188">
        <f t="shared" si="1534"/>
        <v>34.872</v>
      </c>
      <c r="AC3188">
        <f t="shared" si="1535"/>
        <v>32.252000000000002</v>
      </c>
      <c r="AD3188">
        <f t="shared" si="1545"/>
        <v>0</v>
      </c>
      <c r="AE3188" s="8">
        <f t="shared" si="1548"/>
        <v>0</v>
      </c>
      <c r="AF3188">
        <f t="shared" si="1527"/>
        <v>0.3230000000000004</v>
      </c>
      <c r="AG3188">
        <f t="shared" si="1528"/>
        <v>0.71000000000000085</v>
      </c>
      <c r="AH3188">
        <f t="shared" si="1546"/>
        <v>0.46035714285714341</v>
      </c>
      <c r="AI3188" s="8">
        <f t="shared" si="1547"/>
        <v>0.55985714285714239</v>
      </c>
      <c r="AJ3188">
        <f t="shared" si="1536"/>
        <v>93.316359007001921</v>
      </c>
      <c r="AK3188" s="8">
        <f t="shared" si="1549"/>
        <v>96.461791535815763</v>
      </c>
      <c r="AL3188">
        <v>0.69443548612384021</v>
      </c>
    </row>
    <row r="3189" spans="1:38" x14ac:dyDescent="0.35">
      <c r="A3189" s="15">
        <v>40738</v>
      </c>
      <c r="B3189">
        <v>31.933</v>
      </c>
      <c r="C3189">
        <v>31.533000000000001</v>
      </c>
      <c r="D3189">
        <v>32.302999999999997</v>
      </c>
      <c r="E3189">
        <f t="shared" si="1522"/>
        <v>31.923000000000002</v>
      </c>
      <c r="F3189">
        <f t="shared" si="1529"/>
        <v>-0.19999999999999574</v>
      </c>
      <c r="G3189">
        <f t="shared" si="1523"/>
        <v>-1</v>
      </c>
      <c r="H3189" s="6">
        <v>57.3</v>
      </c>
      <c r="I3189">
        <f t="shared" si="1524"/>
        <v>1829.1879000000001</v>
      </c>
      <c r="J3189">
        <f t="shared" si="1525"/>
        <v>0</v>
      </c>
      <c r="K3189">
        <f t="shared" si="1526"/>
        <v>1829.1879000000001</v>
      </c>
      <c r="L3189">
        <f t="shared" si="1541"/>
        <v>12564.450366666668</v>
      </c>
      <c r="M3189">
        <f t="shared" si="1542"/>
        <v>20592.983566666666</v>
      </c>
      <c r="N3189">
        <f t="shared" si="1543"/>
        <v>0.61013258841251261</v>
      </c>
      <c r="O3189" s="8">
        <f t="shared" si="1544"/>
        <v>37.893313432905806</v>
      </c>
      <c r="P3189">
        <f t="shared" si="1530"/>
        <v>-0.31900000000000261</v>
      </c>
      <c r="Q3189">
        <f t="shared" si="1531"/>
        <v>-1</v>
      </c>
      <c r="R3189">
        <f t="shared" si="1532"/>
        <v>0</v>
      </c>
      <c r="S3189">
        <f t="shared" si="1533"/>
        <v>0.31900000000000261</v>
      </c>
      <c r="T3189">
        <f t="shared" si="1539"/>
        <v>0.19321428571428559</v>
      </c>
      <c r="U3189">
        <f t="shared" si="1539"/>
        <v>0.32142857142857145</v>
      </c>
      <c r="V3189" s="8">
        <f t="shared" si="1540"/>
        <v>37.543372657876454</v>
      </c>
      <c r="W3189">
        <f t="shared" si="1537"/>
        <v>0.39158396289940239</v>
      </c>
      <c r="X3189">
        <f t="shared" si="1538"/>
        <v>0.38302759825584387</v>
      </c>
      <c r="Y3189">
        <f t="shared" si="1550"/>
        <v>0.39089826711515918</v>
      </c>
      <c r="Z3189">
        <f t="shared" si="1551"/>
        <v>0.328892682757843</v>
      </c>
      <c r="AA3189" s="8">
        <f t="shared" si="1552"/>
        <v>54.307193940702938</v>
      </c>
      <c r="AB3189">
        <f t="shared" si="1534"/>
        <v>34.046999999999997</v>
      </c>
      <c r="AC3189">
        <f t="shared" si="1535"/>
        <v>31.933</v>
      </c>
      <c r="AD3189">
        <f t="shared" si="1545"/>
        <v>0</v>
      </c>
      <c r="AE3189" s="8">
        <f t="shared" si="1548"/>
        <v>0</v>
      </c>
      <c r="AF3189">
        <f t="shared" si="1527"/>
        <v>0.36999999999999744</v>
      </c>
      <c r="AG3189">
        <f t="shared" si="1528"/>
        <v>0.39999999999999858</v>
      </c>
      <c r="AH3189">
        <f t="shared" si="1546"/>
        <v>0.41450000000000031</v>
      </c>
      <c r="AI3189" s="8">
        <f t="shared" si="1547"/>
        <v>0.56142857142857083</v>
      </c>
      <c r="AJ3189">
        <f t="shared" si="1536"/>
        <v>89.178395889186774</v>
      </c>
      <c r="AK3189" s="8">
        <f t="shared" si="1549"/>
        <v>93.510790945562093</v>
      </c>
      <c r="AL3189">
        <v>0.69530379880606952</v>
      </c>
    </row>
    <row r="3190" spans="1:38" x14ac:dyDescent="0.35">
      <c r="A3190" s="15">
        <v>40739</v>
      </c>
      <c r="B3190">
        <v>31.495000000000001</v>
      </c>
      <c r="C3190">
        <v>31.35</v>
      </c>
      <c r="D3190">
        <v>31.988</v>
      </c>
      <c r="E3190">
        <f t="shared" si="1522"/>
        <v>31.611000000000001</v>
      </c>
      <c r="F3190">
        <f t="shared" si="1529"/>
        <v>-0.31200000000000117</v>
      </c>
      <c r="G3190">
        <f t="shared" si="1523"/>
        <v>-1</v>
      </c>
      <c r="H3190" s="6">
        <v>72.900000000000006</v>
      </c>
      <c r="I3190">
        <f t="shared" si="1524"/>
        <v>2304.4419000000003</v>
      </c>
      <c r="J3190">
        <f t="shared" si="1525"/>
        <v>0</v>
      </c>
      <c r="K3190">
        <f t="shared" si="1526"/>
        <v>2304.4419000000003</v>
      </c>
      <c r="L3190">
        <f t="shared" si="1541"/>
        <v>12564.450366666668</v>
      </c>
      <c r="M3190">
        <f t="shared" si="1542"/>
        <v>19930.425166666668</v>
      </c>
      <c r="N3190">
        <f t="shared" si="1543"/>
        <v>0.63041557124835046</v>
      </c>
      <c r="O3190" s="8">
        <f t="shared" si="1544"/>
        <v>38.665943969466881</v>
      </c>
      <c r="P3190">
        <f t="shared" si="1530"/>
        <v>-0.43799999999999883</v>
      </c>
      <c r="Q3190">
        <f t="shared" si="1531"/>
        <v>-1</v>
      </c>
      <c r="R3190">
        <f t="shared" si="1532"/>
        <v>0</v>
      </c>
      <c r="S3190">
        <f t="shared" si="1533"/>
        <v>0.43799999999999883</v>
      </c>
      <c r="T3190">
        <f t="shared" si="1539"/>
        <v>0.19321428571428559</v>
      </c>
      <c r="U3190">
        <f t="shared" si="1539"/>
        <v>0.31835714285714267</v>
      </c>
      <c r="V3190" s="8">
        <f t="shared" si="1540"/>
        <v>37.768779670483106</v>
      </c>
      <c r="W3190">
        <f t="shared" si="1537"/>
        <v>4.5536798306424139E-2</v>
      </c>
      <c r="X3190">
        <f t="shared" si="1538"/>
        <v>0.38302759825584387</v>
      </c>
      <c r="Y3190">
        <f t="shared" si="1550"/>
        <v>0.37100904765503501</v>
      </c>
      <c r="Z3190">
        <f t="shared" si="1551"/>
        <v>0.33635985143773078</v>
      </c>
      <c r="AA3190" s="8">
        <f t="shared" si="1552"/>
        <v>52.449160279858461</v>
      </c>
      <c r="AB3190">
        <f t="shared" si="1534"/>
        <v>32.822000000000003</v>
      </c>
      <c r="AC3190">
        <f t="shared" si="1535"/>
        <v>31.495000000000001</v>
      </c>
      <c r="AD3190">
        <f t="shared" si="1545"/>
        <v>0</v>
      </c>
      <c r="AE3190" s="8">
        <f t="shared" si="1548"/>
        <v>0</v>
      </c>
      <c r="AF3190">
        <f t="shared" si="1527"/>
        <v>0.49299999999999855</v>
      </c>
      <c r="AG3190">
        <f t="shared" si="1528"/>
        <v>0.14499999999999957</v>
      </c>
      <c r="AH3190">
        <f t="shared" si="1546"/>
        <v>0.41142857142857153</v>
      </c>
      <c r="AI3190" s="8">
        <f t="shared" si="1547"/>
        <v>0.54478571428571365</v>
      </c>
      <c r="AJ3190">
        <f t="shared" si="1536"/>
        <v>89.281664587821737</v>
      </c>
      <c r="AK3190" s="8">
        <f t="shared" si="1549"/>
        <v>92.112189985961635</v>
      </c>
      <c r="AL3190">
        <v>0.69496832823057308</v>
      </c>
    </row>
    <row r="3191" spans="1:38" x14ac:dyDescent="0.35">
      <c r="A3191" s="15">
        <v>40742</v>
      </c>
      <c r="B3191">
        <v>30.559000000000001</v>
      </c>
      <c r="C3191">
        <v>30.355</v>
      </c>
      <c r="D3191">
        <v>31.507999999999999</v>
      </c>
      <c r="E3191">
        <f t="shared" si="1522"/>
        <v>30.807333333333332</v>
      </c>
      <c r="F3191">
        <f t="shared" si="1529"/>
        <v>-0.80366666666666831</v>
      </c>
      <c r="G3191">
        <f t="shared" si="1523"/>
        <v>-1</v>
      </c>
      <c r="H3191" s="6">
        <v>180</v>
      </c>
      <c r="I3191">
        <f t="shared" si="1524"/>
        <v>5545.32</v>
      </c>
      <c r="J3191">
        <f t="shared" si="1525"/>
        <v>0</v>
      </c>
      <c r="K3191">
        <f t="shared" si="1526"/>
        <v>5545.32</v>
      </c>
      <c r="L3191">
        <f t="shared" si="1541"/>
        <v>11059.542299999999</v>
      </c>
      <c r="M3191">
        <f t="shared" si="1542"/>
        <v>25475.745166666668</v>
      </c>
      <c r="N3191">
        <f t="shared" si="1543"/>
        <v>0.43412046350937289</v>
      </c>
      <c r="O3191" s="8">
        <f t="shared" si="1544"/>
        <v>30.270850640193501</v>
      </c>
      <c r="P3191">
        <f t="shared" si="1530"/>
        <v>-0.93599999999999994</v>
      </c>
      <c r="Q3191">
        <f t="shared" si="1531"/>
        <v>-1</v>
      </c>
      <c r="R3191">
        <f t="shared" si="1532"/>
        <v>0</v>
      </c>
      <c r="S3191">
        <f t="shared" si="1533"/>
        <v>0.93599999999999994</v>
      </c>
      <c r="T3191">
        <f t="shared" si="1539"/>
        <v>0.14150000000000013</v>
      </c>
      <c r="U3191">
        <f t="shared" si="1539"/>
        <v>0.38521428571428551</v>
      </c>
      <c r="V3191" s="8">
        <f t="shared" si="1540"/>
        <v>26.864659614863058</v>
      </c>
      <c r="W3191">
        <f t="shared" si="1537"/>
        <v>4.5536798306424139E-2</v>
      </c>
      <c r="X3191">
        <f t="shared" si="1538"/>
        <v>0.39760983001313754</v>
      </c>
      <c r="Y3191">
        <f t="shared" si="1550"/>
        <v>0.34924745792640399</v>
      </c>
      <c r="Z3191">
        <f t="shared" si="1551"/>
        <v>0.34486860810028236</v>
      </c>
      <c r="AA3191" s="8">
        <f t="shared" si="1552"/>
        <v>50.315426341533012</v>
      </c>
      <c r="AB3191">
        <f t="shared" si="1534"/>
        <v>32.456000000000003</v>
      </c>
      <c r="AC3191">
        <f t="shared" si="1535"/>
        <v>30.559000000000001</v>
      </c>
      <c r="AD3191">
        <f t="shared" si="1545"/>
        <v>0</v>
      </c>
      <c r="AE3191" s="8">
        <f t="shared" si="1548"/>
        <v>0</v>
      </c>
      <c r="AF3191">
        <f t="shared" si="1527"/>
        <v>0.94899999999999807</v>
      </c>
      <c r="AG3191">
        <f t="shared" si="1528"/>
        <v>0.20400000000000063</v>
      </c>
      <c r="AH3191">
        <f t="shared" si="1546"/>
        <v>0.47528571428571376</v>
      </c>
      <c r="AI3191" s="8">
        <f t="shared" si="1547"/>
        <v>0.5064285714285709</v>
      </c>
      <c r="AJ3191">
        <f t="shared" si="1536"/>
        <v>86.963574274331251</v>
      </c>
      <c r="AK3191" s="8">
        <f t="shared" si="1549"/>
        <v>87.448848190012882</v>
      </c>
      <c r="AL3191">
        <v>0.69356384259160542</v>
      </c>
    </row>
    <row r="3192" spans="1:38" x14ac:dyDescent="0.35">
      <c r="A3192" s="15">
        <v>40743</v>
      </c>
      <c r="B3192">
        <v>31.15</v>
      </c>
      <c r="C3192">
        <v>30.491</v>
      </c>
      <c r="D3192">
        <v>31.562999999999999</v>
      </c>
      <c r="E3192">
        <f t="shared" si="1522"/>
        <v>31.067999999999998</v>
      </c>
      <c r="F3192">
        <f t="shared" si="1529"/>
        <v>0.26066666666666549</v>
      </c>
      <c r="G3192">
        <f t="shared" si="1523"/>
        <v>1</v>
      </c>
      <c r="H3192" s="6">
        <v>74.900000000000006</v>
      </c>
      <c r="I3192">
        <f t="shared" si="1524"/>
        <v>2326.9931999999999</v>
      </c>
      <c r="J3192">
        <f t="shared" si="1525"/>
        <v>2326.9931999999999</v>
      </c>
      <c r="K3192">
        <f t="shared" si="1526"/>
        <v>0</v>
      </c>
      <c r="L3192">
        <f t="shared" si="1541"/>
        <v>11419.364666666668</v>
      </c>
      <c r="M3192">
        <f t="shared" si="1542"/>
        <v>25475.745166666668</v>
      </c>
      <c r="N3192">
        <f t="shared" si="1543"/>
        <v>0.44824457898912234</v>
      </c>
      <c r="O3192" s="8">
        <f t="shared" si="1544"/>
        <v>30.950889476278789</v>
      </c>
      <c r="P3192">
        <f t="shared" si="1530"/>
        <v>0.59099999999999753</v>
      </c>
      <c r="Q3192">
        <f t="shared" si="1531"/>
        <v>1</v>
      </c>
      <c r="R3192">
        <f t="shared" si="1532"/>
        <v>0.59099999999999753</v>
      </c>
      <c r="S3192">
        <f t="shared" si="1533"/>
        <v>0</v>
      </c>
      <c r="T3192">
        <f t="shared" si="1539"/>
        <v>0.16428571428571384</v>
      </c>
      <c r="U3192">
        <f t="shared" si="1539"/>
        <v>0.38521428571428551</v>
      </c>
      <c r="V3192" s="8">
        <f t="shared" si="1540"/>
        <v>29.897309242168163</v>
      </c>
      <c r="W3192">
        <f t="shared" si="1537"/>
        <v>0.18737796028348608</v>
      </c>
      <c r="X3192">
        <f t="shared" si="1538"/>
        <v>0.39229188505107054</v>
      </c>
      <c r="Y3192">
        <f t="shared" si="1550"/>
        <v>0.33824792064357057</v>
      </c>
      <c r="Z3192">
        <f t="shared" si="1551"/>
        <v>0.35363319645500202</v>
      </c>
      <c r="AA3192" s="8">
        <f t="shared" si="1552"/>
        <v>48.888156113007526</v>
      </c>
      <c r="AB3192">
        <f t="shared" si="1534"/>
        <v>32.252000000000002</v>
      </c>
      <c r="AC3192">
        <f t="shared" si="1535"/>
        <v>30.559000000000001</v>
      </c>
      <c r="AD3192">
        <f t="shared" si="1545"/>
        <v>34.908446544595215</v>
      </c>
      <c r="AE3192" s="8">
        <f t="shared" si="1548"/>
        <v>11.636148848198404</v>
      </c>
      <c r="AF3192">
        <f t="shared" si="1527"/>
        <v>0.41300000000000026</v>
      </c>
      <c r="AG3192">
        <f t="shared" si="1528"/>
        <v>0.65899999999999892</v>
      </c>
      <c r="AH3192">
        <f t="shared" si="1546"/>
        <v>0.48535714285714249</v>
      </c>
      <c r="AI3192" s="8">
        <f t="shared" si="1547"/>
        <v>0.5273571428571423</v>
      </c>
      <c r="AJ3192">
        <f t="shared" si="1536"/>
        <v>89.6970744068187</v>
      </c>
      <c r="AK3192" s="8">
        <f t="shared" si="1549"/>
        <v>89.239672262648256</v>
      </c>
      <c r="AL3192">
        <v>0.69534406643460767</v>
      </c>
    </row>
    <row r="3193" spans="1:38" x14ac:dyDescent="0.35">
      <c r="A3193" s="15">
        <v>40744</v>
      </c>
      <c r="B3193">
        <v>32.124000000000002</v>
      </c>
      <c r="C3193">
        <v>31.308</v>
      </c>
      <c r="D3193">
        <v>32.261000000000003</v>
      </c>
      <c r="E3193">
        <f t="shared" si="1522"/>
        <v>31.897666666666669</v>
      </c>
      <c r="F3193">
        <f t="shared" si="1529"/>
        <v>0.82966666666667166</v>
      </c>
      <c r="G3193">
        <f t="shared" si="1523"/>
        <v>1</v>
      </c>
      <c r="H3193" s="6">
        <v>58.6</v>
      </c>
      <c r="I3193">
        <f t="shared" si="1524"/>
        <v>1869.2032666666669</v>
      </c>
      <c r="J3193">
        <f t="shared" si="1525"/>
        <v>1869.2032666666669</v>
      </c>
      <c r="K3193">
        <f t="shared" si="1526"/>
        <v>0</v>
      </c>
      <c r="L3193">
        <f t="shared" si="1541"/>
        <v>10956.212666666666</v>
      </c>
      <c r="M3193">
        <f t="shared" si="1542"/>
        <v>25475.745166666668</v>
      </c>
      <c r="N3193">
        <f t="shared" si="1543"/>
        <v>0.43006446308004947</v>
      </c>
      <c r="O3193" s="8">
        <f t="shared" si="1544"/>
        <v>30.073082310833996</v>
      </c>
      <c r="P3193">
        <f t="shared" si="1530"/>
        <v>0.97400000000000375</v>
      </c>
      <c r="Q3193">
        <f t="shared" si="1531"/>
        <v>1</v>
      </c>
      <c r="R3193">
        <f t="shared" si="1532"/>
        <v>0.97400000000000375</v>
      </c>
      <c r="S3193">
        <f t="shared" si="1533"/>
        <v>0</v>
      </c>
      <c r="T3193">
        <f t="shared" si="1539"/>
        <v>0.21107142857142872</v>
      </c>
      <c r="U3193">
        <f t="shared" si="1539"/>
        <v>0.38521428571428551</v>
      </c>
      <c r="V3193" s="8">
        <f t="shared" si="1540"/>
        <v>35.397700047915698</v>
      </c>
      <c r="W3193">
        <f t="shared" si="1537"/>
        <v>0.33774166656386029</v>
      </c>
      <c r="X3193">
        <f t="shared" si="1538"/>
        <v>0.39899495530516882</v>
      </c>
      <c r="Y3193">
        <f t="shared" si="1550"/>
        <v>0.33879593703105232</v>
      </c>
      <c r="Z3193">
        <f t="shared" si="1551"/>
        <v>0.3628765755421573</v>
      </c>
      <c r="AA3193" s="8">
        <f t="shared" si="1552"/>
        <v>48.284054307415062</v>
      </c>
      <c r="AB3193">
        <f t="shared" si="1534"/>
        <v>32.124000000000002</v>
      </c>
      <c r="AC3193">
        <f t="shared" si="1535"/>
        <v>30.559000000000001</v>
      </c>
      <c r="AD3193">
        <f t="shared" si="1545"/>
        <v>100</v>
      </c>
      <c r="AE3193" s="8">
        <f t="shared" si="1548"/>
        <v>44.969482181531738</v>
      </c>
      <c r="AF3193">
        <f t="shared" si="1527"/>
        <v>0.13700000000000045</v>
      </c>
      <c r="AG3193">
        <f t="shared" si="1528"/>
        <v>0.8160000000000025</v>
      </c>
      <c r="AH3193">
        <f t="shared" si="1546"/>
        <v>0.4844999999999996</v>
      </c>
      <c r="AI3193" s="8">
        <f t="shared" si="1547"/>
        <v>0.55128571428571427</v>
      </c>
      <c r="AJ3193">
        <f t="shared" si="1536"/>
        <v>92.119752236751552</v>
      </c>
      <c r="AK3193" s="8">
        <f t="shared" si="1549"/>
        <v>94.139022388934478</v>
      </c>
      <c r="AL3193">
        <v>0.69358217689217372</v>
      </c>
    </row>
    <row r="3194" spans="1:38" x14ac:dyDescent="0.35">
      <c r="A3194" s="15">
        <v>40745</v>
      </c>
      <c r="B3194">
        <v>33.222000000000001</v>
      </c>
      <c r="C3194">
        <v>31.457000000000001</v>
      </c>
      <c r="D3194">
        <v>33.554000000000002</v>
      </c>
      <c r="E3194">
        <f t="shared" si="1522"/>
        <v>32.744333333333337</v>
      </c>
      <c r="F3194">
        <f t="shared" si="1529"/>
        <v>0.84666666666666757</v>
      </c>
      <c r="G3194">
        <f t="shared" si="1523"/>
        <v>1</v>
      </c>
      <c r="H3194" s="6">
        <v>114.2</v>
      </c>
      <c r="I3194">
        <f t="shared" si="1524"/>
        <v>3739.4028666666673</v>
      </c>
      <c r="J3194">
        <f t="shared" si="1525"/>
        <v>3739.4028666666673</v>
      </c>
      <c r="K3194">
        <f t="shared" si="1526"/>
        <v>0</v>
      </c>
      <c r="L3194">
        <f t="shared" si="1541"/>
        <v>11817.514233333333</v>
      </c>
      <c r="M3194">
        <f t="shared" si="1542"/>
        <v>25475.745166666668</v>
      </c>
      <c r="N3194">
        <f t="shared" si="1543"/>
        <v>0.46387315291549436</v>
      </c>
      <c r="O3194" s="8">
        <f t="shared" si="1544"/>
        <v>31.688070239667326</v>
      </c>
      <c r="P3194">
        <f t="shared" si="1530"/>
        <v>1.097999999999999</v>
      </c>
      <c r="Q3194">
        <f t="shared" si="1531"/>
        <v>1</v>
      </c>
      <c r="R3194">
        <f t="shared" si="1532"/>
        <v>1.097999999999999</v>
      </c>
      <c r="S3194">
        <f t="shared" si="1533"/>
        <v>0</v>
      </c>
      <c r="T3194">
        <f t="shared" si="1539"/>
        <v>0.2004999999999999</v>
      </c>
      <c r="U3194">
        <f t="shared" si="1539"/>
        <v>0.38521428571428551</v>
      </c>
      <c r="V3194" s="8">
        <f t="shared" si="1540"/>
        <v>34.231707317073173</v>
      </c>
      <c r="W3194">
        <f t="shared" si="1537"/>
        <v>0.44651789811085235</v>
      </c>
      <c r="X3194">
        <f t="shared" si="1538"/>
        <v>0.38876652409435891</v>
      </c>
      <c r="Y3194">
        <f t="shared" si="1550"/>
        <v>0.33969788117924621</v>
      </c>
      <c r="Z3194">
        <f t="shared" si="1551"/>
        <v>0.37131532092071284</v>
      </c>
      <c r="AA3194" s="8">
        <f t="shared" si="1552"/>
        <v>47.776592639343022</v>
      </c>
      <c r="AB3194">
        <f t="shared" si="1534"/>
        <v>33.222000000000001</v>
      </c>
      <c r="AC3194">
        <f t="shared" si="1535"/>
        <v>30.559000000000001</v>
      </c>
      <c r="AD3194">
        <f t="shared" si="1545"/>
        <v>100</v>
      </c>
      <c r="AE3194" s="8">
        <f t="shared" si="1548"/>
        <v>78.302815514865074</v>
      </c>
      <c r="AF3194">
        <f t="shared" si="1527"/>
        <v>0.33200000000000074</v>
      </c>
      <c r="AG3194">
        <f t="shared" si="1528"/>
        <v>1.7650000000000006</v>
      </c>
      <c r="AH3194">
        <f t="shared" si="1546"/>
        <v>0.5082142857142854</v>
      </c>
      <c r="AI3194" s="8">
        <f t="shared" si="1547"/>
        <v>0.59014285714285741</v>
      </c>
      <c r="AJ3194">
        <f t="shared" si="1536"/>
        <v>97.576879020177998</v>
      </c>
      <c r="AK3194" s="8">
        <f t="shared" si="1549"/>
        <v>98.499762808349146</v>
      </c>
      <c r="AL3194">
        <v>0.69140599037533534</v>
      </c>
    </row>
    <row r="3195" spans="1:38" x14ac:dyDescent="0.35">
      <c r="A3195" s="15">
        <v>40746</v>
      </c>
      <c r="B3195">
        <v>32.936999999999998</v>
      </c>
      <c r="C3195">
        <v>32.499000000000002</v>
      </c>
      <c r="D3195">
        <v>33.86</v>
      </c>
      <c r="E3195">
        <f t="shared" si="1522"/>
        <v>33.098666666666666</v>
      </c>
      <c r="F3195">
        <f t="shared" si="1529"/>
        <v>0.35433333333332939</v>
      </c>
      <c r="G3195">
        <f t="shared" si="1523"/>
        <v>1</v>
      </c>
      <c r="H3195" s="6">
        <v>78.2</v>
      </c>
      <c r="I3195">
        <f t="shared" si="1524"/>
        <v>2588.3157333333334</v>
      </c>
      <c r="J3195">
        <f t="shared" si="1525"/>
        <v>2588.3157333333334</v>
      </c>
      <c r="K3195">
        <f t="shared" si="1526"/>
        <v>0</v>
      </c>
      <c r="L3195">
        <f t="shared" si="1541"/>
        <v>14405.829966666666</v>
      </c>
      <c r="M3195">
        <f t="shared" si="1542"/>
        <v>23746.706366666669</v>
      </c>
      <c r="N3195">
        <f t="shared" si="1543"/>
        <v>0.6066453909114814</v>
      </c>
      <c r="O3195" s="8">
        <f t="shared" si="1544"/>
        <v>37.758511887138923</v>
      </c>
      <c r="P3195">
        <f t="shared" si="1530"/>
        <v>-0.28500000000000369</v>
      </c>
      <c r="Q3195">
        <f t="shared" si="1531"/>
        <v>-1</v>
      </c>
      <c r="R3195">
        <f t="shared" si="1532"/>
        <v>0</v>
      </c>
      <c r="S3195">
        <f t="shared" si="1533"/>
        <v>0.28500000000000369</v>
      </c>
      <c r="T3195">
        <f t="shared" si="1539"/>
        <v>0.2004999999999999</v>
      </c>
      <c r="U3195">
        <f t="shared" si="1539"/>
        <v>0.36757142857142888</v>
      </c>
      <c r="V3195" s="8">
        <f t="shared" si="1540"/>
        <v>35.294857286558504</v>
      </c>
      <c r="W3195">
        <f t="shared" si="1537"/>
        <v>0.44651789811085235</v>
      </c>
      <c r="X3195">
        <f t="shared" si="1538"/>
        <v>0.36964747586079316</v>
      </c>
      <c r="Y3195">
        <f t="shared" si="1550"/>
        <v>0.34035535157645974</v>
      </c>
      <c r="Z3195">
        <f t="shared" si="1551"/>
        <v>0.37838841999687078</v>
      </c>
      <c r="AA3195" s="8">
        <f t="shared" si="1552"/>
        <v>47.354198399719237</v>
      </c>
      <c r="AB3195">
        <f t="shared" si="1534"/>
        <v>33.222000000000001</v>
      </c>
      <c r="AC3195">
        <f t="shared" si="1535"/>
        <v>30.559000000000001</v>
      </c>
      <c r="AD3195">
        <f t="shared" si="1545"/>
        <v>89.297784453623592</v>
      </c>
      <c r="AE3195" s="8">
        <f t="shared" si="1548"/>
        <v>96.432594817874531</v>
      </c>
      <c r="AF3195">
        <f t="shared" si="1527"/>
        <v>0.92300000000000182</v>
      </c>
      <c r="AG3195">
        <f t="shared" si="1528"/>
        <v>0.43799999999999528</v>
      </c>
      <c r="AH3195">
        <f t="shared" si="1546"/>
        <v>0.54342857142857126</v>
      </c>
      <c r="AI3195" s="8">
        <f t="shared" si="1547"/>
        <v>0.60842857142857121</v>
      </c>
      <c r="AJ3195">
        <f t="shared" si="1536"/>
        <v>100.35037474864419</v>
      </c>
      <c r="AK3195" s="8">
        <f t="shared" si="1549"/>
        <v>99.067585045267236</v>
      </c>
      <c r="AL3195">
        <v>0.69129620427915883</v>
      </c>
    </row>
    <row r="3196" spans="1:38" x14ac:dyDescent="0.35">
      <c r="A3196" s="15">
        <v>40749</v>
      </c>
      <c r="B3196">
        <v>32.817999999999998</v>
      </c>
      <c r="C3196">
        <v>32.387999999999998</v>
      </c>
      <c r="D3196">
        <v>33.435000000000002</v>
      </c>
      <c r="E3196">
        <f t="shared" si="1522"/>
        <v>32.880333333333333</v>
      </c>
      <c r="F3196">
        <f t="shared" si="1529"/>
        <v>-0.21833333333333371</v>
      </c>
      <c r="G3196">
        <f t="shared" si="1523"/>
        <v>-1</v>
      </c>
      <c r="H3196" s="6">
        <v>69.2</v>
      </c>
      <c r="I3196">
        <f t="shared" si="1524"/>
        <v>2275.3190666666669</v>
      </c>
      <c r="J3196">
        <f t="shared" si="1525"/>
        <v>0</v>
      </c>
      <c r="K3196">
        <f t="shared" si="1526"/>
        <v>2275.3190666666669</v>
      </c>
      <c r="L3196">
        <f t="shared" si="1541"/>
        <v>14405.829966666666</v>
      </c>
      <c r="M3196">
        <f t="shared" si="1542"/>
        <v>24738.329233333334</v>
      </c>
      <c r="N3196">
        <f t="shared" si="1543"/>
        <v>0.58232833069646928</v>
      </c>
      <c r="O3196" s="8">
        <f t="shared" si="1544"/>
        <v>36.801991053282521</v>
      </c>
      <c r="P3196">
        <f t="shared" si="1530"/>
        <v>-0.11899999999999977</v>
      </c>
      <c r="Q3196">
        <f t="shared" si="1531"/>
        <v>-1</v>
      </c>
      <c r="R3196">
        <f t="shared" si="1532"/>
        <v>0</v>
      </c>
      <c r="S3196">
        <f t="shared" si="1533"/>
        <v>0.11899999999999977</v>
      </c>
      <c r="T3196">
        <f t="shared" si="1539"/>
        <v>0.2004999999999999</v>
      </c>
      <c r="U3196">
        <f t="shared" si="1539"/>
        <v>0.36635714285714294</v>
      </c>
      <c r="V3196" s="8">
        <f t="shared" si="1540"/>
        <v>35.370463709677402</v>
      </c>
      <c r="W3196">
        <f t="shared" si="1537"/>
        <v>0.44651789811085235</v>
      </c>
      <c r="X3196">
        <f t="shared" si="1538"/>
        <v>0.27299354270563692</v>
      </c>
      <c r="Y3196">
        <f t="shared" si="1550"/>
        <v>0.34216490401332056</v>
      </c>
      <c r="Z3196">
        <f t="shared" si="1551"/>
        <v>0.37573237781368907</v>
      </c>
      <c r="AA3196" s="8">
        <f t="shared" si="1552"/>
        <v>47.662097722745159</v>
      </c>
      <c r="AB3196">
        <f t="shared" si="1534"/>
        <v>33.222000000000001</v>
      </c>
      <c r="AC3196">
        <f t="shared" si="1535"/>
        <v>31.15</v>
      </c>
      <c r="AD3196">
        <f t="shared" si="1545"/>
        <v>80.50193050193036</v>
      </c>
      <c r="AE3196" s="8">
        <f t="shared" si="1548"/>
        <v>89.933238318517979</v>
      </c>
      <c r="AF3196">
        <f t="shared" si="1527"/>
        <v>0.61700000000000443</v>
      </c>
      <c r="AG3196">
        <f t="shared" si="1528"/>
        <v>0.42999999999999972</v>
      </c>
      <c r="AH3196">
        <f t="shared" si="1546"/>
        <v>0.57014285714285706</v>
      </c>
      <c r="AI3196" s="8">
        <f t="shared" si="1547"/>
        <v>0.60757142857142832</v>
      </c>
      <c r="AJ3196">
        <f t="shared" si="1536"/>
        <v>101.11535617451317</v>
      </c>
      <c r="AK3196" s="8">
        <f t="shared" si="1549"/>
        <v>96.605928586147016</v>
      </c>
      <c r="AL3196">
        <v>0.69130969850391488</v>
      </c>
    </row>
    <row r="3197" spans="1:38" x14ac:dyDescent="0.35">
      <c r="A3197" s="15">
        <v>40750</v>
      </c>
      <c r="B3197">
        <v>32.648000000000003</v>
      </c>
      <c r="C3197">
        <v>32.061</v>
      </c>
      <c r="D3197">
        <v>33.167000000000002</v>
      </c>
      <c r="E3197">
        <f t="shared" si="1522"/>
        <v>32.625333333333337</v>
      </c>
      <c r="F3197">
        <f t="shared" si="1529"/>
        <v>-0.25499999999999545</v>
      </c>
      <c r="G3197">
        <f t="shared" si="1523"/>
        <v>-1</v>
      </c>
      <c r="H3197" s="6">
        <v>66.3</v>
      </c>
      <c r="I3197">
        <f t="shared" si="1524"/>
        <v>2163.0596</v>
      </c>
      <c r="J3197">
        <f t="shared" si="1525"/>
        <v>0</v>
      </c>
      <c r="K3197">
        <f t="shared" si="1526"/>
        <v>2163.0596</v>
      </c>
      <c r="L3197">
        <f t="shared" si="1541"/>
        <v>14405.829966666666</v>
      </c>
      <c r="M3197">
        <f t="shared" si="1542"/>
        <v>25860.438833333334</v>
      </c>
      <c r="N3197">
        <f t="shared" si="1543"/>
        <v>0.55706053789381105</v>
      </c>
      <c r="O3197" s="8">
        <f t="shared" si="1544"/>
        <v>35.776421297487261</v>
      </c>
      <c r="P3197">
        <f t="shared" si="1530"/>
        <v>-0.1699999999999946</v>
      </c>
      <c r="Q3197">
        <f t="shared" si="1531"/>
        <v>-1</v>
      </c>
      <c r="R3197">
        <f t="shared" si="1532"/>
        <v>0</v>
      </c>
      <c r="S3197">
        <f t="shared" si="1533"/>
        <v>0.1699999999999946</v>
      </c>
      <c r="T3197">
        <f t="shared" si="1539"/>
        <v>0.2004999999999999</v>
      </c>
      <c r="U3197">
        <f t="shared" si="1539"/>
        <v>0.34907142857142837</v>
      </c>
      <c r="V3197" s="8">
        <f t="shared" si="1540"/>
        <v>36.482973745775929</v>
      </c>
      <c r="W3197">
        <f t="shared" si="1537"/>
        <v>0.44651789811085235</v>
      </c>
      <c r="X3197">
        <f t="shared" si="1538"/>
        <v>0.28006100525897337</v>
      </c>
      <c r="Y3197">
        <f t="shared" si="1550"/>
        <v>0.34397445645018132</v>
      </c>
      <c r="Z3197">
        <f t="shared" si="1551"/>
        <v>0.36740424427135415</v>
      </c>
      <c r="AA3197" s="8">
        <f t="shared" si="1552"/>
        <v>48.353212726399555</v>
      </c>
      <c r="AB3197">
        <f t="shared" si="1534"/>
        <v>33.222000000000001</v>
      </c>
      <c r="AC3197">
        <f t="shared" si="1535"/>
        <v>32.124000000000002</v>
      </c>
      <c r="AD3197">
        <f t="shared" si="1545"/>
        <v>47.723132969034737</v>
      </c>
      <c r="AE3197" s="8">
        <f t="shared" si="1548"/>
        <v>72.507615974862901</v>
      </c>
      <c r="AF3197">
        <f t="shared" si="1527"/>
        <v>0.51899999999999835</v>
      </c>
      <c r="AG3197">
        <f t="shared" si="1528"/>
        <v>0.5870000000000033</v>
      </c>
      <c r="AH3197">
        <f t="shared" si="1546"/>
        <v>0.58107142857142846</v>
      </c>
      <c r="AI3197" s="8">
        <f t="shared" si="1547"/>
        <v>0.6170000000000001</v>
      </c>
      <c r="AJ3197">
        <f t="shared" si="1536"/>
        <v>101.22783083219646</v>
      </c>
      <c r="AK3197" s="8">
        <f t="shared" si="1549"/>
        <v>95.342113716672031</v>
      </c>
      <c r="AL3197">
        <v>0.69140882284814653</v>
      </c>
    </row>
    <row r="3198" spans="1:38" x14ac:dyDescent="0.35">
      <c r="A3198" s="15">
        <v>40751</v>
      </c>
      <c r="B3198">
        <v>32.090000000000003</v>
      </c>
      <c r="C3198">
        <v>31.966999999999999</v>
      </c>
      <c r="D3198">
        <v>32.659999999999997</v>
      </c>
      <c r="E3198">
        <f t="shared" si="1522"/>
        <v>32.238999999999997</v>
      </c>
      <c r="F3198">
        <f t="shared" si="1529"/>
        <v>-0.38633333333334008</v>
      </c>
      <c r="G3198">
        <f t="shared" si="1523"/>
        <v>-1</v>
      </c>
      <c r="H3198" s="6">
        <v>46.4</v>
      </c>
      <c r="I3198">
        <f t="shared" si="1524"/>
        <v>1495.8895999999997</v>
      </c>
      <c r="J3198">
        <f t="shared" si="1525"/>
        <v>0</v>
      </c>
      <c r="K3198">
        <f t="shared" si="1526"/>
        <v>1495.8895999999997</v>
      </c>
      <c r="L3198">
        <f t="shared" si="1541"/>
        <v>13325.040666666668</v>
      </c>
      <c r="M3198">
        <f t="shared" si="1542"/>
        <v>27356.328433333332</v>
      </c>
      <c r="N3198">
        <f t="shared" si="1543"/>
        <v>0.48709170527541545</v>
      </c>
      <c r="O3198" s="8">
        <f t="shared" si="1544"/>
        <v>32.754651481645112</v>
      </c>
      <c r="P3198">
        <f t="shared" si="1530"/>
        <v>-0.55799999999999983</v>
      </c>
      <c r="Q3198">
        <f t="shared" si="1531"/>
        <v>-1</v>
      </c>
      <c r="R3198">
        <f t="shared" si="1532"/>
        <v>0</v>
      </c>
      <c r="S3198">
        <f t="shared" si="1533"/>
        <v>0.55799999999999983</v>
      </c>
      <c r="T3198">
        <f t="shared" si="1539"/>
        <v>0.19021428571428572</v>
      </c>
      <c r="U3198">
        <f t="shared" si="1539"/>
        <v>0.38892857142857118</v>
      </c>
      <c r="V3198" s="8">
        <f t="shared" si="1540"/>
        <v>32.844104588061185</v>
      </c>
      <c r="W3198">
        <f t="shared" si="1537"/>
        <v>0.44651789811085235</v>
      </c>
      <c r="X3198">
        <f t="shared" si="1538"/>
        <v>0.39534475380226702</v>
      </c>
      <c r="Y3198">
        <f t="shared" si="1550"/>
        <v>0.34630764668273767</v>
      </c>
      <c r="Z3198">
        <f t="shared" si="1551"/>
        <v>0.36872967365619891</v>
      </c>
      <c r="AA3198" s="8">
        <f t="shared" si="1552"/>
        <v>48.432107923902976</v>
      </c>
      <c r="AB3198">
        <f t="shared" si="1534"/>
        <v>33.222000000000001</v>
      </c>
      <c r="AC3198">
        <f t="shared" si="1535"/>
        <v>32.090000000000003</v>
      </c>
      <c r="AD3198">
        <f t="shared" si="1545"/>
        <v>0</v>
      </c>
      <c r="AE3198" s="8">
        <f t="shared" si="1548"/>
        <v>42.741687823655035</v>
      </c>
      <c r="AF3198">
        <f t="shared" si="1527"/>
        <v>0.56999999999999318</v>
      </c>
      <c r="AG3198">
        <f t="shared" si="1528"/>
        <v>0.12300000000000466</v>
      </c>
      <c r="AH3198">
        <f t="shared" si="1546"/>
        <v>0.5752857142857134</v>
      </c>
      <c r="AI3198" s="8">
        <f t="shared" si="1547"/>
        <v>0.60178571428571481</v>
      </c>
      <c r="AJ3198">
        <f t="shared" si="1536"/>
        <v>100.49165440140295</v>
      </c>
      <c r="AK3198" s="8">
        <f t="shared" si="1549"/>
        <v>92.847636132168304</v>
      </c>
      <c r="AL3198">
        <v>0.69353308583824047</v>
      </c>
    </row>
    <row r="3199" spans="1:38" x14ac:dyDescent="0.35">
      <c r="A3199" s="15">
        <v>40752</v>
      </c>
      <c r="B3199">
        <v>32.639000000000003</v>
      </c>
      <c r="C3199">
        <v>31.725000000000001</v>
      </c>
      <c r="D3199">
        <v>32.710999999999999</v>
      </c>
      <c r="E3199">
        <f t="shared" si="1522"/>
        <v>32.358333333333334</v>
      </c>
      <c r="F3199">
        <f t="shared" si="1529"/>
        <v>0.11933333333333707</v>
      </c>
      <c r="G3199">
        <f t="shared" si="1523"/>
        <v>1</v>
      </c>
      <c r="H3199" s="6">
        <v>45.8</v>
      </c>
      <c r="I3199">
        <f t="shared" si="1524"/>
        <v>1482.0116666666665</v>
      </c>
      <c r="J3199">
        <f t="shared" si="1525"/>
        <v>1482.0116666666665</v>
      </c>
      <c r="K3199">
        <f t="shared" si="1526"/>
        <v>0</v>
      </c>
      <c r="L3199">
        <f t="shared" si="1541"/>
        <v>14807.052333333335</v>
      </c>
      <c r="M3199">
        <f t="shared" si="1542"/>
        <v>25196.761766666667</v>
      </c>
      <c r="N3199">
        <f t="shared" si="1543"/>
        <v>0.58765695649517546</v>
      </c>
      <c r="O3199" s="8">
        <f t="shared" si="1544"/>
        <v>37.014101446225183</v>
      </c>
      <c r="P3199">
        <f t="shared" si="1530"/>
        <v>0.54899999999999949</v>
      </c>
      <c r="Q3199">
        <f t="shared" si="1531"/>
        <v>1</v>
      </c>
      <c r="R3199">
        <f t="shared" si="1532"/>
        <v>0.54899999999999949</v>
      </c>
      <c r="S3199">
        <f t="shared" si="1533"/>
        <v>0</v>
      </c>
      <c r="T3199">
        <f t="shared" si="1539"/>
        <v>0.2294285714285714</v>
      </c>
      <c r="U3199">
        <f t="shared" si="1539"/>
        <v>0.32999999999999957</v>
      </c>
      <c r="V3199" s="8">
        <f t="shared" si="1540"/>
        <v>41.011235955056208</v>
      </c>
      <c r="W3199">
        <f t="shared" si="1537"/>
        <v>0.44388031419892182</v>
      </c>
      <c r="X3199">
        <f t="shared" si="1538"/>
        <v>0.44915914317470657</v>
      </c>
      <c r="Y3199">
        <f t="shared" si="1550"/>
        <v>0.34845243806444187</v>
      </c>
      <c r="Z3199">
        <f t="shared" si="1551"/>
        <v>0.37381116989211283</v>
      </c>
      <c r="AA3199" s="8">
        <f t="shared" si="1552"/>
        <v>48.244496085063979</v>
      </c>
      <c r="AB3199">
        <f t="shared" si="1534"/>
        <v>32.936999999999998</v>
      </c>
      <c r="AC3199">
        <f t="shared" si="1535"/>
        <v>32.090000000000003</v>
      </c>
      <c r="AD3199">
        <f t="shared" si="1545"/>
        <v>64.817001180637916</v>
      </c>
      <c r="AE3199" s="8">
        <f t="shared" si="1548"/>
        <v>37.513378049890882</v>
      </c>
      <c r="AF3199">
        <f t="shared" si="1527"/>
        <v>7.1999999999995623E-2</v>
      </c>
      <c r="AG3199">
        <f t="shared" si="1528"/>
        <v>0.91400000000000148</v>
      </c>
      <c r="AH3199">
        <f t="shared" si="1546"/>
        <v>0.501142857142856</v>
      </c>
      <c r="AI3199" s="8">
        <f t="shared" si="1547"/>
        <v>0.64914285714285802</v>
      </c>
      <c r="AJ3199">
        <f t="shared" si="1536"/>
        <v>103.63232259088744</v>
      </c>
      <c r="AK3199" s="8">
        <f t="shared" si="1549"/>
        <v>91.150022341376228</v>
      </c>
      <c r="AL3199">
        <v>0.69355656198968996</v>
      </c>
    </row>
    <row r="3200" spans="1:38" x14ac:dyDescent="0.35">
      <c r="A3200" s="15">
        <v>40753</v>
      </c>
      <c r="B3200">
        <v>32.822000000000003</v>
      </c>
      <c r="C3200">
        <v>31.902999999999999</v>
      </c>
      <c r="D3200">
        <v>32.933</v>
      </c>
      <c r="E3200">
        <f t="shared" si="1522"/>
        <v>32.55266666666666</v>
      </c>
      <c r="F3200">
        <f t="shared" si="1529"/>
        <v>0.1943333333333257</v>
      </c>
      <c r="G3200">
        <f t="shared" si="1523"/>
        <v>1</v>
      </c>
      <c r="H3200" s="6">
        <v>58.8</v>
      </c>
      <c r="I3200">
        <f t="shared" si="1524"/>
        <v>1914.0967999999996</v>
      </c>
      <c r="J3200">
        <f t="shared" si="1525"/>
        <v>1914.0967999999996</v>
      </c>
      <c r="K3200">
        <f t="shared" si="1526"/>
        <v>0</v>
      </c>
      <c r="L3200">
        <f t="shared" si="1541"/>
        <v>16721.149133333336</v>
      </c>
      <c r="M3200">
        <f t="shared" si="1542"/>
        <v>20553.459366666666</v>
      </c>
      <c r="N3200">
        <f t="shared" si="1543"/>
        <v>0.81354427179550504</v>
      </c>
      <c r="O3200" s="8">
        <f t="shared" si="1544"/>
        <v>44.859355486814394</v>
      </c>
      <c r="P3200">
        <f t="shared" si="1530"/>
        <v>0.18299999999999983</v>
      </c>
      <c r="Q3200">
        <f t="shared" si="1531"/>
        <v>1</v>
      </c>
      <c r="R3200">
        <f t="shared" si="1532"/>
        <v>0.18299999999999983</v>
      </c>
      <c r="S3200">
        <f t="shared" si="1533"/>
        <v>0</v>
      </c>
      <c r="T3200">
        <f t="shared" si="1539"/>
        <v>0.24249999999999997</v>
      </c>
      <c r="U3200">
        <f t="shared" si="1539"/>
        <v>0.24249999999999997</v>
      </c>
      <c r="V3200" s="8">
        <f t="shared" si="1540"/>
        <v>50</v>
      </c>
      <c r="W3200">
        <f t="shared" si="1537"/>
        <v>0.43280076247622323</v>
      </c>
      <c r="X3200">
        <f t="shared" si="1538"/>
        <v>0.45041285904128486</v>
      </c>
      <c r="Y3200">
        <f t="shared" si="1550"/>
        <v>0.34980583289452466</v>
      </c>
      <c r="Z3200">
        <f t="shared" si="1551"/>
        <v>0.37919893213071776</v>
      </c>
      <c r="AA3200" s="8">
        <f t="shared" si="1552"/>
        <v>47.9840255752529</v>
      </c>
      <c r="AB3200">
        <f t="shared" si="1534"/>
        <v>32.822000000000003</v>
      </c>
      <c r="AC3200">
        <f t="shared" si="1535"/>
        <v>32.090000000000003</v>
      </c>
      <c r="AD3200">
        <f t="shared" si="1545"/>
        <v>100</v>
      </c>
      <c r="AE3200" s="8">
        <f t="shared" si="1548"/>
        <v>54.939000393545975</v>
      </c>
      <c r="AF3200">
        <f t="shared" si="1527"/>
        <v>0.1109999999999971</v>
      </c>
      <c r="AG3200">
        <f t="shared" si="1528"/>
        <v>0.91900000000000404</v>
      </c>
      <c r="AH3200">
        <f t="shared" si="1546"/>
        <v>0.43735714285714167</v>
      </c>
      <c r="AI3200" s="8">
        <f t="shared" si="1547"/>
        <v>0.67650000000000099</v>
      </c>
      <c r="AJ3200">
        <f t="shared" si="1536"/>
        <v>107.40534703360713</v>
      </c>
      <c r="AK3200" s="8">
        <f t="shared" si="1549"/>
        <v>93.043428960199577</v>
      </c>
      <c r="AL3200">
        <v>0.69353464359342665</v>
      </c>
    </row>
    <row r="3201" spans="1:38" x14ac:dyDescent="0.35">
      <c r="A3201" s="15">
        <v>40756</v>
      </c>
      <c r="B3201">
        <v>31.58</v>
      </c>
      <c r="C3201">
        <v>31.298999999999999</v>
      </c>
      <c r="D3201">
        <v>33.988</v>
      </c>
      <c r="E3201">
        <f t="shared" si="1522"/>
        <v>32.288999999999994</v>
      </c>
      <c r="F3201">
        <f t="shared" si="1529"/>
        <v>-0.26366666666666561</v>
      </c>
      <c r="G3201">
        <f t="shared" si="1523"/>
        <v>-1</v>
      </c>
      <c r="H3201" s="6">
        <v>157.30000000000001</v>
      </c>
      <c r="I3201">
        <f t="shared" si="1524"/>
        <v>5079.0596999999998</v>
      </c>
      <c r="J3201">
        <f t="shared" si="1525"/>
        <v>0</v>
      </c>
      <c r="K3201">
        <f t="shared" si="1526"/>
        <v>5079.0596999999998</v>
      </c>
      <c r="L3201">
        <f t="shared" si="1541"/>
        <v>16721.149133333336</v>
      </c>
      <c r="M3201">
        <f t="shared" si="1542"/>
        <v>20692.277766666666</v>
      </c>
      <c r="N3201">
        <f t="shared" si="1543"/>
        <v>0.80808644277284691</v>
      </c>
      <c r="O3201" s="8">
        <f t="shared" si="1544"/>
        <v>44.692909788847317</v>
      </c>
      <c r="P3201">
        <f t="shared" si="1530"/>
        <v>-1.2420000000000044</v>
      </c>
      <c r="Q3201">
        <f t="shared" si="1531"/>
        <v>-1</v>
      </c>
      <c r="R3201">
        <f t="shared" si="1532"/>
        <v>0</v>
      </c>
      <c r="S3201">
        <f t="shared" si="1533"/>
        <v>1.2420000000000044</v>
      </c>
      <c r="T3201">
        <f t="shared" si="1539"/>
        <v>0.24249999999999997</v>
      </c>
      <c r="U3201">
        <f t="shared" si="1539"/>
        <v>0.30507142857142888</v>
      </c>
      <c r="V3201" s="8">
        <f t="shared" si="1540"/>
        <v>44.286459692147119</v>
      </c>
      <c r="W3201">
        <f t="shared" si="1537"/>
        <v>0.43280076247622323</v>
      </c>
      <c r="X3201">
        <f t="shared" si="1538"/>
        <v>0.5494294943218555</v>
      </c>
      <c r="Y3201">
        <f t="shared" si="1550"/>
        <v>0.35298886488886255</v>
      </c>
      <c r="Z3201">
        <f t="shared" si="1551"/>
        <v>0.39241387595691324</v>
      </c>
      <c r="AA3201" s="8">
        <f t="shared" si="1552"/>
        <v>47.355455721606496</v>
      </c>
      <c r="AB3201">
        <f t="shared" si="1534"/>
        <v>32.822000000000003</v>
      </c>
      <c r="AC3201">
        <f t="shared" si="1535"/>
        <v>31.58</v>
      </c>
      <c r="AD3201">
        <f t="shared" si="1545"/>
        <v>0</v>
      </c>
      <c r="AE3201" s="8">
        <f t="shared" si="1548"/>
        <v>54.939000393545975</v>
      </c>
      <c r="AF3201">
        <f t="shared" si="1527"/>
        <v>2.4080000000000013</v>
      </c>
      <c r="AG3201">
        <f t="shared" si="1528"/>
        <v>0.28099999999999881</v>
      </c>
      <c r="AH3201">
        <f t="shared" si="1546"/>
        <v>0.58835714285714202</v>
      </c>
      <c r="AI3201" s="8">
        <f t="shared" si="1547"/>
        <v>0.59935714285714348</v>
      </c>
      <c r="AJ3201">
        <f t="shared" si="1536"/>
        <v>101.38041733547351</v>
      </c>
      <c r="AK3201" s="8">
        <f t="shared" si="1549"/>
        <v>89.869095048377915</v>
      </c>
      <c r="AL3201">
        <v>0.69204526371340203</v>
      </c>
    </row>
    <row r="3202" spans="1:38" x14ac:dyDescent="0.35">
      <c r="A3202" s="15">
        <v>40757</v>
      </c>
      <c r="B3202">
        <v>30.498999999999999</v>
      </c>
      <c r="C3202">
        <v>30.47</v>
      </c>
      <c r="D3202">
        <v>31.75</v>
      </c>
      <c r="E3202">
        <f t="shared" si="1522"/>
        <v>30.906333333333333</v>
      </c>
      <c r="F3202">
        <f t="shared" si="1529"/>
        <v>-1.3826666666666618</v>
      </c>
      <c r="G3202">
        <f t="shared" si="1523"/>
        <v>-1</v>
      </c>
      <c r="H3202" s="6">
        <v>108.3</v>
      </c>
      <c r="I3202">
        <f t="shared" si="1524"/>
        <v>3347.1558999999997</v>
      </c>
      <c r="J3202">
        <f t="shared" si="1525"/>
        <v>0</v>
      </c>
      <c r="K3202">
        <f t="shared" si="1526"/>
        <v>3347.1558999999997</v>
      </c>
      <c r="L3202">
        <f t="shared" si="1541"/>
        <v>13920.023533333333</v>
      </c>
      <c r="M3202">
        <f t="shared" si="1542"/>
        <v>24039.433666666664</v>
      </c>
      <c r="N3202">
        <f t="shared" si="1543"/>
        <v>0.5790495619135565</v>
      </c>
      <c r="O3202" s="8">
        <f t="shared" si="1544"/>
        <v>36.670765495912661</v>
      </c>
      <c r="P3202">
        <f t="shared" si="1530"/>
        <v>-1.0809999999999995</v>
      </c>
      <c r="Q3202">
        <f t="shared" si="1531"/>
        <v>-1</v>
      </c>
      <c r="R3202">
        <f t="shared" si="1532"/>
        <v>0</v>
      </c>
      <c r="S3202">
        <f t="shared" si="1533"/>
        <v>1.0809999999999995</v>
      </c>
      <c r="T3202">
        <f t="shared" si="1539"/>
        <v>0.24249999999999997</v>
      </c>
      <c r="U3202">
        <f t="shared" si="1539"/>
        <v>0.36771428571428594</v>
      </c>
      <c r="V3202" s="8">
        <f t="shared" si="1540"/>
        <v>39.740138124780501</v>
      </c>
      <c r="W3202">
        <f t="shared" si="1537"/>
        <v>0.43498766266029543</v>
      </c>
      <c r="X3202">
        <f t="shared" si="1538"/>
        <v>0.5494294943218555</v>
      </c>
      <c r="Y3202">
        <f t="shared" si="1550"/>
        <v>0.35605972705182298</v>
      </c>
      <c r="Z3202">
        <f t="shared" si="1551"/>
        <v>0.40429972567591399</v>
      </c>
      <c r="AA3202" s="8">
        <f t="shared" si="1552"/>
        <v>46.827816209094699</v>
      </c>
      <c r="AB3202">
        <f t="shared" si="1534"/>
        <v>32.822000000000003</v>
      </c>
      <c r="AC3202">
        <f t="shared" si="1535"/>
        <v>30.498999999999999</v>
      </c>
      <c r="AD3202">
        <f t="shared" si="1545"/>
        <v>0</v>
      </c>
      <c r="AE3202" s="8">
        <f t="shared" si="1548"/>
        <v>33.333333333333336</v>
      </c>
      <c r="AF3202">
        <f t="shared" si="1527"/>
        <v>1.2510000000000012</v>
      </c>
      <c r="AG3202">
        <f t="shared" si="1528"/>
        <v>2.8999999999999915E-2</v>
      </c>
      <c r="AH3202">
        <f t="shared" si="1546"/>
        <v>0.6546428571428563</v>
      </c>
      <c r="AI3202" s="8">
        <f t="shared" si="1547"/>
        <v>0.55071428571428627</v>
      </c>
      <c r="AJ3202">
        <f t="shared" si="1536"/>
        <v>94.941476777487225</v>
      </c>
      <c r="AK3202" s="8">
        <f t="shared" si="1549"/>
        <v>87.822506334945857</v>
      </c>
      <c r="AL3202">
        <v>0.69008865199338998</v>
      </c>
    </row>
    <row r="3203" spans="1:38" x14ac:dyDescent="0.35">
      <c r="A3203" s="15">
        <v>40758</v>
      </c>
      <c r="B3203">
        <v>30.274000000000001</v>
      </c>
      <c r="C3203">
        <v>29.486999999999998</v>
      </c>
      <c r="D3203">
        <v>31.065000000000001</v>
      </c>
      <c r="E3203">
        <f t="shared" ref="E3203:E3266" si="1553">(B3203+C3203+D3203)/3</f>
        <v>30.275333333333332</v>
      </c>
      <c r="F3203">
        <f t="shared" si="1529"/>
        <v>-0.63100000000000023</v>
      </c>
      <c r="G3203">
        <f t="shared" ref="G3203:G3266" si="1554">IF(F3203&gt;0,1,-1)</f>
        <v>-1</v>
      </c>
      <c r="H3203" s="6">
        <v>188.6</v>
      </c>
      <c r="I3203">
        <f t="shared" ref="I3203:I3266" si="1555">E3203*H3203</f>
        <v>5709.927866666666</v>
      </c>
      <c r="J3203">
        <f t="shared" ref="J3203:J3266" si="1556">IF(G3203&gt;0,I3203,0)</f>
        <v>0</v>
      </c>
      <c r="K3203">
        <f t="shared" ref="K3203:K3266" si="1557">IF(G3203&lt;0,I3203,0)</f>
        <v>5709.927866666666</v>
      </c>
      <c r="L3203">
        <f t="shared" si="1541"/>
        <v>13920.023533333333</v>
      </c>
      <c r="M3203">
        <f t="shared" si="1542"/>
        <v>27920.173633333332</v>
      </c>
      <c r="N3203">
        <f t="shared" si="1543"/>
        <v>0.49856507757224322</v>
      </c>
      <c r="O3203" s="8">
        <f t="shared" si="1544"/>
        <v>33.26949793731653</v>
      </c>
      <c r="P3203">
        <f t="shared" si="1530"/>
        <v>-0.22499999999999787</v>
      </c>
      <c r="Q3203">
        <f t="shared" si="1531"/>
        <v>-1</v>
      </c>
      <c r="R3203">
        <f t="shared" si="1532"/>
        <v>0</v>
      </c>
      <c r="S3203">
        <f t="shared" si="1533"/>
        <v>0.22499999999999787</v>
      </c>
      <c r="T3203">
        <f t="shared" si="1539"/>
        <v>0.24249999999999997</v>
      </c>
      <c r="U3203">
        <f t="shared" si="1539"/>
        <v>0.36099999999999988</v>
      </c>
      <c r="V3203" s="8">
        <f t="shared" si="1540"/>
        <v>40.182270091135052</v>
      </c>
      <c r="W3203">
        <f t="shared" si="1537"/>
        <v>0.3659999999999996</v>
      </c>
      <c r="X3203">
        <f t="shared" si="1538"/>
        <v>0.80419953832111757</v>
      </c>
      <c r="Y3203">
        <f t="shared" si="1550"/>
        <v>0.35423230113043713</v>
      </c>
      <c r="Z3203">
        <f t="shared" si="1551"/>
        <v>0.43438343568057647</v>
      </c>
      <c r="AA3203" s="8">
        <f t="shared" si="1552"/>
        <v>44.918238959175945</v>
      </c>
      <c r="AB3203">
        <f t="shared" si="1534"/>
        <v>32.822000000000003</v>
      </c>
      <c r="AC3203">
        <f t="shared" si="1535"/>
        <v>30.274000000000001</v>
      </c>
      <c r="AD3203">
        <f t="shared" si="1545"/>
        <v>0</v>
      </c>
      <c r="AE3203" s="8">
        <f t="shared" si="1548"/>
        <v>0</v>
      </c>
      <c r="AF3203">
        <f t="shared" ref="AF3203:AF3266" si="1558">D3203-B3203</f>
        <v>0.79100000000000037</v>
      </c>
      <c r="AG3203">
        <f t="shared" ref="AG3203:AG3266" si="1559">B3203-C3203</f>
        <v>0.78700000000000259</v>
      </c>
      <c r="AH3203">
        <f t="shared" si="1546"/>
        <v>0.68471428571428505</v>
      </c>
      <c r="AI3203" s="8">
        <f t="shared" si="1547"/>
        <v>0.57835714285714368</v>
      </c>
      <c r="AJ3203">
        <f t="shared" si="1536"/>
        <v>91.126362049244477</v>
      </c>
      <c r="AK3203" s="8">
        <f t="shared" si="1549"/>
        <v>86.814636384491862</v>
      </c>
      <c r="AL3203">
        <v>0.69036746874272148</v>
      </c>
    </row>
    <row r="3204" spans="1:38" x14ac:dyDescent="0.35">
      <c r="A3204" s="15">
        <v>40759</v>
      </c>
      <c r="B3204">
        <v>28.67</v>
      </c>
      <c r="C3204">
        <v>28.431999999999999</v>
      </c>
      <c r="D3204">
        <v>30.882000000000001</v>
      </c>
      <c r="E3204">
        <f t="shared" si="1553"/>
        <v>29.328000000000003</v>
      </c>
      <c r="F3204">
        <f t="shared" ref="F3204:F3267" si="1560">E3204-E3203</f>
        <v>-0.94733333333332936</v>
      </c>
      <c r="G3204">
        <f t="shared" si="1554"/>
        <v>-1</v>
      </c>
      <c r="H3204" s="6">
        <v>201.6</v>
      </c>
      <c r="I3204">
        <f t="shared" si="1555"/>
        <v>5912.5248000000001</v>
      </c>
      <c r="J3204">
        <f t="shared" si="1556"/>
        <v>0</v>
      </c>
      <c r="K3204">
        <f t="shared" si="1557"/>
        <v>5912.5248000000001</v>
      </c>
      <c r="L3204">
        <f t="shared" si="1541"/>
        <v>13920.023533333333</v>
      </c>
      <c r="M3204">
        <f t="shared" si="1542"/>
        <v>31528.256533333333</v>
      </c>
      <c r="N3204">
        <f t="shared" si="1543"/>
        <v>0.44150946052523871</v>
      </c>
      <c r="O3204" s="8">
        <f t="shared" si="1544"/>
        <v>30.628273529635194</v>
      </c>
      <c r="P3204">
        <f t="shared" ref="P3204:P3267" si="1561">B3204-B3203</f>
        <v>-1.6039999999999992</v>
      </c>
      <c r="Q3204">
        <f t="shared" ref="Q3204:Q3267" si="1562">IF(P3204&gt;0,1,-1)</f>
        <v>-1</v>
      </c>
      <c r="R3204">
        <f t="shared" ref="R3204:R3267" si="1563">IF(P3204&gt;0,P3204,0)</f>
        <v>0</v>
      </c>
      <c r="S3204">
        <f t="shared" ref="S3204:S3267" si="1564">IF(P3204&lt;0,(P3204*(-1)),0)</f>
        <v>1.6039999999999992</v>
      </c>
      <c r="T3204">
        <f t="shared" si="1539"/>
        <v>0.24249999999999997</v>
      </c>
      <c r="U3204">
        <f t="shared" si="1539"/>
        <v>0.44428571428571423</v>
      </c>
      <c r="V3204" s="8">
        <f t="shared" si="1540"/>
        <v>35.309412376495061</v>
      </c>
      <c r="W3204">
        <f t="shared" si="1537"/>
        <v>0.17679479630351097</v>
      </c>
      <c r="X3204">
        <f t="shared" si="1538"/>
        <v>0.78719720267378812</v>
      </c>
      <c r="Y3204">
        <f t="shared" si="1550"/>
        <v>0.36360787241594339</v>
      </c>
      <c r="Z3204">
        <f t="shared" si="1551"/>
        <v>0.46325269313900097</v>
      </c>
      <c r="AA3204" s="8">
        <f t="shared" si="1552"/>
        <v>43.974508830507517</v>
      </c>
      <c r="AB3204">
        <f t="shared" si="1534"/>
        <v>32.822000000000003</v>
      </c>
      <c r="AC3204">
        <f t="shared" si="1535"/>
        <v>28.67</v>
      </c>
      <c r="AD3204">
        <f t="shared" si="1545"/>
        <v>0</v>
      </c>
      <c r="AE3204" s="8">
        <f t="shared" si="1548"/>
        <v>0</v>
      </c>
      <c r="AF3204">
        <f t="shared" si="1558"/>
        <v>2.2119999999999997</v>
      </c>
      <c r="AG3204">
        <f t="shared" si="1559"/>
        <v>0.2380000000000031</v>
      </c>
      <c r="AH3204">
        <f t="shared" si="1546"/>
        <v>0.80749999999999944</v>
      </c>
      <c r="AI3204" s="8">
        <f t="shared" si="1547"/>
        <v>0.58500000000000107</v>
      </c>
      <c r="AJ3204">
        <f t="shared" si="1536"/>
        <v>87.044964629444095</v>
      </c>
      <c r="AK3204" s="8">
        <f t="shared" si="1549"/>
        <v>84.207125444238855</v>
      </c>
      <c r="AL3204">
        <v>0.68638427762917442</v>
      </c>
    </row>
    <row r="3205" spans="1:38" x14ac:dyDescent="0.35">
      <c r="A3205" s="15">
        <v>40760</v>
      </c>
      <c r="B3205">
        <v>29.308</v>
      </c>
      <c r="C3205">
        <v>26.364999999999998</v>
      </c>
      <c r="D3205">
        <v>29.350999999999999</v>
      </c>
      <c r="E3205">
        <f t="shared" si="1553"/>
        <v>28.341333333333335</v>
      </c>
      <c r="F3205">
        <f t="shared" si="1560"/>
        <v>-0.98666666666666814</v>
      </c>
      <c r="G3205">
        <f t="shared" si="1554"/>
        <v>-1</v>
      </c>
      <c r="H3205" s="6">
        <v>494.5</v>
      </c>
      <c r="I3205">
        <f t="shared" si="1555"/>
        <v>14014.789333333334</v>
      </c>
      <c r="J3205">
        <f t="shared" si="1556"/>
        <v>0</v>
      </c>
      <c r="K3205">
        <f t="shared" si="1557"/>
        <v>14014.789333333334</v>
      </c>
      <c r="L3205">
        <f t="shared" si="1541"/>
        <v>13920.023533333333</v>
      </c>
      <c r="M3205">
        <f t="shared" si="1542"/>
        <v>39997.725866666668</v>
      </c>
      <c r="N3205">
        <f t="shared" si="1543"/>
        <v>0.34802037445168882</v>
      </c>
      <c r="O3205" s="8">
        <f t="shared" si="1544"/>
        <v>25.817144981450824</v>
      </c>
      <c r="P3205">
        <f t="shared" si="1561"/>
        <v>0.63799999999999812</v>
      </c>
      <c r="Q3205">
        <f t="shared" si="1562"/>
        <v>1</v>
      </c>
      <c r="R3205">
        <f t="shared" si="1563"/>
        <v>0.63799999999999812</v>
      </c>
      <c r="S3205">
        <f t="shared" si="1564"/>
        <v>0</v>
      </c>
      <c r="T3205">
        <f t="shared" si="1539"/>
        <v>0.28807142857142842</v>
      </c>
      <c r="U3205">
        <f t="shared" si="1539"/>
        <v>0.37742857142857134</v>
      </c>
      <c r="V3205" s="8">
        <f t="shared" si="1540"/>
        <v>43.286465600515179</v>
      </c>
      <c r="W3205">
        <f t="shared" si="1537"/>
        <v>0.24815855146794039</v>
      </c>
      <c r="X3205">
        <f t="shared" si="1538"/>
        <v>0.79366301057752209</v>
      </c>
      <c r="Y3205">
        <f t="shared" si="1550"/>
        <v>0.37808085478462311</v>
      </c>
      <c r="Z3205">
        <f t="shared" si="1551"/>
        <v>0.4915422060364571</v>
      </c>
      <c r="AA3205" s="8">
        <f t="shared" si="1552"/>
        <v>43.476406252111914</v>
      </c>
      <c r="AB3205">
        <f t="shared" si="1534"/>
        <v>31.58</v>
      </c>
      <c r="AC3205">
        <f t="shared" si="1535"/>
        <v>28.67</v>
      </c>
      <c r="AD3205">
        <f t="shared" si="1545"/>
        <v>21.924398625429514</v>
      </c>
      <c r="AE3205" s="8">
        <f t="shared" si="1548"/>
        <v>7.3081328751431718</v>
      </c>
      <c r="AF3205">
        <f t="shared" si="1558"/>
        <v>4.2999999999999261E-2</v>
      </c>
      <c r="AG3205">
        <f t="shared" si="1559"/>
        <v>2.9430000000000014</v>
      </c>
      <c r="AH3205">
        <f t="shared" si="1546"/>
        <v>0.74278571428571383</v>
      </c>
      <c r="AI3205" s="8">
        <f t="shared" si="1547"/>
        <v>0.7806428571428583</v>
      </c>
      <c r="AJ3205">
        <f t="shared" si="1536"/>
        <v>89.304649887257</v>
      </c>
      <c r="AK3205" s="8">
        <f t="shared" si="1549"/>
        <v>89.293766376211067</v>
      </c>
      <c r="AL3205">
        <v>0.68572408431392051</v>
      </c>
    </row>
    <row r="3206" spans="1:38" x14ac:dyDescent="0.35">
      <c r="A3206" s="15">
        <v>40763</v>
      </c>
      <c r="B3206">
        <v>26.704999999999998</v>
      </c>
      <c r="C3206">
        <v>26.457999999999998</v>
      </c>
      <c r="D3206">
        <v>29.372</v>
      </c>
      <c r="E3206">
        <f t="shared" si="1553"/>
        <v>27.511666666666667</v>
      </c>
      <c r="F3206">
        <f t="shared" si="1560"/>
        <v>-0.82966666666666811</v>
      </c>
      <c r="G3206">
        <f t="shared" si="1554"/>
        <v>-1</v>
      </c>
      <c r="H3206" s="6">
        <v>376.3</v>
      </c>
      <c r="I3206">
        <f t="shared" si="1555"/>
        <v>10352.640166666666</v>
      </c>
      <c r="J3206">
        <f t="shared" si="1556"/>
        <v>0</v>
      </c>
      <c r="K3206">
        <f t="shared" si="1557"/>
        <v>10352.640166666666</v>
      </c>
      <c r="L3206">
        <f t="shared" si="1541"/>
        <v>11593.030333333334</v>
      </c>
      <c r="M3206">
        <f t="shared" si="1542"/>
        <v>50350.366033333332</v>
      </c>
      <c r="N3206">
        <f t="shared" si="1543"/>
        <v>0.23024719076835365</v>
      </c>
      <c r="O3206" s="8">
        <f t="shared" si="1544"/>
        <v>18.715522579210457</v>
      </c>
      <c r="P3206">
        <f t="shared" si="1561"/>
        <v>-2.6030000000000015</v>
      </c>
      <c r="Q3206">
        <f t="shared" si="1562"/>
        <v>-1</v>
      </c>
      <c r="R3206">
        <f t="shared" si="1563"/>
        <v>0</v>
      </c>
      <c r="S3206">
        <f t="shared" si="1564"/>
        <v>2.6030000000000015</v>
      </c>
      <c r="T3206">
        <f t="shared" si="1539"/>
        <v>0.24585714285714286</v>
      </c>
      <c r="U3206">
        <f t="shared" si="1539"/>
        <v>0.56335714285714289</v>
      </c>
      <c r="V3206" s="8">
        <f t="shared" si="1540"/>
        <v>30.382204960720273</v>
      </c>
      <c r="W3206">
        <f t="shared" si="1537"/>
        <v>0.24815855146794039</v>
      </c>
      <c r="X3206">
        <f t="shared" si="1538"/>
        <v>0.8016331247314249</v>
      </c>
      <c r="Y3206">
        <f t="shared" si="1550"/>
        <v>0.38242232558351269</v>
      </c>
      <c r="Z3206">
        <f t="shared" si="1551"/>
        <v>0.52078086601362528</v>
      </c>
      <c r="AA3206" s="8">
        <f t="shared" si="1552"/>
        <v>42.340674738679091</v>
      </c>
      <c r="AB3206">
        <f t="shared" si="1534"/>
        <v>30.498999999999999</v>
      </c>
      <c r="AC3206">
        <f t="shared" si="1535"/>
        <v>26.704999999999998</v>
      </c>
      <c r="AD3206">
        <f t="shared" si="1545"/>
        <v>0</v>
      </c>
      <c r="AE3206" s="8">
        <f t="shared" si="1548"/>
        <v>7.3081328751431718</v>
      </c>
      <c r="AF3206">
        <f t="shared" si="1558"/>
        <v>2.6670000000000016</v>
      </c>
      <c r="AG3206">
        <f t="shared" si="1559"/>
        <v>0.24699999999999989</v>
      </c>
      <c r="AH3206">
        <f t="shared" si="1546"/>
        <v>0.90378571428571397</v>
      </c>
      <c r="AI3206" s="8">
        <f t="shared" si="1547"/>
        <v>0.75121428571428694</v>
      </c>
      <c r="AJ3206">
        <f t="shared" si="1536"/>
        <v>81.79674099485419</v>
      </c>
      <c r="AK3206" s="8">
        <f t="shared" si="1549"/>
        <v>82.280626078383023</v>
      </c>
      <c r="AL3206">
        <v>0.67475033784750837</v>
      </c>
    </row>
    <row r="3207" spans="1:38" x14ac:dyDescent="0.35">
      <c r="A3207" s="15">
        <v>40764</v>
      </c>
      <c r="B3207">
        <v>26.331</v>
      </c>
      <c r="C3207">
        <v>25.245999999999999</v>
      </c>
      <c r="D3207">
        <v>27.654</v>
      </c>
      <c r="E3207">
        <f t="shared" si="1553"/>
        <v>26.41033333333333</v>
      </c>
      <c r="F3207">
        <f t="shared" si="1560"/>
        <v>-1.1013333333333364</v>
      </c>
      <c r="G3207">
        <f t="shared" si="1554"/>
        <v>-1</v>
      </c>
      <c r="H3207" s="6">
        <v>350.1</v>
      </c>
      <c r="I3207">
        <f t="shared" si="1555"/>
        <v>9246.2577000000001</v>
      </c>
      <c r="J3207">
        <f t="shared" si="1556"/>
        <v>0</v>
      </c>
      <c r="K3207">
        <f t="shared" si="1557"/>
        <v>9246.2577000000001</v>
      </c>
      <c r="L3207">
        <f t="shared" si="1541"/>
        <v>9723.8270666666667</v>
      </c>
      <c r="M3207">
        <f t="shared" si="1542"/>
        <v>59596.623733333334</v>
      </c>
      <c r="N3207">
        <f t="shared" si="1543"/>
        <v>0.16316070370321964</v>
      </c>
      <c r="O3207" s="8">
        <f t="shared" si="1544"/>
        <v>14.027356940769735</v>
      </c>
      <c r="P3207">
        <f t="shared" si="1561"/>
        <v>-0.37399999999999878</v>
      </c>
      <c r="Q3207">
        <f t="shared" si="1562"/>
        <v>-1</v>
      </c>
      <c r="R3207">
        <f t="shared" si="1563"/>
        <v>0</v>
      </c>
      <c r="S3207">
        <f t="shared" si="1564"/>
        <v>0.37399999999999878</v>
      </c>
      <c r="T3207">
        <f t="shared" si="1539"/>
        <v>0.17628571428571402</v>
      </c>
      <c r="U3207">
        <f t="shared" si="1539"/>
        <v>0.59007142857142847</v>
      </c>
      <c r="V3207" s="8">
        <f t="shared" si="1540"/>
        <v>23.003075775934359</v>
      </c>
      <c r="W3207">
        <f t="shared" si="1537"/>
        <v>0.24815855146794039</v>
      </c>
      <c r="X3207">
        <f t="shared" si="1538"/>
        <v>0.81224508427141484</v>
      </c>
      <c r="Y3207">
        <f t="shared" si="1550"/>
        <v>0.37602353164808988</v>
      </c>
      <c r="Z3207">
        <f t="shared" si="1551"/>
        <v>0.55029873236835702</v>
      </c>
      <c r="AA3207" s="8">
        <f t="shared" si="1552"/>
        <v>40.59316571078481</v>
      </c>
      <c r="AB3207">
        <f t="shared" ref="AB3207:AB3270" si="1565">MAX(B3203:B3207)</f>
        <v>30.274000000000001</v>
      </c>
      <c r="AC3207">
        <f t="shared" ref="AC3207:AC3270" si="1566">MIN(B3203:B3207)</f>
        <v>26.331</v>
      </c>
      <c r="AD3207">
        <f t="shared" si="1545"/>
        <v>0</v>
      </c>
      <c r="AE3207" s="8">
        <f t="shared" si="1548"/>
        <v>7.3081328751431718</v>
      </c>
      <c r="AF3207">
        <f t="shared" si="1558"/>
        <v>1.3230000000000004</v>
      </c>
      <c r="AG3207">
        <f t="shared" si="1559"/>
        <v>1.0850000000000009</v>
      </c>
      <c r="AH3207">
        <f t="shared" si="1546"/>
        <v>0.9884999999999996</v>
      </c>
      <c r="AI3207" s="8">
        <f t="shared" si="1547"/>
        <v>0.77042857142857257</v>
      </c>
      <c r="AJ3207">
        <f t="shared" si="1536"/>
        <v>82.053599252103453</v>
      </c>
      <c r="AK3207" s="8">
        <f t="shared" si="1549"/>
        <v>81.641448592335351</v>
      </c>
      <c r="AL3207">
        <v>0.67478339951243471</v>
      </c>
    </row>
    <row r="3208" spans="1:38" x14ac:dyDescent="0.35">
      <c r="A3208" s="15">
        <v>40765</v>
      </c>
      <c r="B3208">
        <v>25.14</v>
      </c>
      <c r="C3208">
        <v>23.396000000000001</v>
      </c>
      <c r="D3208">
        <v>27.99</v>
      </c>
      <c r="E3208">
        <f t="shared" si="1553"/>
        <v>25.508666666666667</v>
      </c>
      <c r="F3208">
        <f t="shared" si="1560"/>
        <v>-0.90166666666666373</v>
      </c>
      <c r="G3208">
        <f t="shared" si="1554"/>
        <v>-1</v>
      </c>
      <c r="H3208" s="6">
        <v>474.2</v>
      </c>
      <c r="I3208">
        <f t="shared" si="1555"/>
        <v>12096.209733333333</v>
      </c>
      <c r="J3208">
        <f t="shared" si="1556"/>
        <v>0</v>
      </c>
      <c r="K3208">
        <f t="shared" si="1557"/>
        <v>12096.209733333333</v>
      </c>
      <c r="L3208">
        <f t="shared" si="1541"/>
        <v>5984.4241999999995</v>
      </c>
      <c r="M3208">
        <f t="shared" si="1542"/>
        <v>71692.833466666663</v>
      </c>
      <c r="N3208">
        <f t="shared" si="1543"/>
        <v>8.3473115939579054E-2</v>
      </c>
      <c r="O3208" s="8">
        <f t="shared" si="1544"/>
        <v>7.7042166262881153</v>
      </c>
      <c r="P3208">
        <f t="shared" si="1561"/>
        <v>-1.1909999999999989</v>
      </c>
      <c r="Q3208">
        <f t="shared" si="1562"/>
        <v>-1</v>
      </c>
      <c r="R3208">
        <f t="shared" si="1563"/>
        <v>0</v>
      </c>
      <c r="S3208">
        <f t="shared" si="1564"/>
        <v>1.1909999999999989</v>
      </c>
      <c r="T3208">
        <f t="shared" si="1539"/>
        <v>9.785714285714267E-2</v>
      </c>
      <c r="U3208">
        <f t="shared" si="1539"/>
        <v>0.67514285714285704</v>
      </c>
      <c r="V3208" s="8">
        <f t="shared" si="1540"/>
        <v>12.659397523563094</v>
      </c>
      <c r="W3208">
        <f t="shared" si="1537"/>
        <v>0.24815855146794039</v>
      </c>
      <c r="X3208">
        <f t="shared" si="1538"/>
        <v>0.83385310456938444</v>
      </c>
      <c r="Y3208">
        <f t="shared" si="1550"/>
        <v>0.36185500688788197</v>
      </c>
      <c r="Z3208">
        <f t="shared" si="1551"/>
        <v>0.58209063097371605</v>
      </c>
      <c r="AA3208" s="8">
        <f t="shared" si="1552"/>
        <v>38.334305745362997</v>
      </c>
      <c r="AB3208">
        <f t="shared" si="1565"/>
        <v>29.308</v>
      </c>
      <c r="AC3208">
        <f t="shared" si="1566"/>
        <v>25.14</v>
      </c>
      <c r="AD3208">
        <f t="shared" si="1545"/>
        <v>0</v>
      </c>
      <c r="AE3208" s="8">
        <f t="shared" si="1548"/>
        <v>0</v>
      </c>
      <c r="AF3208">
        <f t="shared" si="1558"/>
        <v>2.8499999999999979</v>
      </c>
      <c r="AG3208">
        <f t="shared" si="1559"/>
        <v>1.7439999999999998</v>
      </c>
      <c r="AH3208">
        <f t="shared" si="1546"/>
        <v>1.1683571428571422</v>
      </c>
      <c r="AI3208" s="8">
        <f t="shared" si="1547"/>
        <v>0.76892857142857252</v>
      </c>
      <c r="AJ3208">
        <f t="shared" si="1536"/>
        <v>77.024418640276963</v>
      </c>
      <c r="AK3208" s="8">
        <f t="shared" si="1549"/>
        <v>78.727335358406663</v>
      </c>
      <c r="AL3208">
        <v>0.6728031246975511</v>
      </c>
    </row>
    <row r="3209" spans="1:38" x14ac:dyDescent="0.35">
      <c r="A3209" s="15">
        <v>40766</v>
      </c>
      <c r="B3209">
        <v>25.148</v>
      </c>
      <c r="C3209">
        <v>23.37</v>
      </c>
      <c r="D3209">
        <v>25.565000000000001</v>
      </c>
      <c r="E3209">
        <f t="shared" si="1553"/>
        <v>24.694333333333333</v>
      </c>
      <c r="F3209">
        <f t="shared" si="1560"/>
        <v>-0.8143333333333338</v>
      </c>
      <c r="G3209">
        <f t="shared" si="1554"/>
        <v>-1</v>
      </c>
      <c r="H3209" s="6">
        <v>272.10000000000002</v>
      </c>
      <c r="I3209">
        <f t="shared" si="1555"/>
        <v>6719.3281000000006</v>
      </c>
      <c r="J3209">
        <f t="shared" si="1556"/>
        <v>0</v>
      </c>
      <c r="K3209">
        <f t="shared" si="1557"/>
        <v>6719.3281000000006</v>
      </c>
      <c r="L3209">
        <f t="shared" si="1541"/>
        <v>3396.1084666666661</v>
      </c>
      <c r="M3209">
        <f t="shared" si="1542"/>
        <v>78412.161566666662</v>
      </c>
      <c r="N3209">
        <f t="shared" si="1543"/>
        <v>4.3310991545351889E-2</v>
      </c>
      <c r="O3209" s="8">
        <f t="shared" si="1544"/>
        <v>4.1513021425375314</v>
      </c>
      <c r="P3209">
        <f t="shared" si="1561"/>
        <v>7.9999999999991189E-3</v>
      </c>
      <c r="Q3209">
        <f t="shared" si="1562"/>
        <v>1</v>
      </c>
      <c r="R3209">
        <f t="shared" si="1563"/>
        <v>7.9999999999991189E-3</v>
      </c>
      <c r="S3209">
        <f t="shared" si="1564"/>
        <v>0</v>
      </c>
      <c r="T3209">
        <f t="shared" si="1539"/>
        <v>9.8428571428571185E-2</v>
      </c>
      <c r="U3209">
        <f t="shared" si="1539"/>
        <v>0.65478571428571386</v>
      </c>
      <c r="V3209" s="8">
        <f t="shared" si="1540"/>
        <v>13.067804646751995</v>
      </c>
      <c r="W3209">
        <f t="shared" si="1537"/>
        <v>0.2032712746826538</v>
      </c>
      <c r="X3209">
        <f t="shared" si="1538"/>
        <v>0.81534507402914413</v>
      </c>
      <c r="Y3209">
        <f t="shared" si="1550"/>
        <v>0.34448024807158195</v>
      </c>
      <c r="Z3209">
        <f t="shared" si="1551"/>
        <v>0.61392617370002689</v>
      </c>
      <c r="AA3209" s="8">
        <f t="shared" si="1552"/>
        <v>35.943023778452172</v>
      </c>
      <c r="AB3209">
        <f t="shared" si="1565"/>
        <v>29.308</v>
      </c>
      <c r="AC3209">
        <f t="shared" si="1566"/>
        <v>25.14</v>
      </c>
      <c r="AD3209">
        <f t="shared" si="1545"/>
        <v>0.19193857965448946</v>
      </c>
      <c r="AE3209" s="8">
        <f t="shared" si="1548"/>
        <v>6.3979526551496482E-2</v>
      </c>
      <c r="AF3209">
        <f t="shared" si="1558"/>
        <v>0.41700000000000159</v>
      </c>
      <c r="AG3209">
        <f t="shared" si="1559"/>
        <v>1.7779999999999987</v>
      </c>
      <c r="AH3209">
        <f t="shared" si="1546"/>
        <v>1.1322142857142852</v>
      </c>
      <c r="AI3209" s="8">
        <f t="shared" si="1547"/>
        <v>0.86464285714285849</v>
      </c>
      <c r="AJ3209">
        <f t="shared" si="1536"/>
        <v>76.619340686125142</v>
      </c>
      <c r="AK3209" s="8">
        <f t="shared" si="1549"/>
        <v>79.847594856326396</v>
      </c>
      <c r="AL3209">
        <v>0.67280491075410376</v>
      </c>
    </row>
    <row r="3210" spans="1:38" x14ac:dyDescent="0.35">
      <c r="A3210" s="15">
        <v>40767</v>
      </c>
      <c r="B3210">
        <v>25.774000000000001</v>
      </c>
      <c r="C3210">
        <v>24.31</v>
      </c>
      <c r="D3210">
        <v>26.271000000000001</v>
      </c>
      <c r="E3210">
        <f t="shared" si="1553"/>
        <v>25.451666666666668</v>
      </c>
      <c r="F3210">
        <f t="shared" si="1560"/>
        <v>0.75733333333333519</v>
      </c>
      <c r="G3210">
        <f t="shared" si="1554"/>
        <v>1</v>
      </c>
      <c r="H3210" s="6">
        <v>231</v>
      </c>
      <c r="I3210">
        <f t="shared" si="1555"/>
        <v>5879.335</v>
      </c>
      <c r="J3210">
        <f t="shared" si="1556"/>
        <v>5879.335</v>
      </c>
      <c r="K3210">
        <f t="shared" si="1557"/>
        <v>0</v>
      </c>
      <c r="L3210">
        <f t="shared" si="1541"/>
        <v>9275.4434666666657</v>
      </c>
      <c r="M3210">
        <f t="shared" si="1542"/>
        <v>76136.842499999999</v>
      </c>
      <c r="N3210">
        <f t="shared" si="1543"/>
        <v>0.12182595392850269</v>
      </c>
      <c r="O3210" s="8">
        <f t="shared" si="1544"/>
        <v>10.859612714600033</v>
      </c>
      <c r="P3210">
        <f t="shared" si="1561"/>
        <v>0.62600000000000122</v>
      </c>
      <c r="Q3210">
        <f t="shared" si="1562"/>
        <v>1</v>
      </c>
      <c r="R3210">
        <f t="shared" si="1563"/>
        <v>0.62600000000000122</v>
      </c>
      <c r="S3210">
        <f t="shared" si="1564"/>
        <v>0</v>
      </c>
      <c r="T3210">
        <f t="shared" si="1539"/>
        <v>0.14314285714285699</v>
      </c>
      <c r="U3210">
        <f t="shared" si="1539"/>
        <v>0.64628571428571391</v>
      </c>
      <c r="V3210" s="8">
        <f t="shared" si="1540"/>
        <v>18.132464712269265</v>
      </c>
      <c r="W3210">
        <f t="shared" si="1537"/>
        <v>0.26607968731190279</v>
      </c>
      <c r="X3210">
        <f t="shared" si="1538"/>
        <v>0.79447387848169326</v>
      </c>
      <c r="Y3210">
        <f t="shared" si="1550"/>
        <v>0.3315918044430855</v>
      </c>
      <c r="Z3210">
        <f t="shared" si="1551"/>
        <v>0.6511747691126023</v>
      </c>
      <c r="AA3210" s="8">
        <f t="shared" si="1552"/>
        <v>33.740647409625808</v>
      </c>
      <c r="AB3210">
        <f t="shared" si="1565"/>
        <v>26.704999999999998</v>
      </c>
      <c r="AC3210">
        <f t="shared" si="1566"/>
        <v>25.14</v>
      </c>
      <c r="AD3210">
        <f t="shared" si="1545"/>
        <v>40.511182108626279</v>
      </c>
      <c r="AE3210" s="8">
        <f t="shared" si="1548"/>
        <v>13.56770689609359</v>
      </c>
      <c r="AF3210">
        <f t="shared" si="1558"/>
        <v>0.49699999999999989</v>
      </c>
      <c r="AG3210">
        <f t="shared" si="1559"/>
        <v>1.4640000000000022</v>
      </c>
      <c r="AH3210">
        <f t="shared" si="1546"/>
        <v>1.1236428571428563</v>
      </c>
      <c r="AI3210" s="8">
        <f t="shared" si="1547"/>
        <v>0.93850000000000144</v>
      </c>
      <c r="AJ3210">
        <f t="shared" si="1536"/>
        <v>81.61494616846106</v>
      </c>
      <c r="AK3210" s="8">
        <f t="shared" si="1549"/>
        <v>84.341765110114864</v>
      </c>
      <c r="AL3210">
        <v>0.67210761673823149</v>
      </c>
    </row>
    <row r="3211" spans="1:38" x14ac:dyDescent="0.35">
      <c r="A3211" s="15">
        <v>40770</v>
      </c>
      <c r="B3211">
        <v>26.611999999999998</v>
      </c>
      <c r="C3211">
        <v>25.969000000000001</v>
      </c>
      <c r="D3211">
        <v>26.684000000000001</v>
      </c>
      <c r="E3211">
        <f t="shared" si="1553"/>
        <v>26.421666666666667</v>
      </c>
      <c r="F3211">
        <f t="shared" si="1560"/>
        <v>0.96999999999999886</v>
      </c>
      <c r="G3211">
        <f t="shared" si="1554"/>
        <v>1</v>
      </c>
      <c r="H3211" s="6">
        <v>155.4</v>
      </c>
      <c r="I3211">
        <f t="shared" si="1555"/>
        <v>4105.9270000000006</v>
      </c>
      <c r="J3211">
        <f t="shared" si="1556"/>
        <v>4105.9270000000006</v>
      </c>
      <c r="K3211">
        <f t="shared" si="1557"/>
        <v>0</v>
      </c>
      <c r="L3211">
        <f t="shared" si="1541"/>
        <v>13381.370466666667</v>
      </c>
      <c r="M3211">
        <f t="shared" si="1542"/>
        <v>73973.782899999991</v>
      </c>
      <c r="N3211">
        <f t="shared" si="1543"/>
        <v>0.18089341847984183</v>
      </c>
      <c r="O3211" s="8">
        <f t="shared" si="1544"/>
        <v>15.318352668330135</v>
      </c>
      <c r="P3211">
        <f t="shared" si="1561"/>
        <v>0.83799999999999741</v>
      </c>
      <c r="Q3211">
        <f t="shared" si="1562"/>
        <v>1</v>
      </c>
      <c r="R3211">
        <f t="shared" si="1563"/>
        <v>0.83799999999999741</v>
      </c>
      <c r="S3211">
        <f t="shared" si="1564"/>
        <v>0</v>
      </c>
      <c r="T3211">
        <f t="shared" si="1539"/>
        <v>0.20299999999999965</v>
      </c>
      <c r="U3211">
        <f t="shared" si="1539"/>
        <v>0.63414285714285712</v>
      </c>
      <c r="V3211" s="8">
        <f t="shared" si="1540"/>
        <v>24.249146757679149</v>
      </c>
      <c r="W3211">
        <f t="shared" si="1537"/>
        <v>0.34254245478966977</v>
      </c>
      <c r="X3211">
        <f t="shared" si="1538"/>
        <v>0.81346435472628842</v>
      </c>
      <c r="Y3211">
        <f t="shared" si="1550"/>
        <v>0.32416498706300106</v>
      </c>
      <c r="Z3211">
        <f t="shared" si="1551"/>
        <v>0.68927500836026767</v>
      </c>
      <c r="AA3211" s="8">
        <f t="shared" si="1552"/>
        <v>31.986598962636343</v>
      </c>
      <c r="AB3211">
        <f t="shared" si="1565"/>
        <v>26.611999999999998</v>
      </c>
      <c r="AC3211">
        <f t="shared" si="1566"/>
        <v>25.14</v>
      </c>
      <c r="AD3211">
        <f t="shared" si="1545"/>
        <v>100</v>
      </c>
      <c r="AE3211" s="8">
        <f t="shared" si="1548"/>
        <v>46.901040229426918</v>
      </c>
      <c r="AF3211">
        <f t="shared" si="1558"/>
        <v>7.2000000000002728E-2</v>
      </c>
      <c r="AG3211">
        <f t="shared" si="1559"/>
        <v>0.64299999999999713</v>
      </c>
      <c r="AH3211">
        <f t="shared" si="1546"/>
        <v>1.0917142857142852</v>
      </c>
      <c r="AI3211" s="8">
        <f t="shared" si="1547"/>
        <v>0.942500000000001</v>
      </c>
      <c r="AJ3211">
        <f t="shared" si="1536"/>
        <v>87.255319846552354</v>
      </c>
      <c r="AK3211" s="8">
        <f t="shared" si="1549"/>
        <v>85.431781701444621</v>
      </c>
      <c r="AL3211">
        <v>0.67165118223167275</v>
      </c>
    </row>
    <row r="3212" spans="1:38" x14ac:dyDescent="0.35">
      <c r="A3212" s="15">
        <v>40771</v>
      </c>
      <c r="B3212">
        <v>25.629000000000001</v>
      </c>
      <c r="C3212">
        <v>25.402999999999999</v>
      </c>
      <c r="D3212">
        <v>26.713999999999999</v>
      </c>
      <c r="E3212">
        <f t="shared" si="1553"/>
        <v>25.915333333333333</v>
      </c>
      <c r="F3212">
        <f t="shared" si="1560"/>
        <v>-0.50633333333333397</v>
      </c>
      <c r="G3212">
        <f t="shared" si="1554"/>
        <v>-1</v>
      </c>
      <c r="H3212" s="6">
        <v>144.9</v>
      </c>
      <c r="I3212">
        <f t="shared" si="1555"/>
        <v>3755.1318000000001</v>
      </c>
      <c r="J3212">
        <f t="shared" si="1556"/>
        <v>0</v>
      </c>
      <c r="K3212">
        <f t="shared" si="1557"/>
        <v>3755.1318000000001</v>
      </c>
      <c r="L3212">
        <f t="shared" si="1541"/>
        <v>13381.370466666667</v>
      </c>
      <c r="M3212">
        <f t="shared" si="1542"/>
        <v>76233.025099999999</v>
      </c>
      <c r="N3212">
        <f t="shared" si="1543"/>
        <v>0.17553246049351212</v>
      </c>
      <c r="O3212" s="8">
        <f t="shared" si="1544"/>
        <v>14.932166179385646</v>
      </c>
      <c r="P3212">
        <f t="shared" si="1561"/>
        <v>-0.98299999999999699</v>
      </c>
      <c r="Q3212">
        <f t="shared" si="1562"/>
        <v>-1</v>
      </c>
      <c r="R3212">
        <f t="shared" si="1563"/>
        <v>0</v>
      </c>
      <c r="S3212">
        <f t="shared" si="1564"/>
        <v>0.98299999999999699</v>
      </c>
      <c r="T3212">
        <f t="shared" si="1539"/>
        <v>0.20299999999999965</v>
      </c>
      <c r="U3212">
        <f t="shared" si="1539"/>
        <v>0.66449999999999976</v>
      </c>
      <c r="V3212" s="8">
        <f t="shared" si="1540"/>
        <v>23.400576368876056</v>
      </c>
      <c r="W3212">
        <f t="shared" si="1537"/>
        <v>0.34254245478966977</v>
      </c>
      <c r="X3212">
        <f t="shared" si="1538"/>
        <v>0.80854123152559365</v>
      </c>
      <c r="Y3212">
        <f t="shared" si="1550"/>
        <v>0.31673816968291657</v>
      </c>
      <c r="Z3212">
        <f t="shared" si="1551"/>
        <v>0.71878904248336251</v>
      </c>
      <c r="AA3212" s="8">
        <f t="shared" si="1552"/>
        <v>30.587141116293193</v>
      </c>
      <c r="AB3212">
        <f t="shared" si="1565"/>
        <v>26.611999999999998</v>
      </c>
      <c r="AC3212">
        <f t="shared" si="1566"/>
        <v>25.14</v>
      </c>
      <c r="AD3212">
        <f t="shared" si="1545"/>
        <v>33.220108695652279</v>
      </c>
      <c r="AE3212" s="8">
        <f t="shared" si="1548"/>
        <v>57.910430268092853</v>
      </c>
      <c r="AF3212">
        <f t="shared" si="1558"/>
        <v>1.0849999999999973</v>
      </c>
      <c r="AG3212">
        <f t="shared" si="1559"/>
        <v>0.22600000000000264</v>
      </c>
      <c r="AH3212">
        <f t="shared" si="1546"/>
        <v>1.1284999999999996</v>
      </c>
      <c r="AI3212" s="8">
        <f t="shared" si="1547"/>
        <v>0.94985714285714373</v>
      </c>
      <c r="AJ3212">
        <f t="shared" ref="AJ3212:AJ3275" si="1567">(B3212/B3203)*100</f>
        <v>84.656801215564514</v>
      </c>
      <c r="AK3212" s="8">
        <f t="shared" si="1549"/>
        <v>79.781471796787457</v>
      </c>
      <c r="AL3212">
        <v>0.67052114009086805</v>
      </c>
    </row>
    <row r="3213" spans="1:38" x14ac:dyDescent="0.35">
      <c r="A3213" s="15">
        <v>40772</v>
      </c>
      <c r="B3213">
        <v>25.259</v>
      </c>
      <c r="C3213">
        <v>24.97</v>
      </c>
      <c r="D3213">
        <v>25.948</v>
      </c>
      <c r="E3213">
        <f t="shared" si="1553"/>
        <v>25.39233333333333</v>
      </c>
      <c r="F3213">
        <f t="shared" si="1560"/>
        <v>-0.52300000000000324</v>
      </c>
      <c r="G3213">
        <f t="shared" si="1554"/>
        <v>-1</v>
      </c>
      <c r="H3213" s="6">
        <v>69.3</v>
      </c>
      <c r="I3213">
        <f t="shared" si="1555"/>
        <v>1759.6886999999997</v>
      </c>
      <c r="J3213">
        <f t="shared" si="1556"/>
        <v>0</v>
      </c>
      <c r="K3213">
        <f t="shared" si="1557"/>
        <v>1759.6886999999997</v>
      </c>
      <c r="L3213">
        <f t="shared" si="1541"/>
        <v>11899.3588</v>
      </c>
      <c r="M3213">
        <f t="shared" si="1542"/>
        <v>77992.713799999998</v>
      </c>
      <c r="N3213">
        <f t="shared" si="1543"/>
        <v>0.1525701340578304</v>
      </c>
      <c r="O3213" s="8">
        <f t="shared" si="1544"/>
        <v>13.237383960373833</v>
      </c>
      <c r="P3213">
        <f t="shared" si="1561"/>
        <v>-0.37000000000000099</v>
      </c>
      <c r="Q3213">
        <f t="shared" si="1562"/>
        <v>-1</v>
      </c>
      <c r="R3213">
        <f t="shared" si="1563"/>
        <v>0</v>
      </c>
      <c r="S3213">
        <f t="shared" si="1564"/>
        <v>0.37000000000000099</v>
      </c>
      <c r="T3213">
        <f t="shared" si="1539"/>
        <v>0.16378571428571398</v>
      </c>
      <c r="U3213">
        <f t="shared" si="1539"/>
        <v>0.69092857142857134</v>
      </c>
      <c r="V3213" s="8">
        <f t="shared" si="1540"/>
        <v>19.162627444425848</v>
      </c>
      <c r="W3213">
        <f t="shared" ref="W3213:W3276" si="1568">SQRT(VAR(R3204:R3213))</f>
        <v>0.34254245478966977</v>
      </c>
      <c r="X3213">
        <f t="shared" ref="X3213:X3276" si="1569">SQRT(VAR(S3204:S3216))</f>
        <v>0.79786709258867017</v>
      </c>
      <c r="Y3213">
        <f t="shared" si="1550"/>
        <v>0.30949975115368428</v>
      </c>
      <c r="Z3213">
        <f t="shared" si="1551"/>
        <v>0.74369675315578831</v>
      </c>
      <c r="AA3213" s="8">
        <f t="shared" si="1552"/>
        <v>29.386705129315587</v>
      </c>
      <c r="AB3213">
        <f t="shared" si="1565"/>
        <v>26.611999999999998</v>
      </c>
      <c r="AC3213">
        <f t="shared" si="1566"/>
        <v>25.148</v>
      </c>
      <c r="AD3213">
        <f t="shared" si="1545"/>
        <v>7.5819672131148055</v>
      </c>
      <c r="AE3213" s="8">
        <f t="shared" si="1548"/>
        <v>46.934025302922358</v>
      </c>
      <c r="AF3213">
        <f t="shared" si="1558"/>
        <v>0.68900000000000006</v>
      </c>
      <c r="AG3213">
        <f t="shared" si="1559"/>
        <v>0.28900000000000148</v>
      </c>
      <c r="AH3213">
        <f t="shared" si="1546"/>
        <v>1.1725714285714286</v>
      </c>
      <c r="AI3213" s="8">
        <f t="shared" si="1547"/>
        <v>0.90521428571428664</v>
      </c>
      <c r="AJ3213">
        <f t="shared" si="1567"/>
        <v>88.10254621555633</v>
      </c>
      <c r="AK3213" s="8">
        <f t="shared" si="1549"/>
        <v>76.030943350791645</v>
      </c>
      <c r="AL3213">
        <v>0.67054800512362689</v>
      </c>
    </row>
    <row r="3214" spans="1:38" x14ac:dyDescent="0.35">
      <c r="A3214" s="15">
        <v>40773</v>
      </c>
      <c r="B3214">
        <v>23.727</v>
      </c>
      <c r="C3214">
        <v>23.437999999999999</v>
      </c>
      <c r="D3214">
        <v>25.327000000000002</v>
      </c>
      <c r="E3214">
        <f t="shared" si="1553"/>
        <v>24.164000000000001</v>
      </c>
      <c r="F3214">
        <f t="shared" si="1560"/>
        <v>-1.2283333333333282</v>
      </c>
      <c r="G3214">
        <f t="shared" si="1554"/>
        <v>-1</v>
      </c>
      <c r="H3214" s="6">
        <v>202.3</v>
      </c>
      <c r="I3214">
        <f t="shared" si="1555"/>
        <v>4888.3772000000008</v>
      </c>
      <c r="J3214">
        <f t="shared" si="1556"/>
        <v>0</v>
      </c>
      <c r="K3214">
        <f t="shared" si="1557"/>
        <v>4888.3772000000008</v>
      </c>
      <c r="L3214">
        <f t="shared" si="1541"/>
        <v>9985.2620000000006</v>
      </c>
      <c r="M3214">
        <f t="shared" si="1542"/>
        <v>82881.091</v>
      </c>
      <c r="N3214">
        <f t="shared" si="1543"/>
        <v>0.12047696138555899</v>
      </c>
      <c r="O3214" s="8">
        <f t="shared" si="1544"/>
        <v>10.75229259837522</v>
      </c>
      <c r="P3214">
        <f t="shared" si="1561"/>
        <v>-1.532</v>
      </c>
      <c r="Q3214">
        <f t="shared" si="1562"/>
        <v>-1</v>
      </c>
      <c r="R3214">
        <f t="shared" si="1563"/>
        <v>0</v>
      </c>
      <c r="S3214">
        <f t="shared" si="1564"/>
        <v>1.532</v>
      </c>
      <c r="T3214">
        <f t="shared" si="1539"/>
        <v>0.15071428571428541</v>
      </c>
      <c r="U3214">
        <f t="shared" si="1539"/>
        <v>0.80035714285714277</v>
      </c>
      <c r="V3214" s="8">
        <f t="shared" si="1540"/>
        <v>15.846789335336062</v>
      </c>
      <c r="W3214">
        <f t="shared" si="1568"/>
        <v>0.34254245478966977</v>
      </c>
      <c r="X3214">
        <f t="shared" si="1569"/>
        <v>0.77898336113364919</v>
      </c>
      <c r="Y3214">
        <f t="shared" si="1550"/>
        <v>0.30305272917607334</v>
      </c>
      <c r="Z3214">
        <f t="shared" si="1551"/>
        <v>0.76716607473381448</v>
      </c>
      <c r="AA3214" s="8">
        <f t="shared" si="1552"/>
        <v>28.316894458302784</v>
      </c>
      <c r="AB3214">
        <f t="shared" si="1565"/>
        <v>26.611999999999998</v>
      </c>
      <c r="AC3214">
        <f t="shared" si="1566"/>
        <v>23.727</v>
      </c>
      <c r="AD3214">
        <f t="shared" si="1545"/>
        <v>0</v>
      </c>
      <c r="AE3214" s="8">
        <f t="shared" si="1548"/>
        <v>13.600691969589029</v>
      </c>
      <c r="AF3214">
        <f t="shared" si="1558"/>
        <v>1.6000000000000014</v>
      </c>
      <c r="AG3214">
        <f t="shared" si="1559"/>
        <v>0.28900000000000148</v>
      </c>
      <c r="AH3214">
        <f t="shared" si="1546"/>
        <v>1.2789285714285719</v>
      </c>
      <c r="AI3214" s="8">
        <f t="shared" si="1547"/>
        <v>0.86021428571428638</v>
      </c>
      <c r="AJ3214">
        <f t="shared" si="1567"/>
        <v>80.957417769892174</v>
      </c>
      <c r="AK3214" s="8">
        <f t="shared" si="1549"/>
        <v>72.037526186355777</v>
      </c>
      <c r="AL3214">
        <v>0.66802732140076571</v>
      </c>
    </row>
    <row r="3215" spans="1:38" x14ac:dyDescent="0.35">
      <c r="A3215" s="15">
        <v>40774</v>
      </c>
      <c r="B3215">
        <v>23.097999999999999</v>
      </c>
      <c r="C3215">
        <v>22.396000000000001</v>
      </c>
      <c r="D3215">
        <v>23.821000000000002</v>
      </c>
      <c r="E3215">
        <f t="shared" si="1553"/>
        <v>23.105</v>
      </c>
      <c r="F3215">
        <f t="shared" si="1560"/>
        <v>-1.0590000000000011</v>
      </c>
      <c r="G3215">
        <f t="shared" si="1554"/>
        <v>-1</v>
      </c>
      <c r="H3215" s="6">
        <v>248.9</v>
      </c>
      <c r="I3215">
        <f t="shared" si="1555"/>
        <v>5750.8344999999999</v>
      </c>
      <c r="J3215">
        <f t="shared" si="1556"/>
        <v>0</v>
      </c>
      <c r="K3215">
        <f t="shared" si="1557"/>
        <v>5750.8344999999999</v>
      </c>
      <c r="L3215">
        <f t="shared" si="1541"/>
        <v>9985.2620000000006</v>
      </c>
      <c r="M3215">
        <f t="shared" si="1542"/>
        <v>83552.8658</v>
      </c>
      <c r="N3215">
        <f t="shared" si="1543"/>
        <v>0.11950831254431971</v>
      </c>
      <c r="O3215" s="8">
        <f t="shared" si="1544"/>
        <v>10.675071476040387</v>
      </c>
      <c r="P3215">
        <f t="shared" si="1561"/>
        <v>-0.62900000000000134</v>
      </c>
      <c r="Q3215">
        <f t="shared" si="1562"/>
        <v>-1</v>
      </c>
      <c r="R3215">
        <f t="shared" si="1563"/>
        <v>0</v>
      </c>
      <c r="S3215">
        <f t="shared" si="1564"/>
        <v>0.62900000000000134</v>
      </c>
      <c r="T3215">
        <f t="shared" si="1539"/>
        <v>0.15071428571428541</v>
      </c>
      <c r="U3215">
        <f t="shared" si="1539"/>
        <v>0.75657142857142823</v>
      </c>
      <c r="V3215" s="8">
        <f t="shared" si="1540"/>
        <v>16.611557235081069</v>
      </c>
      <c r="W3215">
        <f t="shared" si="1568"/>
        <v>0.31225089627128688</v>
      </c>
      <c r="X3215">
        <f t="shared" si="1569"/>
        <v>0.77898336113364919</v>
      </c>
      <c r="Y3215">
        <f t="shared" si="1550"/>
        <v>0.29444202444714929</v>
      </c>
      <c r="Z3215">
        <f t="shared" si="1551"/>
        <v>0.78356277950608544</v>
      </c>
      <c r="AA3215" s="8">
        <f t="shared" si="1552"/>
        <v>27.313609676633927</v>
      </c>
      <c r="AB3215">
        <f t="shared" si="1565"/>
        <v>26.611999999999998</v>
      </c>
      <c r="AC3215">
        <f t="shared" si="1566"/>
        <v>23.097999999999999</v>
      </c>
      <c r="AD3215">
        <f t="shared" si="1545"/>
        <v>0</v>
      </c>
      <c r="AE3215" s="8">
        <f t="shared" si="1548"/>
        <v>2.5273224043716018</v>
      </c>
      <c r="AF3215">
        <f t="shared" si="1558"/>
        <v>0.72300000000000253</v>
      </c>
      <c r="AG3215">
        <f t="shared" si="1559"/>
        <v>0.70199999999999818</v>
      </c>
      <c r="AH3215">
        <f t="shared" si="1546"/>
        <v>1.158571428571429</v>
      </c>
      <c r="AI3215" s="8">
        <f t="shared" si="1547"/>
        <v>0.8902857142857149</v>
      </c>
      <c r="AJ3215">
        <f t="shared" si="1567"/>
        <v>86.493166073768961</v>
      </c>
      <c r="AK3215" s="8">
        <f t="shared" si="1549"/>
        <v>70.382107380096286</v>
      </c>
      <c r="AL3215">
        <v>0.67497868991401622</v>
      </c>
    </row>
    <row r="3216" spans="1:38" x14ac:dyDescent="0.35">
      <c r="A3216" s="15">
        <v>40777</v>
      </c>
      <c r="B3216">
        <v>22.603999999999999</v>
      </c>
      <c r="C3216">
        <v>22.545000000000002</v>
      </c>
      <c r="D3216">
        <v>23.353000000000002</v>
      </c>
      <c r="E3216">
        <f t="shared" si="1553"/>
        <v>22.834000000000003</v>
      </c>
      <c r="F3216">
        <f t="shared" si="1560"/>
        <v>-0.27099999999999724</v>
      </c>
      <c r="G3216">
        <f t="shared" si="1554"/>
        <v>-1</v>
      </c>
      <c r="H3216" s="6">
        <v>157.1</v>
      </c>
      <c r="I3216">
        <f t="shared" si="1555"/>
        <v>3587.2214000000004</v>
      </c>
      <c r="J3216">
        <f t="shared" si="1556"/>
        <v>0</v>
      </c>
      <c r="K3216">
        <f t="shared" si="1557"/>
        <v>3587.2214000000004</v>
      </c>
      <c r="L3216">
        <f t="shared" si="1541"/>
        <v>9985.2620000000006</v>
      </c>
      <c r="M3216">
        <f t="shared" si="1542"/>
        <v>83792.931299999997</v>
      </c>
      <c r="N3216">
        <f t="shared" si="1543"/>
        <v>0.11916592300906892</v>
      </c>
      <c r="O3216" s="8">
        <f t="shared" si="1544"/>
        <v>10.647744052881009</v>
      </c>
      <c r="P3216">
        <f t="shared" si="1561"/>
        <v>-0.49399999999999977</v>
      </c>
      <c r="Q3216">
        <f t="shared" si="1562"/>
        <v>-1</v>
      </c>
      <c r="R3216">
        <f t="shared" si="1563"/>
        <v>0</v>
      </c>
      <c r="S3216">
        <f t="shared" si="1564"/>
        <v>0.49399999999999977</v>
      </c>
      <c r="T3216">
        <f t="shared" ref="T3216:U3279" si="1570">AVERAGE(R3203:R3216)</f>
        <v>0.15071428571428541</v>
      </c>
      <c r="U3216">
        <f t="shared" si="1570"/>
        <v>0.7146428571428568</v>
      </c>
      <c r="V3216" s="8">
        <f t="shared" ref="V3216:V3279" si="1571">100*T3216/(T3216+U3216)</f>
        <v>17.416425918283096</v>
      </c>
      <c r="W3216">
        <f t="shared" si="1568"/>
        <v>0.31225089627128688</v>
      </c>
      <c r="X3216">
        <f t="shared" si="1569"/>
        <v>0.52114815305812712</v>
      </c>
      <c r="Y3216">
        <f t="shared" si="1550"/>
        <v>0.28567511256222017</v>
      </c>
      <c r="Z3216">
        <f t="shared" si="1551"/>
        <v>0.78154268370153335</v>
      </c>
      <c r="AA3216" s="8">
        <f t="shared" si="1552"/>
        <v>26.768211096399114</v>
      </c>
      <c r="AB3216">
        <f t="shared" si="1565"/>
        <v>25.629000000000001</v>
      </c>
      <c r="AC3216">
        <f t="shared" si="1566"/>
        <v>22.603999999999999</v>
      </c>
      <c r="AD3216">
        <f t="shared" si="1545"/>
        <v>0</v>
      </c>
      <c r="AE3216" s="8">
        <f t="shared" si="1548"/>
        <v>0</v>
      </c>
      <c r="AF3216">
        <f t="shared" si="1558"/>
        <v>0.74900000000000233</v>
      </c>
      <c r="AG3216">
        <f t="shared" si="1559"/>
        <v>5.8999999999997499E-2</v>
      </c>
      <c r="AH3216">
        <f t="shared" si="1546"/>
        <v>1.1227142857142862</v>
      </c>
      <c r="AI3216" s="8">
        <f t="shared" si="1547"/>
        <v>0.8924285714285719</v>
      </c>
      <c r="AJ3216">
        <f t="shared" si="1567"/>
        <v>85.845581254035167</v>
      </c>
      <c r="AK3216" s="8">
        <f t="shared" si="1549"/>
        <v>69.235481499632428</v>
      </c>
      <c r="AL3216">
        <v>0.68255609739386436</v>
      </c>
    </row>
    <row r="3217" spans="1:38" x14ac:dyDescent="0.35">
      <c r="A3217" s="15">
        <v>40778</v>
      </c>
      <c r="B3217">
        <v>22.867999999999999</v>
      </c>
      <c r="C3217">
        <v>22.353999999999999</v>
      </c>
      <c r="D3217">
        <v>23.396000000000001</v>
      </c>
      <c r="E3217">
        <f t="shared" si="1553"/>
        <v>22.872666666666664</v>
      </c>
      <c r="F3217">
        <f t="shared" si="1560"/>
        <v>3.8666666666660632E-2</v>
      </c>
      <c r="G3217">
        <f t="shared" si="1554"/>
        <v>1</v>
      </c>
      <c r="H3217" s="6">
        <v>132.1</v>
      </c>
      <c r="I3217">
        <f t="shared" si="1555"/>
        <v>3021.4792666666663</v>
      </c>
      <c r="J3217">
        <f t="shared" si="1556"/>
        <v>3021.4792666666663</v>
      </c>
      <c r="K3217">
        <f t="shared" si="1557"/>
        <v>0</v>
      </c>
      <c r="L3217">
        <f t="shared" ref="L3217:L3280" si="1572">SUM(J3204:J3217)</f>
        <v>13006.741266666668</v>
      </c>
      <c r="M3217">
        <f t="shared" ref="M3217:M3280" si="1573">SUM(K3204:K3217)</f>
        <v>78083.003433333331</v>
      </c>
      <c r="N3217">
        <f t="shared" ref="N3217:N3280" si="1574">L3217/M3217</f>
        <v>0.16657583206019635</v>
      </c>
      <c r="O3217" s="8">
        <f t="shared" ref="O3217:O3280" si="1575">100-(100/(1+N3217))</f>
        <v>14.279040203157663</v>
      </c>
      <c r="P3217">
        <f t="shared" si="1561"/>
        <v>0.26399999999999935</v>
      </c>
      <c r="Q3217">
        <f t="shared" si="1562"/>
        <v>1</v>
      </c>
      <c r="R3217">
        <f t="shared" si="1563"/>
        <v>0.26399999999999935</v>
      </c>
      <c r="S3217">
        <f t="shared" si="1564"/>
        <v>0</v>
      </c>
      <c r="T3217">
        <f t="shared" si="1570"/>
        <v>0.16957142857142823</v>
      </c>
      <c r="U3217">
        <f t="shared" si="1570"/>
        <v>0.6985714285714284</v>
      </c>
      <c r="V3217" s="8">
        <f t="shared" si="1571"/>
        <v>19.532664143491825</v>
      </c>
      <c r="W3217">
        <f t="shared" si="1568"/>
        <v>0.30957146006841241</v>
      </c>
      <c r="X3217">
        <f t="shared" si="1569"/>
        <v>0.52123788801029747</v>
      </c>
      <c r="Y3217">
        <f t="shared" si="1550"/>
        <v>0.28164450256710677</v>
      </c>
      <c r="Z3217">
        <f t="shared" si="1551"/>
        <v>0.7613311372507604</v>
      </c>
      <c r="AA3217" s="8">
        <f t="shared" si="1552"/>
        <v>27.003938712920451</v>
      </c>
      <c r="AB3217">
        <f t="shared" si="1565"/>
        <v>25.259</v>
      </c>
      <c r="AC3217">
        <f t="shared" si="1566"/>
        <v>22.603999999999999</v>
      </c>
      <c r="AD3217">
        <f t="shared" ref="AD3217:AD3280" si="1576">100*((B3217-AC3217)/(AB3217-AC3217))</f>
        <v>9.9435028248587276</v>
      </c>
      <c r="AE3217" s="8">
        <f t="shared" si="1548"/>
        <v>3.3145009416195759</v>
      </c>
      <c r="AF3217">
        <f t="shared" si="1558"/>
        <v>0.52800000000000225</v>
      </c>
      <c r="AG3217">
        <f t="shared" si="1559"/>
        <v>0.51399999999999935</v>
      </c>
      <c r="AH3217">
        <f t="shared" ref="AH3217:AH3280" si="1577">AVERAGE(AF3204:AF3217)</f>
        <v>1.103928571428572</v>
      </c>
      <c r="AI3217" s="8">
        <f t="shared" ref="AI3217:AI3280" si="1578">AVERAGE(AG3204:AG3217)</f>
        <v>0.87292857142857172</v>
      </c>
      <c r="AJ3217">
        <f t="shared" si="1567"/>
        <v>90.962609387430376</v>
      </c>
      <c r="AK3217" s="8">
        <f t="shared" si="1549"/>
        <v>71.262075412901211</v>
      </c>
      <c r="AL3217">
        <v>0.68241647809988049</v>
      </c>
    </row>
    <row r="3218" spans="1:38" x14ac:dyDescent="0.35">
      <c r="A3218" s="15">
        <v>40779</v>
      </c>
      <c r="B3218">
        <v>23.033999999999999</v>
      </c>
      <c r="C3218">
        <v>22.294</v>
      </c>
      <c r="D3218">
        <v>23.216999999999999</v>
      </c>
      <c r="E3218">
        <f t="shared" si="1553"/>
        <v>22.848333333333333</v>
      </c>
      <c r="F3218">
        <f t="shared" si="1560"/>
        <v>-2.4333333333331097E-2</v>
      </c>
      <c r="G3218">
        <f t="shared" si="1554"/>
        <v>-1</v>
      </c>
      <c r="H3218" s="6">
        <v>97.2</v>
      </c>
      <c r="I3218">
        <f t="shared" si="1555"/>
        <v>2220.8580000000002</v>
      </c>
      <c r="J3218">
        <f t="shared" si="1556"/>
        <v>0</v>
      </c>
      <c r="K3218">
        <f t="shared" si="1557"/>
        <v>2220.8580000000002</v>
      </c>
      <c r="L3218">
        <f t="shared" si="1572"/>
        <v>13006.741266666668</v>
      </c>
      <c r="M3218">
        <f t="shared" si="1573"/>
        <v>74391.336633333325</v>
      </c>
      <c r="N3218">
        <f t="shared" si="1574"/>
        <v>0.17484215038070169</v>
      </c>
      <c r="O3218" s="8">
        <f t="shared" si="1575"/>
        <v>14.882182285002699</v>
      </c>
      <c r="P3218">
        <f t="shared" si="1561"/>
        <v>0.16600000000000037</v>
      </c>
      <c r="Q3218">
        <f t="shared" si="1562"/>
        <v>1</v>
      </c>
      <c r="R3218">
        <f t="shared" si="1563"/>
        <v>0.16600000000000037</v>
      </c>
      <c r="S3218">
        <f t="shared" si="1564"/>
        <v>0</v>
      </c>
      <c r="T3218">
        <f t="shared" si="1570"/>
        <v>0.18142857142857111</v>
      </c>
      <c r="U3218">
        <f t="shared" si="1570"/>
        <v>0.58399999999999985</v>
      </c>
      <c r="V3218" s="8">
        <f t="shared" si="1571"/>
        <v>23.702874206793553</v>
      </c>
      <c r="W3218">
        <f t="shared" si="1568"/>
        <v>0.30362176762837273</v>
      </c>
      <c r="X3218">
        <f t="shared" si="1569"/>
        <v>0.4810813274174579</v>
      </c>
      <c r="Y3218">
        <f t="shared" si="1550"/>
        <v>0.290703571947454</v>
      </c>
      <c r="Z3218">
        <f t="shared" si="1551"/>
        <v>0.73946571758959401</v>
      </c>
      <c r="AA3218" s="8">
        <f t="shared" si="1552"/>
        <v>28.21900972005237</v>
      </c>
      <c r="AB3218">
        <f t="shared" si="1565"/>
        <v>23.727</v>
      </c>
      <c r="AC3218">
        <f t="shared" si="1566"/>
        <v>22.603999999999999</v>
      </c>
      <c r="AD3218">
        <f t="shared" si="1576"/>
        <v>38.290293855743478</v>
      </c>
      <c r="AE3218" s="8">
        <f t="shared" si="1548"/>
        <v>16.0779322268674</v>
      </c>
      <c r="AF3218">
        <f t="shared" si="1558"/>
        <v>0.18299999999999983</v>
      </c>
      <c r="AG3218">
        <f t="shared" si="1559"/>
        <v>0.73999999999999844</v>
      </c>
      <c r="AH3218">
        <f t="shared" si="1577"/>
        <v>0.95900000000000063</v>
      </c>
      <c r="AI3218" s="8">
        <f t="shared" si="1578"/>
        <v>0.9087857142857142</v>
      </c>
      <c r="AJ3218">
        <f t="shared" si="1567"/>
        <v>91.593764911722602</v>
      </c>
      <c r="AK3218" s="8">
        <f t="shared" si="1549"/>
        <v>70.572015073991224</v>
      </c>
      <c r="AL3218">
        <v>0.68272617460174623</v>
      </c>
    </row>
    <row r="3219" spans="1:38" x14ac:dyDescent="0.35">
      <c r="A3219" s="15">
        <v>40780</v>
      </c>
      <c r="B3219">
        <v>23.216999999999999</v>
      </c>
      <c r="C3219">
        <v>22.795999999999999</v>
      </c>
      <c r="D3219">
        <v>24.085000000000001</v>
      </c>
      <c r="E3219">
        <f t="shared" si="1553"/>
        <v>23.366</v>
      </c>
      <c r="F3219">
        <f t="shared" si="1560"/>
        <v>0.51766666666666694</v>
      </c>
      <c r="G3219">
        <f t="shared" si="1554"/>
        <v>1</v>
      </c>
      <c r="H3219" s="6">
        <v>166.4</v>
      </c>
      <c r="I3219">
        <f t="shared" si="1555"/>
        <v>3888.1024000000002</v>
      </c>
      <c r="J3219">
        <f t="shared" si="1556"/>
        <v>3888.1024000000002</v>
      </c>
      <c r="K3219">
        <f t="shared" si="1557"/>
        <v>0</v>
      </c>
      <c r="L3219">
        <f t="shared" si="1572"/>
        <v>16894.843666666668</v>
      </c>
      <c r="M3219">
        <f t="shared" si="1573"/>
        <v>60376.547300000006</v>
      </c>
      <c r="N3219">
        <f t="shared" si="1574"/>
        <v>0.27982460776896173</v>
      </c>
      <c r="O3219" s="8">
        <f t="shared" si="1575"/>
        <v>21.864293440705325</v>
      </c>
      <c r="P3219">
        <f t="shared" si="1561"/>
        <v>0.18299999999999983</v>
      </c>
      <c r="Q3219">
        <f t="shared" si="1562"/>
        <v>1</v>
      </c>
      <c r="R3219">
        <f t="shared" si="1563"/>
        <v>0.18299999999999983</v>
      </c>
      <c r="S3219">
        <f t="shared" si="1564"/>
        <v>0</v>
      </c>
      <c r="T3219">
        <f t="shared" si="1570"/>
        <v>0.14892857142857124</v>
      </c>
      <c r="U3219">
        <f t="shared" si="1570"/>
        <v>0.58399999999999985</v>
      </c>
      <c r="V3219" s="8">
        <f t="shared" si="1571"/>
        <v>20.319656953513284</v>
      </c>
      <c r="W3219">
        <f t="shared" si="1568"/>
        <v>0.29692275463868029</v>
      </c>
      <c r="X3219">
        <f t="shared" si="1569"/>
        <v>0.46996586073502189</v>
      </c>
      <c r="Y3219">
        <f t="shared" si="1550"/>
        <v>0.29418672931679257</v>
      </c>
      <c r="Z3219">
        <f t="shared" si="1551"/>
        <v>0.71634449260084399</v>
      </c>
      <c r="AA3219" s="8">
        <f t="shared" si="1552"/>
        <v>29.112087082131765</v>
      </c>
      <c r="AB3219">
        <f t="shared" si="1565"/>
        <v>23.216999999999999</v>
      </c>
      <c r="AC3219">
        <f t="shared" si="1566"/>
        <v>22.603999999999999</v>
      </c>
      <c r="AD3219">
        <f t="shared" si="1576"/>
        <v>100</v>
      </c>
      <c r="AE3219" s="8">
        <f t="shared" ref="AE3219:AE3282" si="1579">AVERAGE(AD3217:AD3219)</f>
        <v>49.411265560200739</v>
      </c>
      <c r="AF3219">
        <f t="shared" si="1558"/>
        <v>0.8680000000000021</v>
      </c>
      <c r="AG3219">
        <f t="shared" si="1559"/>
        <v>0.42099999999999937</v>
      </c>
      <c r="AH3219">
        <f t="shared" si="1577"/>
        <v>1.0179285714285722</v>
      </c>
      <c r="AI3219" s="8">
        <f t="shared" si="1578"/>
        <v>0.72864285714285693</v>
      </c>
      <c r="AJ3219">
        <f t="shared" si="1567"/>
        <v>90.079149530534636</v>
      </c>
      <c r="AK3219" s="8">
        <f t="shared" si="1549"/>
        <v>70.736091645847281</v>
      </c>
      <c r="AL3219">
        <v>0.68293515747340638</v>
      </c>
    </row>
    <row r="3220" spans="1:38" x14ac:dyDescent="0.35">
      <c r="A3220" s="15">
        <v>40781</v>
      </c>
      <c r="B3220">
        <v>22.715</v>
      </c>
      <c r="C3220">
        <v>22.161999999999999</v>
      </c>
      <c r="D3220">
        <v>23.565999999999999</v>
      </c>
      <c r="E3220">
        <f t="shared" si="1553"/>
        <v>22.814333333333334</v>
      </c>
      <c r="F3220">
        <f t="shared" si="1560"/>
        <v>-0.55166666666666586</v>
      </c>
      <c r="G3220">
        <f t="shared" si="1554"/>
        <v>-1</v>
      </c>
      <c r="H3220" s="6">
        <v>145.5</v>
      </c>
      <c r="I3220">
        <f t="shared" si="1555"/>
        <v>3319.4855000000002</v>
      </c>
      <c r="J3220">
        <f t="shared" si="1556"/>
        <v>0</v>
      </c>
      <c r="K3220">
        <f t="shared" si="1557"/>
        <v>3319.4855000000002</v>
      </c>
      <c r="L3220">
        <f t="shared" si="1572"/>
        <v>16894.843666666668</v>
      </c>
      <c r="M3220">
        <f t="shared" si="1573"/>
        <v>53343.392633333337</v>
      </c>
      <c r="N3220">
        <f t="shared" si="1574"/>
        <v>0.3167185818644272</v>
      </c>
      <c r="O3220" s="8">
        <f t="shared" si="1575"/>
        <v>24.053627420975928</v>
      </c>
      <c r="P3220">
        <f t="shared" si="1561"/>
        <v>-0.50199999999999889</v>
      </c>
      <c r="Q3220">
        <f t="shared" si="1562"/>
        <v>-1</v>
      </c>
      <c r="R3220">
        <f t="shared" si="1563"/>
        <v>0</v>
      </c>
      <c r="S3220">
        <f t="shared" si="1564"/>
        <v>0.50199999999999889</v>
      </c>
      <c r="T3220">
        <f t="shared" si="1570"/>
        <v>0.14892857142857124</v>
      </c>
      <c r="U3220">
        <f t="shared" si="1570"/>
        <v>0.43392857142857111</v>
      </c>
      <c r="V3220" s="8">
        <f t="shared" si="1571"/>
        <v>25.551470588235286</v>
      </c>
      <c r="W3220">
        <f t="shared" si="1568"/>
        <v>0.26298392430801548</v>
      </c>
      <c r="X3220">
        <f t="shared" si="1569"/>
        <v>0.46996586073502189</v>
      </c>
      <c r="Y3220">
        <f t="shared" si="1550"/>
        <v>0.2952456845196551</v>
      </c>
      <c r="Z3220">
        <f t="shared" si="1551"/>
        <v>0.6926539737439581</v>
      </c>
      <c r="AA3220" s="8">
        <f t="shared" si="1552"/>
        <v>29.886201705808375</v>
      </c>
      <c r="AB3220">
        <f t="shared" si="1565"/>
        <v>23.216999999999999</v>
      </c>
      <c r="AC3220">
        <f t="shared" si="1566"/>
        <v>22.603999999999999</v>
      </c>
      <c r="AD3220">
        <f t="shared" si="1576"/>
        <v>18.107667210440574</v>
      </c>
      <c r="AE3220" s="8">
        <f t="shared" si="1579"/>
        <v>52.13265368872802</v>
      </c>
      <c r="AF3220">
        <f t="shared" si="1558"/>
        <v>0.85099999999999909</v>
      </c>
      <c r="AG3220">
        <f t="shared" si="1559"/>
        <v>0.55300000000000082</v>
      </c>
      <c r="AH3220">
        <f t="shared" si="1577"/>
        <v>0.8882142857142864</v>
      </c>
      <c r="AI3220" s="8">
        <f t="shared" si="1578"/>
        <v>0.75049999999999983</v>
      </c>
      <c r="AJ3220">
        <f t="shared" si="1567"/>
        <v>85.356230272057715</v>
      </c>
      <c r="AK3220" s="8">
        <f t="shared" si="1549"/>
        <v>71.928435718809382</v>
      </c>
      <c r="AL3220">
        <v>0.68266569919039644</v>
      </c>
    </row>
    <row r="3221" spans="1:38" x14ac:dyDescent="0.35">
      <c r="A3221" s="15">
        <v>40784</v>
      </c>
      <c r="B3221">
        <v>23.608000000000001</v>
      </c>
      <c r="C3221">
        <v>22.587</v>
      </c>
      <c r="D3221">
        <v>23.693000000000001</v>
      </c>
      <c r="E3221">
        <f t="shared" si="1553"/>
        <v>23.296000000000003</v>
      </c>
      <c r="F3221">
        <f t="shared" si="1560"/>
        <v>0.48166666666666913</v>
      </c>
      <c r="G3221">
        <f t="shared" si="1554"/>
        <v>1</v>
      </c>
      <c r="H3221" s="6">
        <v>85.4</v>
      </c>
      <c r="I3221">
        <f t="shared" si="1555"/>
        <v>1989.4784000000004</v>
      </c>
      <c r="J3221">
        <f t="shared" si="1556"/>
        <v>1989.4784000000004</v>
      </c>
      <c r="K3221">
        <f t="shared" si="1557"/>
        <v>0</v>
      </c>
      <c r="L3221">
        <f t="shared" si="1572"/>
        <v>18884.322066666668</v>
      </c>
      <c r="M3221">
        <f t="shared" si="1573"/>
        <v>44097.134933333335</v>
      </c>
      <c r="N3221">
        <f t="shared" si="1574"/>
        <v>0.42824374180354913</v>
      </c>
      <c r="O3221" s="8">
        <f t="shared" si="1575"/>
        <v>29.983939664442289</v>
      </c>
      <c r="P3221">
        <f t="shared" si="1561"/>
        <v>0.89300000000000068</v>
      </c>
      <c r="Q3221">
        <f t="shared" si="1562"/>
        <v>1</v>
      </c>
      <c r="R3221">
        <f t="shared" si="1563"/>
        <v>0.89300000000000068</v>
      </c>
      <c r="S3221">
        <f t="shared" si="1564"/>
        <v>0</v>
      </c>
      <c r="T3221">
        <f t="shared" si="1570"/>
        <v>0.21271428571428558</v>
      </c>
      <c r="U3221">
        <f t="shared" si="1570"/>
        <v>0.40721428571428547</v>
      </c>
      <c r="V3221" s="8">
        <f t="shared" si="1571"/>
        <v>34.312708837423664</v>
      </c>
      <c r="W3221">
        <f t="shared" si="1568"/>
        <v>0.27916271638996193</v>
      </c>
      <c r="X3221">
        <f t="shared" si="1569"/>
        <v>0.47315494561940508</v>
      </c>
      <c r="Y3221">
        <f t="shared" si="1550"/>
        <v>0.29746026772837092</v>
      </c>
      <c r="Z3221">
        <f t="shared" si="1551"/>
        <v>0.66843324955452899</v>
      </c>
      <c r="AA3221" s="8">
        <f t="shared" si="1552"/>
        <v>30.796383080107987</v>
      </c>
      <c r="AB3221">
        <f t="shared" si="1565"/>
        <v>23.608000000000001</v>
      </c>
      <c r="AC3221">
        <f t="shared" si="1566"/>
        <v>22.715</v>
      </c>
      <c r="AD3221">
        <f t="shared" si="1576"/>
        <v>100</v>
      </c>
      <c r="AE3221" s="8">
        <f t="shared" si="1579"/>
        <v>72.702555736813522</v>
      </c>
      <c r="AF3221">
        <f t="shared" si="1558"/>
        <v>8.5000000000000853E-2</v>
      </c>
      <c r="AG3221">
        <f t="shared" si="1559"/>
        <v>1.0210000000000008</v>
      </c>
      <c r="AH3221">
        <f t="shared" si="1577"/>
        <v>0.79978571428571499</v>
      </c>
      <c r="AI3221" s="8">
        <f t="shared" si="1578"/>
        <v>0.74592857142857127</v>
      </c>
      <c r="AJ3221">
        <f t="shared" si="1567"/>
        <v>92.114401654375897</v>
      </c>
      <c r="AK3221" s="8">
        <f t="shared" si="1549"/>
        <v>77.405816584150301</v>
      </c>
      <c r="AL3221">
        <v>0.68189224368948353</v>
      </c>
    </row>
    <row r="3222" spans="1:38" x14ac:dyDescent="0.35">
      <c r="A3222" s="15">
        <v>40785</v>
      </c>
      <c r="B3222">
        <v>23.294</v>
      </c>
      <c r="C3222">
        <v>23.055</v>
      </c>
      <c r="D3222">
        <v>23.774000000000001</v>
      </c>
      <c r="E3222">
        <f t="shared" si="1553"/>
        <v>23.374333333333336</v>
      </c>
      <c r="F3222">
        <f t="shared" si="1560"/>
        <v>7.8333333333333144E-2</v>
      </c>
      <c r="G3222">
        <f t="shared" si="1554"/>
        <v>1</v>
      </c>
      <c r="H3222" s="6">
        <v>82</v>
      </c>
      <c r="I3222">
        <f t="shared" si="1555"/>
        <v>1916.6953333333336</v>
      </c>
      <c r="J3222">
        <f t="shared" si="1556"/>
        <v>1916.6953333333336</v>
      </c>
      <c r="K3222">
        <f t="shared" si="1557"/>
        <v>0</v>
      </c>
      <c r="L3222">
        <f t="shared" si="1572"/>
        <v>20801.017400000001</v>
      </c>
      <c r="M3222">
        <f t="shared" si="1573"/>
        <v>32000.925200000001</v>
      </c>
      <c r="N3222">
        <f t="shared" si="1574"/>
        <v>0.65001300024913033</v>
      </c>
      <c r="O3222" s="8">
        <f t="shared" si="1575"/>
        <v>39.394416901623622</v>
      </c>
      <c r="P3222">
        <f t="shared" si="1561"/>
        <v>-0.31400000000000006</v>
      </c>
      <c r="Q3222">
        <f t="shared" si="1562"/>
        <v>-1</v>
      </c>
      <c r="R3222">
        <f t="shared" si="1563"/>
        <v>0</v>
      </c>
      <c r="S3222">
        <f t="shared" si="1564"/>
        <v>0.31400000000000006</v>
      </c>
      <c r="T3222">
        <f t="shared" si="1570"/>
        <v>0.21271428571428558</v>
      </c>
      <c r="U3222">
        <f t="shared" si="1570"/>
        <v>0.34457142857142842</v>
      </c>
      <c r="V3222" s="8">
        <f t="shared" si="1571"/>
        <v>38.169700076903361</v>
      </c>
      <c r="W3222">
        <f t="shared" si="1568"/>
        <v>0.27916271638996193</v>
      </c>
      <c r="X3222">
        <f t="shared" si="1569"/>
        <v>0.51425415247067596</v>
      </c>
      <c r="Y3222">
        <f t="shared" si="1550"/>
        <v>0.29967485093708673</v>
      </c>
      <c r="Z3222">
        <f t="shared" si="1551"/>
        <v>0.64560475297604969</v>
      </c>
      <c r="AA3222" s="8">
        <f t="shared" si="1552"/>
        <v>31.702244467830965</v>
      </c>
      <c r="AB3222">
        <f t="shared" si="1565"/>
        <v>23.608000000000001</v>
      </c>
      <c r="AC3222">
        <f t="shared" si="1566"/>
        <v>22.715</v>
      </c>
      <c r="AD3222">
        <f t="shared" si="1576"/>
        <v>64.837625979843253</v>
      </c>
      <c r="AE3222" s="8">
        <f t="shared" si="1579"/>
        <v>60.981764396761285</v>
      </c>
      <c r="AF3222">
        <f t="shared" si="1558"/>
        <v>0.48000000000000043</v>
      </c>
      <c r="AG3222">
        <f t="shared" si="1559"/>
        <v>0.23900000000000077</v>
      </c>
      <c r="AH3222">
        <f t="shared" si="1577"/>
        <v>0.63050000000000084</v>
      </c>
      <c r="AI3222" s="8">
        <f t="shared" si="1578"/>
        <v>0.63842857142857135</v>
      </c>
      <c r="AJ3222">
        <f t="shared" si="1567"/>
        <v>92.220594639534426</v>
      </c>
      <c r="AK3222" s="8">
        <f t="shared" ref="AK3222:AK3285" si="1580">(B3222/B3203)*100</f>
        <v>76.943912267952697</v>
      </c>
      <c r="AL3222">
        <v>0.68228418406473301</v>
      </c>
    </row>
    <row r="3223" spans="1:38" x14ac:dyDescent="0.35">
      <c r="A3223" s="15">
        <v>40786</v>
      </c>
      <c r="B3223">
        <v>24.126999999999999</v>
      </c>
      <c r="C3223">
        <v>23.268000000000001</v>
      </c>
      <c r="D3223">
        <v>24.271999999999998</v>
      </c>
      <c r="E3223">
        <f t="shared" si="1553"/>
        <v>23.888999999999999</v>
      </c>
      <c r="F3223">
        <f t="shared" si="1560"/>
        <v>0.51466666666666328</v>
      </c>
      <c r="G3223">
        <f t="shared" si="1554"/>
        <v>1</v>
      </c>
      <c r="H3223" s="6">
        <v>87.3</v>
      </c>
      <c r="I3223">
        <f t="shared" si="1555"/>
        <v>2085.5097000000001</v>
      </c>
      <c r="J3223">
        <f t="shared" si="1556"/>
        <v>2085.5097000000001</v>
      </c>
      <c r="K3223">
        <f t="shared" si="1557"/>
        <v>0</v>
      </c>
      <c r="L3223">
        <f t="shared" si="1572"/>
        <v>22886.527099999999</v>
      </c>
      <c r="M3223">
        <f t="shared" si="1573"/>
        <v>25281.597100000003</v>
      </c>
      <c r="N3223">
        <f t="shared" si="1574"/>
        <v>0.90526429202528491</v>
      </c>
      <c r="O3223" s="8">
        <f t="shared" si="1575"/>
        <v>47.513843397704903</v>
      </c>
      <c r="P3223">
        <f t="shared" si="1561"/>
        <v>0.83299999999999841</v>
      </c>
      <c r="Q3223">
        <f t="shared" si="1562"/>
        <v>1</v>
      </c>
      <c r="R3223">
        <f t="shared" si="1563"/>
        <v>0.83299999999999841</v>
      </c>
      <c r="S3223">
        <f t="shared" si="1564"/>
        <v>0</v>
      </c>
      <c r="T3223">
        <f t="shared" si="1570"/>
        <v>0.27164285714285696</v>
      </c>
      <c r="U3223">
        <f t="shared" si="1570"/>
        <v>0.34457142857142842</v>
      </c>
      <c r="V3223" s="8">
        <f t="shared" si="1571"/>
        <v>44.082531586878403</v>
      </c>
      <c r="W3223">
        <f t="shared" si="1568"/>
        <v>0.345605250088723</v>
      </c>
      <c r="X3223">
        <f t="shared" si="1569"/>
        <v>0.62241791756227927</v>
      </c>
      <c r="Y3223">
        <f t="shared" si="1550"/>
        <v>0.30984156346609165</v>
      </c>
      <c r="Z3223">
        <f t="shared" si="1551"/>
        <v>0.63182424179984509</v>
      </c>
      <c r="AA3223" s="8">
        <f t="shared" si="1552"/>
        <v>32.903558962575794</v>
      </c>
      <c r="AB3223">
        <f t="shared" si="1565"/>
        <v>24.126999999999999</v>
      </c>
      <c r="AC3223">
        <f t="shared" si="1566"/>
        <v>22.715</v>
      </c>
      <c r="AD3223">
        <f t="shared" si="1576"/>
        <v>100</v>
      </c>
      <c r="AE3223" s="8">
        <f t="shared" si="1579"/>
        <v>88.279208659947756</v>
      </c>
      <c r="AF3223">
        <f t="shared" si="1558"/>
        <v>0.14499999999999957</v>
      </c>
      <c r="AG3223">
        <f t="shared" si="1559"/>
        <v>0.85899999999999821</v>
      </c>
      <c r="AH3223">
        <f t="shared" si="1577"/>
        <v>0.61107142857142926</v>
      </c>
      <c r="AI3223" s="8">
        <f t="shared" si="1578"/>
        <v>0.57278571428571412</v>
      </c>
      <c r="AJ3223">
        <f t="shared" si="1567"/>
        <v>101.68584313229654</v>
      </c>
      <c r="AK3223" s="8">
        <f t="shared" si="1580"/>
        <v>84.154168119986039</v>
      </c>
      <c r="AL3223">
        <v>0.68128947855726396</v>
      </c>
    </row>
    <row r="3224" spans="1:38" x14ac:dyDescent="0.35">
      <c r="A3224" s="15">
        <v>40787</v>
      </c>
      <c r="B3224">
        <v>23.277000000000001</v>
      </c>
      <c r="C3224">
        <v>23.26</v>
      </c>
      <c r="D3224">
        <v>24.417000000000002</v>
      </c>
      <c r="E3224">
        <f t="shared" si="1553"/>
        <v>23.651333333333337</v>
      </c>
      <c r="F3224">
        <f t="shared" si="1560"/>
        <v>-0.23766666666666225</v>
      </c>
      <c r="G3224">
        <f t="shared" si="1554"/>
        <v>-1</v>
      </c>
      <c r="H3224" s="6">
        <v>114.4</v>
      </c>
      <c r="I3224">
        <f t="shared" si="1555"/>
        <v>2705.7125333333338</v>
      </c>
      <c r="J3224">
        <f t="shared" si="1556"/>
        <v>0</v>
      </c>
      <c r="K3224">
        <f t="shared" si="1557"/>
        <v>2705.7125333333338</v>
      </c>
      <c r="L3224">
        <f t="shared" si="1572"/>
        <v>17007.1921</v>
      </c>
      <c r="M3224">
        <f t="shared" si="1573"/>
        <v>27987.309633333338</v>
      </c>
      <c r="N3224">
        <f t="shared" si="1574"/>
        <v>0.60767513286608155</v>
      </c>
      <c r="O3224" s="8">
        <f t="shared" si="1575"/>
        <v>37.798378568109669</v>
      </c>
      <c r="P3224">
        <f t="shared" si="1561"/>
        <v>-0.84999999999999787</v>
      </c>
      <c r="Q3224">
        <f t="shared" si="1562"/>
        <v>-1</v>
      </c>
      <c r="R3224">
        <f t="shared" si="1563"/>
        <v>0</v>
      </c>
      <c r="S3224">
        <f t="shared" si="1564"/>
        <v>0.84999999999999787</v>
      </c>
      <c r="T3224">
        <f t="shared" si="1570"/>
        <v>0.22692857142857115</v>
      </c>
      <c r="U3224">
        <f t="shared" si="1570"/>
        <v>0.40528571428571397</v>
      </c>
      <c r="V3224" s="8">
        <f t="shared" si="1571"/>
        <v>35.894249237374297</v>
      </c>
      <c r="W3224">
        <f t="shared" si="1568"/>
        <v>0.345605250088723</v>
      </c>
      <c r="X3224">
        <f t="shared" si="1569"/>
        <v>0.56734610474039793</v>
      </c>
      <c r="Y3224">
        <f t="shared" si="1550"/>
        <v>0.31552196080729311</v>
      </c>
      <c r="Z3224">
        <f t="shared" si="1551"/>
        <v>0.61560082938975269</v>
      </c>
      <c r="AA3224" s="8">
        <f t="shared" si="1552"/>
        <v>33.886181729105971</v>
      </c>
      <c r="AB3224">
        <f t="shared" si="1565"/>
        <v>24.126999999999999</v>
      </c>
      <c r="AC3224">
        <f t="shared" si="1566"/>
        <v>22.715</v>
      </c>
      <c r="AD3224">
        <f t="shared" si="1576"/>
        <v>39.801699716713991</v>
      </c>
      <c r="AE3224" s="8">
        <f t="shared" si="1579"/>
        <v>68.213108565519079</v>
      </c>
      <c r="AF3224">
        <f t="shared" si="1558"/>
        <v>1.1400000000000006</v>
      </c>
      <c r="AG3224">
        <f t="shared" si="1559"/>
        <v>1.699999999999946E-2</v>
      </c>
      <c r="AH3224">
        <f t="shared" si="1577"/>
        <v>0.65700000000000081</v>
      </c>
      <c r="AI3224" s="8">
        <f t="shared" si="1578"/>
        <v>0.46942857142857114</v>
      </c>
      <c r="AJ3224">
        <f t="shared" si="1567"/>
        <v>100.77495887089792</v>
      </c>
      <c r="AK3224" s="8">
        <f t="shared" si="1580"/>
        <v>79.422000818889046</v>
      </c>
      <c r="AL3224">
        <v>0.68072301170558758</v>
      </c>
    </row>
    <row r="3225" spans="1:38" x14ac:dyDescent="0.35">
      <c r="A3225" s="15">
        <v>40788</v>
      </c>
      <c r="B3225">
        <v>21.949000000000002</v>
      </c>
      <c r="C3225">
        <v>21.864000000000001</v>
      </c>
      <c r="D3225">
        <v>23.14</v>
      </c>
      <c r="E3225">
        <f t="shared" si="1553"/>
        <v>22.317666666666668</v>
      </c>
      <c r="F3225">
        <f t="shared" si="1560"/>
        <v>-1.3336666666666694</v>
      </c>
      <c r="G3225">
        <f t="shared" si="1554"/>
        <v>-1</v>
      </c>
      <c r="H3225" s="6">
        <v>147</v>
      </c>
      <c r="I3225">
        <f t="shared" si="1555"/>
        <v>3280.6970000000001</v>
      </c>
      <c r="J3225">
        <f t="shared" si="1556"/>
        <v>0</v>
      </c>
      <c r="K3225">
        <f t="shared" si="1557"/>
        <v>3280.6970000000001</v>
      </c>
      <c r="L3225">
        <f t="shared" si="1572"/>
        <v>12901.265100000001</v>
      </c>
      <c r="M3225">
        <f t="shared" si="1573"/>
        <v>31268.006633333338</v>
      </c>
      <c r="N3225">
        <f t="shared" si="1574"/>
        <v>0.41260273644200185</v>
      </c>
      <c r="O3225" s="8">
        <f t="shared" si="1575"/>
        <v>29.208688741552805</v>
      </c>
      <c r="P3225">
        <f t="shared" si="1561"/>
        <v>-1.3279999999999994</v>
      </c>
      <c r="Q3225">
        <f t="shared" si="1562"/>
        <v>-1</v>
      </c>
      <c r="R3225">
        <f t="shared" si="1563"/>
        <v>0</v>
      </c>
      <c r="S3225">
        <f t="shared" si="1564"/>
        <v>1.3279999999999994</v>
      </c>
      <c r="T3225">
        <f t="shared" si="1570"/>
        <v>0.16707142857142848</v>
      </c>
      <c r="U3225">
        <f t="shared" si="1570"/>
        <v>0.50014285714285678</v>
      </c>
      <c r="V3225" s="8">
        <f t="shared" si="1571"/>
        <v>25.040145594690078</v>
      </c>
      <c r="W3225">
        <f t="shared" si="1568"/>
        <v>0.345605250088723</v>
      </c>
      <c r="X3225">
        <f t="shared" si="1569"/>
        <v>0.57758007547849466</v>
      </c>
      <c r="Y3225">
        <f t="shared" si="1550"/>
        <v>0.31574073190008262</v>
      </c>
      <c r="Z3225">
        <f t="shared" si="1551"/>
        <v>0.59875195230062439</v>
      </c>
      <c r="AA3225" s="8">
        <f t="shared" si="1552"/>
        <v>34.526326711519744</v>
      </c>
      <c r="AB3225">
        <f t="shared" si="1565"/>
        <v>24.126999999999999</v>
      </c>
      <c r="AC3225">
        <f t="shared" si="1566"/>
        <v>21.949000000000002</v>
      </c>
      <c r="AD3225">
        <f t="shared" si="1576"/>
        <v>0</v>
      </c>
      <c r="AE3225" s="8">
        <f t="shared" si="1579"/>
        <v>46.600566572237994</v>
      </c>
      <c r="AF3225">
        <f t="shared" si="1558"/>
        <v>1.1909999999999989</v>
      </c>
      <c r="AG3225">
        <f t="shared" si="1559"/>
        <v>8.5000000000000853E-2</v>
      </c>
      <c r="AH3225">
        <f t="shared" si="1577"/>
        <v>0.73692857142857193</v>
      </c>
      <c r="AI3225" s="8">
        <f t="shared" si="1578"/>
        <v>0.42957142857142855</v>
      </c>
      <c r="AJ3225">
        <f t="shared" si="1567"/>
        <v>97.10228278180854</v>
      </c>
      <c r="AK3225" s="8">
        <f t="shared" si="1580"/>
        <v>82.190601011046624</v>
      </c>
      <c r="AL3225">
        <v>0.68911796575770967</v>
      </c>
    </row>
    <row r="3226" spans="1:38" x14ac:dyDescent="0.35">
      <c r="A3226" s="15">
        <v>40791</v>
      </c>
      <c r="B3226">
        <v>20.21</v>
      </c>
      <c r="C3226">
        <v>19.992999999999999</v>
      </c>
      <c r="D3226">
        <v>21.762</v>
      </c>
      <c r="E3226">
        <f t="shared" si="1553"/>
        <v>20.655000000000001</v>
      </c>
      <c r="F3226">
        <f t="shared" si="1560"/>
        <v>-1.6626666666666665</v>
      </c>
      <c r="G3226">
        <f t="shared" si="1554"/>
        <v>-1</v>
      </c>
      <c r="H3226" s="6">
        <v>354.7</v>
      </c>
      <c r="I3226">
        <f t="shared" si="1555"/>
        <v>7326.3285000000005</v>
      </c>
      <c r="J3226">
        <f t="shared" si="1556"/>
        <v>0</v>
      </c>
      <c r="K3226">
        <f t="shared" si="1557"/>
        <v>7326.3285000000005</v>
      </c>
      <c r="L3226">
        <f t="shared" si="1572"/>
        <v>12901.265100000001</v>
      </c>
      <c r="M3226">
        <f t="shared" si="1573"/>
        <v>34839.203333333338</v>
      </c>
      <c r="N3226">
        <f t="shared" si="1574"/>
        <v>0.37030884364845307</v>
      </c>
      <c r="O3226" s="8">
        <f t="shared" si="1575"/>
        <v>27.023750548270868</v>
      </c>
      <c r="P3226">
        <f t="shared" si="1561"/>
        <v>-1.7390000000000008</v>
      </c>
      <c r="Q3226">
        <f t="shared" si="1562"/>
        <v>-1</v>
      </c>
      <c r="R3226">
        <f t="shared" si="1563"/>
        <v>0</v>
      </c>
      <c r="S3226">
        <f t="shared" si="1564"/>
        <v>1.7390000000000008</v>
      </c>
      <c r="T3226">
        <f t="shared" si="1570"/>
        <v>0.16707142857142848</v>
      </c>
      <c r="U3226">
        <f t="shared" si="1570"/>
        <v>0.55414285714285705</v>
      </c>
      <c r="V3226" s="8">
        <f t="shared" si="1571"/>
        <v>23.165296622759229</v>
      </c>
      <c r="W3226">
        <f t="shared" si="1568"/>
        <v>0.345605250088723</v>
      </c>
      <c r="X3226">
        <f t="shared" si="1569"/>
        <v>0.5834312848164418</v>
      </c>
      <c r="Y3226">
        <f t="shared" ref="Y3226:Y3289" si="1581">AVERAGE(W3213:W3226)</f>
        <v>0.31595950299287212</v>
      </c>
      <c r="Z3226">
        <f t="shared" ref="Z3226:Z3289" si="1582">AVERAGE(X3213:X3226)</f>
        <v>0.58267267039282788</v>
      </c>
      <c r="AA3226" s="8">
        <f t="shared" ref="AA3226:AA3289" si="1583">100*(Y3226/(Y3226+Z3226))</f>
        <v>35.160047942915106</v>
      </c>
      <c r="AB3226">
        <f t="shared" si="1565"/>
        <v>24.126999999999999</v>
      </c>
      <c r="AC3226">
        <f t="shared" si="1566"/>
        <v>20.21</v>
      </c>
      <c r="AD3226">
        <f t="shared" si="1576"/>
        <v>0</v>
      </c>
      <c r="AE3226" s="8">
        <f t="shared" si="1579"/>
        <v>13.267233238904664</v>
      </c>
      <c r="AF3226">
        <f t="shared" si="1558"/>
        <v>1.5519999999999996</v>
      </c>
      <c r="AG3226">
        <f t="shared" si="1559"/>
        <v>0.2170000000000023</v>
      </c>
      <c r="AH3226">
        <f t="shared" si="1577"/>
        <v>0.77028571428571502</v>
      </c>
      <c r="AI3226" s="8">
        <f t="shared" si="1578"/>
        <v>0.42892857142857138</v>
      </c>
      <c r="AJ3226">
        <f t="shared" si="1567"/>
        <v>88.37677103375897</v>
      </c>
      <c r="AK3226" s="8">
        <f t="shared" si="1580"/>
        <v>76.753636398161859</v>
      </c>
      <c r="AL3226">
        <v>0.71015168244873794</v>
      </c>
    </row>
    <row r="3227" spans="1:38" x14ac:dyDescent="0.35">
      <c r="A3227" s="15">
        <v>40792</v>
      </c>
      <c r="B3227">
        <v>20.52</v>
      </c>
      <c r="C3227">
        <v>19.678000000000001</v>
      </c>
      <c r="D3227">
        <v>20.821999999999999</v>
      </c>
      <c r="E3227">
        <f t="shared" si="1553"/>
        <v>20.34</v>
      </c>
      <c r="F3227">
        <f t="shared" si="1560"/>
        <v>-0.31500000000000128</v>
      </c>
      <c r="G3227">
        <f t="shared" si="1554"/>
        <v>-1</v>
      </c>
      <c r="H3227" s="6">
        <v>304</v>
      </c>
      <c r="I3227">
        <f t="shared" si="1555"/>
        <v>6183.36</v>
      </c>
      <c r="J3227">
        <f t="shared" si="1556"/>
        <v>0</v>
      </c>
      <c r="K3227">
        <f t="shared" si="1557"/>
        <v>6183.36</v>
      </c>
      <c r="L3227">
        <f t="shared" si="1572"/>
        <v>12901.265100000001</v>
      </c>
      <c r="M3227">
        <f t="shared" si="1573"/>
        <v>39262.87463333334</v>
      </c>
      <c r="N3227">
        <f t="shared" si="1574"/>
        <v>0.32858687043375839</v>
      </c>
      <c r="O3227" s="8">
        <f t="shared" si="1575"/>
        <v>24.732057628002977</v>
      </c>
      <c r="P3227">
        <f t="shared" si="1561"/>
        <v>0.30999999999999872</v>
      </c>
      <c r="Q3227">
        <f t="shared" si="1562"/>
        <v>1</v>
      </c>
      <c r="R3227">
        <f t="shared" si="1563"/>
        <v>0.30999999999999872</v>
      </c>
      <c r="S3227">
        <f t="shared" si="1564"/>
        <v>0</v>
      </c>
      <c r="T3227">
        <f t="shared" si="1570"/>
        <v>0.18921428571428553</v>
      </c>
      <c r="U3227">
        <f t="shared" si="1570"/>
        <v>0.52771428571428558</v>
      </c>
      <c r="V3227" s="8">
        <f t="shared" si="1571"/>
        <v>26.392348311248366</v>
      </c>
      <c r="W3227">
        <f t="shared" si="1568"/>
        <v>0.34635570989631115</v>
      </c>
      <c r="X3227">
        <f t="shared" si="1569"/>
        <v>0.64617475011973946</v>
      </c>
      <c r="Y3227">
        <f t="shared" si="1581"/>
        <v>0.31623187835763222</v>
      </c>
      <c r="Z3227">
        <f t="shared" si="1582"/>
        <v>0.57183750307361858</v>
      </c>
      <c r="AA3227" s="8">
        <f t="shared" si="1583"/>
        <v>35.608915808805314</v>
      </c>
      <c r="AB3227">
        <f t="shared" si="1565"/>
        <v>24.126999999999999</v>
      </c>
      <c r="AC3227">
        <f t="shared" si="1566"/>
        <v>20.21</v>
      </c>
      <c r="AD3227">
        <f t="shared" si="1576"/>
        <v>7.9142200663773004</v>
      </c>
      <c r="AE3227" s="8">
        <f t="shared" si="1579"/>
        <v>2.6380733554591003</v>
      </c>
      <c r="AF3227">
        <f t="shared" si="1558"/>
        <v>0.3019999999999996</v>
      </c>
      <c r="AG3227">
        <f t="shared" si="1559"/>
        <v>0.84199999999999875</v>
      </c>
      <c r="AH3227">
        <f t="shared" si="1577"/>
        <v>0.74264285714285783</v>
      </c>
      <c r="AI3227" s="8">
        <f t="shared" si="1578"/>
        <v>0.46842857142857114</v>
      </c>
      <c r="AJ3227">
        <f t="shared" si="1567"/>
        <v>89.085699400885659</v>
      </c>
      <c r="AK3227" s="8">
        <f t="shared" si="1580"/>
        <v>81.622911694510734</v>
      </c>
      <c r="AL3227">
        <v>0.71027519347887591</v>
      </c>
    </row>
    <row r="3228" spans="1:38" x14ac:dyDescent="0.35">
      <c r="A3228" s="15">
        <v>40793</v>
      </c>
      <c r="B3228">
        <v>21.123999999999999</v>
      </c>
      <c r="C3228">
        <v>20.332999999999998</v>
      </c>
      <c r="D3228">
        <v>21.132999999999999</v>
      </c>
      <c r="E3228">
        <f t="shared" si="1553"/>
        <v>20.86333333333333</v>
      </c>
      <c r="F3228">
        <f t="shared" si="1560"/>
        <v>0.52333333333332988</v>
      </c>
      <c r="G3228">
        <f t="shared" si="1554"/>
        <v>1</v>
      </c>
      <c r="H3228" s="6">
        <v>127.3</v>
      </c>
      <c r="I3228">
        <f t="shared" si="1555"/>
        <v>2655.902333333333</v>
      </c>
      <c r="J3228">
        <f t="shared" si="1556"/>
        <v>2655.902333333333</v>
      </c>
      <c r="K3228">
        <f t="shared" si="1557"/>
        <v>0</v>
      </c>
      <c r="L3228">
        <f t="shared" si="1572"/>
        <v>15557.167433333334</v>
      </c>
      <c r="M3228">
        <f t="shared" si="1573"/>
        <v>34374.49743333333</v>
      </c>
      <c r="N3228">
        <f t="shared" si="1574"/>
        <v>0.45257876027148475</v>
      </c>
      <c r="O3228" s="8">
        <f t="shared" si="1575"/>
        <v>31.156917108363785</v>
      </c>
      <c r="P3228">
        <f t="shared" si="1561"/>
        <v>0.6039999999999992</v>
      </c>
      <c r="Q3228">
        <f t="shared" si="1562"/>
        <v>1</v>
      </c>
      <c r="R3228">
        <f t="shared" si="1563"/>
        <v>0.6039999999999992</v>
      </c>
      <c r="S3228">
        <f t="shared" si="1564"/>
        <v>0</v>
      </c>
      <c r="T3228">
        <f t="shared" si="1570"/>
        <v>0.23235714285714262</v>
      </c>
      <c r="U3228">
        <f t="shared" si="1570"/>
        <v>0.41828571428571415</v>
      </c>
      <c r="V3228" s="8">
        <f t="shared" si="1571"/>
        <v>35.71193325282686</v>
      </c>
      <c r="W3228">
        <f t="shared" si="1568"/>
        <v>0.36344189509619129</v>
      </c>
      <c r="X3228">
        <f t="shared" si="1569"/>
        <v>0.670973775711322</v>
      </c>
      <c r="Y3228">
        <f t="shared" si="1581"/>
        <v>0.3177246955223838</v>
      </c>
      <c r="Z3228">
        <f t="shared" si="1582"/>
        <v>0.56412253268630941</v>
      </c>
      <c r="AA3228" s="8">
        <f t="shared" si="1583"/>
        <v>36.029448793277012</v>
      </c>
      <c r="AB3228">
        <f t="shared" si="1565"/>
        <v>23.277000000000001</v>
      </c>
      <c r="AC3228">
        <f t="shared" si="1566"/>
        <v>20.21</v>
      </c>
      <c r="AD3228">
        <f t="shared" si="1576"/>
        <v>29.801108575154807</v>
      </c>
      <c r="AE3228" s="8">
        <f t="shared" si="1579"/>
        <v>12.571776213844037</v>
      </c>
      <c r="AF3228">
        <f t="shared" si="1558"/>
        <v>9.0000000000003411E-3</v>
      </c>
      <c r="AG3228">
        <f t="shared" si="1559"/>
        <v>0.79100000000000037</v>
      </c>
      <c r="AH3228">
        <f t="shared" si="1577"/>
        <v>0.62900000000000056</v>
      </c>
      <c r="AI3228" s="8">
        <f t="shared" si="1578"/>
        <v>0.50428571428571389</v>
      </c>
      <c r="AJ3228">
        <f t="shared" si="1567"/>
        <v>90.985054055218157</v>
      </c>
      <c r="AK3228" s="8">
        <f t="shared" si="1580"/>
        <v>83.998727533004612</v>
      </c>
      <c r="AL3228">
        <v>0.70971377271922087</v>
      </c>
    </row>
    <row r="3229" spans="1:38" x14ac:dyDescent="0.35">
      <c r="A3229" s="15">
        <v>40794</v>
      </c>
      <c r="B3229">
        <v>21.042999999999999</v>
      </c>
      <c r="C3229">
        <v>20.933</v>
      </c>
      <c r="D3229">
        <v>22.247</v>
      </c>
      <c r="E3229">
        <f t="shared" si="1553"/>
        <v>21.407666666666668</v>
      </c>
      <c r="F3229">
        <f t="shared" si="1560"/>
        <v>0.54433333333333778</v>
      </c>
      <c r="G3229">
        <f t="shared" si="1554"/>
        <v>1</v>
      </c>
      <c r="H3229" s="6">
        <v>152.4</v>
      </c>
      <c r="I3229">
        <f t="shared" si="1555"/>
        <v>3262.5284000000001</v>
      </c>
      <c r="J3229">
        <f t="shared" si="1556"/>
        <v>3262.5284000000001</v>
      </c>
      <c r="K3229">
        <f t="shared" si="1557"/>
        <v>0</v>
      </c>
      <c r="L3229">
        <f t="shared" si="1572"/>
        <v>18819.695833333335</v>
      </c>
      <c r="M3229">
        <f t="shared" si="1573"/>
        <v>28623.662933333337</v>
      </c>
      <c r="N3229">
        <f t="shared" si="1574"/>
        <v>0.65748733406922177</v>
      </c>
      <c r="O3229" s="8">
        <f t="shared" si="1575"/>
        <v>39.667713927867823</v>
      </c>
      <c r="P3229">
        <f t="shared" si="1561"/>
        <v>-8.0999999999999517E-2</v>
      </c>
      <c r="Q3229">
        <f t="shared" si="1562"/>
        <v>-1</v>
      </c>
      <c r="R3229">
        <f t="shared" si="1563"/>
        <v>0</v>
      </c>
      <c r="S3229">
        <f t="shared" si="1564"/>
        <v>8.0999999999999517E-2</v>
      </c>
      <c r="T3229">
        <f t="shared" si="1570"/>
        <v>0.23235714285714262</v>
      </c>
      <c r="U3229">
        <f t="shared" si="1570"/>
        <v>0.37914285714285689</v>
      </c>
      <c r="V3229" s="8">
        <f t="shared" si="1571"/>
        <v>37.997897441887623</v>
      </c>
      <c r="W3229">
        <f t="shared" si="1568"/>
        <v>0.37346634535271173</v>
      </c>
      <c r="X3229">
        <f t="shared" si="1569"/>
        <v>0.670973775711322</v>
      </c>
      <c r="Y3229">
        <f t="shared" si="1581"/>
        <v>0.32209722759962839</v>
      </c>
      <c r="Z3229">
        <f t="shared" si="1582"/>
        <v>0.55640756229900035</v>
      </c>
      <c r="AA3229" s="8">
        <f t="shared" si="1583"/>
        <v>36.66425400330435</v>
      </c>
      <c r="AB3229">
        <f t="shared" si="1565"/>
        <v>21.949000000000002</v>
      </c>
      <c r="AC3229">
        <f t="shared" si="1566"/>
        <v>20.21</v>
      </c>
      <c r="AD3229">
        <f t="shared" si="1576"/>
        <v>47.90109258194353</v>
      </c>
      <c r="AE3229" s="8">
        <f t="shared" si="1579"/>
        <v>28.538807074491881</v>
      </c>
      <c r="AF3229">
        <f t="shared" si="1558"/>
        <v>1.2040000000000006</v>
      </c>
      <c r="AG3229">
        <f t="shared" si="1559"/>
        <v>0.10999999999999943</v>
      </c>
      <c r="AH3229">
        <f t="shared" si="1577"/>
        <v>0.66335714285714331</v>
      </c>
      <c r="AI3229" s="8">
        <f t="shared" si="1578"/>
        <v>0.46199999999999974</v>
      </c>
      <c r="AJ3229">
        <f t="shared" si="1567"/>
        <v>92.639225181598064</v>
      </c>
      <c r="AK3229" s="8">
        <f t="shared" si="1580"/>
        <v>81.644292698067815</v>
      </c>
      <c r="AL3229">
        <v>0.70981901557251703</v>
      </c>
    </row>
    <row r="3230" spans="1:38" x14ac:dyDescent="0.35">
      <c r="A3230" s="15">
        <v>40795</v>
      </c>
      <c r="B3230">
        <v>19.562999999999999</v>
      </c>
      <c r="C3230">
        <v>19.422999999999998</v>
      </c>
      <c r="D3230">
        <v>21.099</v>
      </c>
      <c r="E3230">
        <f t="shared" si="1553"/>
        <v>20.028333333333332</v>
      </c>
      <c r="F3230">
        <f t="shared" si="1560"/>
        <v>-1.3793333333333351</v>
      </c>
      <c r="G3230">
        <f t="shared" si="1554"/>
        <v>-1</v>
      </c>
      <c r="H3230" s="6">
        <v>251.3</v>
      </c>
      <c r="I3230">
        <f t="shared" si="1555"/>
        <v>5033.1201666666666</v>
      </c>
      <c r="J3230">
        <f t="shared" si="1556"/>
        <v>0</v>
      </c>
      <c r="K3230">
        <f t="shared" si="1557"/>
        <v>5033.1201666666666</v>
      </c>
      <c r="L3230">
        <f t="shared" si="1572"/>
        <v>18819.695833333335</v>
      </c>
      <c r="M3230">
        <f t="shared" si="1573"/>
        <v>30069.561700000002</v>
      </c>
      <c r="N3230">
        <f t="shared" si="1574"/>
        <v>0.62587197050276044</v>
      </c>
      <c r="O3230" s="8">
        <f t="shared" si="1575"/>
        <v>38.494542120018536</v>
      </c>
      <c r="P3230">
        <f t="shared" si="1561"/>
        <v>-1.4800000000000004</v>
      </c>
      <c r="Q3230">
        <f t="shared" si="1562"/>
        <v>-1</v>
      </c>
      <c r="R3230">
        <f t="shared" si="1563"/>
        <v>0</v>
      </c>
      <c r="S3230">
        <f t="shared" si="1564"/>
        <v>1.4800000000000004</v>
      </c>
      <c r="T3230">
        <f t="shared" si="1570"/>
        <v>0.23235714285714262</v>
      </c>
      <c r="U3230">
        <f t="shared" si="1570"/>
        <v>0.44957142857142834</v>
      </c>
      <c r="V3230" s="8">
        <f t="shared" si="1571"/>
        <v>34.073530952131549</v>
      </c>
      <c r="W3230">
        <f t="shared" si="1568"/>
        <v>0.37346634535271173</v>
      </c>
      <c r="X3230">
        <f t="shared" si="1569"/>
        <v>0.69054823073725902</v>
      </c>
      <c r="Y3230">
        <f t="shared" si="1581"/>
        <v>0.32646975967687297</v>
      </c>
      <c r="Z3230">
        <f t="shared" si="1582"/>
        <v>0.56850756784750966</v>
      </c>
      <c r="AA3230" s="8">
        <f t="shared" si="1583"/>
        <v>36.477992194498214</v>
      </c>
      <c r="AB3230">
        <f t="shared" si="1565"/>
        <v>21.123999999999999</v>
      </c>
      <c r="AC3230">
        <f t="shared" si="1566"/>
        <v>19.562999999999999</v>
      </c>
      <c r="AD3230">
        <f t="shared" si="1576"/>
        <v>0</v>
      </c>
      <c r="AE3230" s="8">
        <f t="shared" si="1579"/>
        <v>25.900733719032775</v>
      </c>
      <c r="AF3230">
        <f t="shared" si="1558"/>
        <v>1.5360000000000014</v>
      </c>
      <c r="AG3230">
        <f t="shared" si="1559"/>
        <v>0.14000000000000057</v>
      </c>
      <c r="AH3230">
        <f t="shared" si="1577"/>
        <v>0.71957142857142897</v>
      </c>
      <c r="AI3230" s="8">
        <f t="shared" si="1578"/>
        <v>0.46778571428571425</v>
      </c>
      <c r="AJ3230">
        <f t="shared" si="1567"/>
        <v>82.865977634700101</v>
      </c>
      <c r="AK3230" s="8">
        <f t="shared" si="1580"/>
        <v>73.51194949646775</v>
      </c>
      <c r="AL3230">
        <v>0.7166487980899644</v>
      </c>
    </row>
    <row r="3231" spans="1:38" x14ac:dyDescent="0.35">
      <c r="A3231" s="15">
        <v>40798</v>
      </c>
      <c r="B3231">
        <v>18.202000000000002</v>
      </c>
      <c r="C3231">
        <v>17.7</v>
      </c>
      <c r="D3231">
        <v>19.303999999999998</v>
      </c>
      <c r="E3231">
        <f t="shared" si="1553"/>
        <v>18.402000000000001</v>
      </c>
      <c r="F3231">
        <f t="shared" si="1560"/>
        <v>-1.6263333333333314</v>
      </c>
      <c r="G3231">
        <f t="shared" si="1554"/>
        <v>-1</v>
      </c>
      <c r="H3231" s="6">
        <v>396.7</v>
      </c>
      <c r="I3231">
        <f t="shared" si="1555"/>
        <v>7300.0734000000002</v>
      </c>
      <c r="J3231">
        <f t="shared" si="1556"/>
        <v>0</v>
      </c>
      <c r="K3231">
        <f t="shared" si="1557"/>
        <v>7300.0734000000002</v>
      </c>
      <c r="L3231">
        <f t="shared" si="1572"/>
        <v>15798.21656666667</v>
      </c>
      <c r="M3231">
        <f t="shared" si="1573"/>
        <v>37369.6351</v>
      </c>
      <c r="N3231">
        <f t="shared" si="1574"/>
        <v>0.42275544099885176</v>
      </c>
      <c r="O3231" s="8">
        <f t="shared" si="1575"/>
        <v>29.713851644247043</v>
      </c>
      <c r="P3231">
        <f t="shared" si="1561"/>
        <v>-1.3609999999999971</v>
      </c>
      <c r="Q3231">
        <f t="shared" si="1562"/>
        <v>-1</v>
      </c>
      <c r="R3231">
        <f t="shared" si="1563"/>
        <v>0</v>
      </c>
      <c r="S3231">
        <f t="shared" si="1564"/>
        <v>1.3609999999999971</v>
      </c>
      <c r="T3231">
        <f t="shared" si="1570"/>
        <v>0.2134999999999998</v>
      </c>
      <c r="U3231">
        <f t="shared" si="1570"/>
        <v>0.54678571428571388</v>
      </c>
      <c r="V3231" s="8">
        <f t="shared" si="1571"/>
        <v>28.081548290116494</v>
      </c>
      <c r="W3231">
        <f t="shared" si="1568"/>
        <v>0.30724657126737026</v>
      </c>
      <c r="X3231">
        <f t="shared" si="1569"/>
        <v>0.69054823073725902</v>
      </c>
      <c r="Y3231">
        <f t="shared" si="1581"/>
        <v>0.32630369619108429</v>
      </c>
      <c r="Z3231">
        <f t="shared" si="1582"/>
        <v>0.58060116375657844</v>
      </c>
      <c r="AA3231" s="8">
        <f t="shared" si="1583"/>
        <v>35.97992585571933</v>
      </c>
      <c r="AB3231">
        <f t="shared" si="1565"/>
        <v>21.123999999999999</v>
      </c>
      <c r="AC3231">
        <f t="shared" si="1566"/>
        <v>18.202000000000002</v>
      </c>
      <c r="AD3231">
        <f t="shared" si="1576"/>
        <v>0</v>
      </c>
      <c r="AE3231" s="8">
        <f t="shared" si="1579"/>
        <v>15.967030860647844</v>
      </c>
      <c r="AF3231">
        <f t="shared" si="1558"/>
        <v>1.1019999999999968</v>
      </c>
      <c r="AG3231">
        <f t="shared" si="1559"/>
        <v>0.50200000000000244</v>
      </c>
      <c r="AH3231">
        <f t="shared" si="1577"/>
        <v>0.76057142857142856</v>
      </c>
      <c r="AI3231" s="8">
        <f t="shared" si="1578"/>
        <v>0.46692857142857164</v>
      </c>
      <c r="AJ3231">
        <f t="shared" si="1567"/>
        <v>78.140293637846653</v>
      </c>
      <c r="AK3231" s="8">
        <f t="shared" si="1580"/>
        <v>71.02110890007414</v>
      </c>
      <c r="AL3231">
        <v>0.73189739116351893</v>
      </c>
    </row>
    <row r="3232" spans="1:38" x14ac:dyDescent="0.35">
      <c r="A3232" s="15">
        <v>40799</v>
      </c>
      <c r="B3232">
        <v>19.908000000000001</v>
      </c>
      <c r="C3232">
        <v>17.725000000000001</v>
      </c>
      <c r="D3232">
        <v>19.997</v>
      </c>
      <c r="E3232">
        <f t="shared" si="1553"/>
        <v>19.21</v>
      </c>
      <c r="F3232">
        <f t="shared" si="1560"/>
        <v>0.80799999999999983</v>
      </c>
      <c r="G3232">
        <f t="shared" si="1554"/>
        <v>1</v>
      </c>
      <c r="H3232" s="6">
        <v>255</v>
      </c>
      <c r="I3232">
        <f t="shared" si="1555"/>
        <v>4898.55</v>
      </c>
      <c r="J3232">
        <f t="shared" si="1556"/>
        <v>4898.55</v>
      </c>
      <c r="K3232">
        <f t="shared" si="1557"/>
        <v>0</v>
      </c>
      <c r="L3232">
        <f t="shared" si="1572"/>
        <v>20696.766566666669</v>
      </c>
      <c r="M3232">
        <f t="shared" si="1573"/>
        <v>35148.777099999999</v>
      </c>
      <c r="N3232">
        <f t="shared" si="1574"/>
        <v>0.58883319063372674</v>
      </c>
      <c r="O3232" s="8">
        <f t="shared" si="1575"/>
        <v>37.060730736551584</v>
      </c>
      <c r="P3232">
        <f t="shared" si="1561"/>
        <v>1.7059999999999995</v>
      </c>
      <c r="Q3232">
        <f t="shared" si="1562"/>
        <v>1</v>
      </c>
      <c r="R3232">
        <f t="shared" si="1563"/>
        <v>1.7059999999999995</v>
      </c>
      <c r="S3232">
        <f t="shared" si="1564"/>
        <v>0</v>
      </c>
      <c r="T3232">
        <f t="shared" si="1570"/>
        <v>0.32349999999999973</v>
      </c>
      <c r="U3232">
        <f t="shared" si="1570"/>
        <v>0.54678571428571388</v>
      </c>
      <c r="V3232" s="8">
        <f t="shared" si="1571"/>
        <v>37.171700590938933</v>
      </c>
      <c r="W3232">
        <f t="shared" si="1568"/>
        <v>0.56498968525491167</v>
      </c>
      <c r="X3232">
        <f t="shared" si="1569"/>
        <v>0.70484318132220725</v>
      </c>
      <c r="Y3232">
        <f t="shared" si="1581"/>
        <v>0.34497283316440858</v>
      </c>
      <c r="Z3232">
        <f t="shared" si="1582"/>
        <v>0.5965841533212034</v>
      </c>
      <c r="AA3232" s="8">
        <f t="shared" si="1583"/>
        <v>36.638550625812826</v>
      </c>
      <c r="AB3232">
        <f t="shared" si="1565"/>
        <v>21.123999999999999</v>
      </c>
      <c r="AC3232">
        <f t="shared" si="1566"/>
        <v>18.202000000000002</v>
      </c>
      <c r="AD3232">
        <f t="shared" si="1576"/>
        <v>58.384668035592099</v>
      </c>
      <c r="AE3232" s="8">
        <f t="shared" si="1579"/>
        <v>19.461556011864033</v>
      </c>
      <c r="AF3232">
        <f t="shared" si="1558"/>
        <v>8.8999999999998636E-2</v>
      </c>
      <c r="AG3232">
        <f t="shared" si="1559"/>
        <v>2.1829999999999998</v>
      </c>
      <c r="AH3232">
        <f t="shared" si="1577"/>
        <v>0.75385714285714278</v>
      </c>
      <c r="AI3232" s="8">
        <f t="shared" si="1578"/>
        <v>0.57000000000000028</v>
      </c>
      <c r="AJ3232">
        <f t="shared" si="1567"/>
        <v>82.513366767521873</v>
      </c>
      <c r="AK3232" s="8">
        <f t="shared" si="1580"/>
        <v>78.815471713052773</v>
      </c>
      <c r="AL3232">
        <v>0.72783755108320169</v>
      </c>
    </row>
    <row r="3233" spans="1:38" x14ac:dyDescent="0.35">
      <c r="A3233" s="15">
        <v>40800</v>
      </c>
      <c r="B3233">
        <v>20.201000000000001</v>
      </c>
      <c r="C3233">
        <v>18.963000000000001</v>
      </c>
      <c r="D3233">
        <v>20.29</v>
      </c>
      <c r="E3233">
        <f t="shared" si="1553"/>
        <v>19.818000000000001</v>
      </c>
      <c r="F3233">
        <f t="shared" si="1560"/>
        <v>0.60800000000000054</v>
      </c>
      <c r="G3233">
        <f t="shared" si="1554"/>
        <v>1</v>
      </c>
      <c r="H3233" s="6">
        <v>222.2</v>
      </c>
      <c r="I3233">
        <f t="shared" si="1555"/>
        <v>4403.5596000000005</v>
      </c>
      <c r="J3233">
        <f t="shared" si="1556"/>
        <v>4403.5596000000005</v>
      </c>
      <c r="K3233">
        <f t="shared" si="1557"/>
        <v>0</v>
      </c>
      <c r="L3233">
        <f t="shared" si="1572"/>
        <v>21212.223766666666</v>
      </c>
      <c r="M3233">
        <f t="shared" si="1573"/>
        <v>35148.777099999999</v>
      </c>
      <c r="N3233">
        <f t="shared" si="1574"/>
        <v>0.60349820155383627</v>
      </c>
      <c r="O3233" s="8">
        <f t="shared" si="1575"/>
        <v>37.636350384991331</v>
      </c>
      <c r="P3233">
        <f t="shared" si="1561"/>
        <v>0.29299999999999926</v>
      </c>
      <c r="Q3233">
        <f t="shared" si="1562"/>
        <v>1</v>
      </c>
      <c r="R3233">
        <f t="shared" si="1563"/>
        <v>0.29299999999999926</v>
      </c>
      <c r="S3233">
        <f t="shared" si="1564"/>
        <v>0</v>
      </c>
      <c r="T3233">
        <f t="shared" si="1570"/>
        <v>0.33135714285714257</v>
      </c>
      <c r="U3233">
        <f t="shared" si="1570"/>
        <v>0.54678571428571388</v>
      </c>
      <c r="V3233" s="8">
        <f t="shared" si="1571"/>
        <v>37.733853912477628</v>
      </c>
      <c r="W3233">
        <f t="shared" si="1568"/>
        <v>0.53837658237003982</v>
      </c>
      <c r="X3233">
        <f t="shared" si="1569"/>
        <v>0.69468222766664844</v>
      </c>
      <c r="Y3233">
        <f t="shared" si="1581"/>
        <v>0.36221953514521993</v>
      </c>
      <c r="Z3233">
        <f t="shared" si="1582"/>
        <v>0.6126353223877482</v>
      </c>
      <c r="AA3233" s="8">
        <f t="shared" si="1583"/>
        <v>37.156252784324892</v>
      </c>
      <c r="AB3233">
        <f t="shared" si="1565"/>
        <v>21.042999999999999</v>
      </c>
      <c r="AC3233">
        <f t="shared" si="1566"/>
        <v>18.202000000000002</v>
      </c>
      <c r="AD3233">
        <f t="shared" si="1576"/>
        <v>70.362548398451267</v>
      </c>
      <c r="AE3233" s="8">
        <f t="shared" si="1579"/>
        <v>42.915738811347786</v>
      </c>
      <c r="AF3233">
        <f t="shared" si="1558"/>
        <v>8.8999999999998636E-2</v>
      </c>
      <c r="AG3233">
        <f t="shared" si="1559"/>
        <v>1.2379999999999995</v>
      </c>
      <c r="AH3233">
        <f t="shared" si="1577"/>
        <v>0.69821428571428534</v>
      </c>
      <c r="AI3233" s="8">
        <f t="shared" si="1578"/>
        <v>0.62835714285714317</v>
      </c>
      <c r="AJ3233">
        <f t="shared" si="1567"/>
        <v>86.785238647592038</v>
      </c>
      <c r="AK3233" s="8">
        <f t="shared" si="1580"/>
        <v>85.139292788806003</v>
      </c>
      <c r="AL3233">
        <v>0.7286508023507049</v>
      </c>
    </row>
    <row r="3234" spans="1:38" x14ac:dyDescent="0.35">
      <c r="A3234" s="15">
        <v>40801</v>
      </c>
      <c r="B3234">
        <v>21.344999999999999</v>
      </c>
      <c r="C3234">
        <v>19.895</v>
      </c>
      <c r="D3234">
        <v>22.337</v>
      </c>
      <c r="E3234">
        <f t="shared" si="1553"/>
        <v>21.192333333333334</v>
      </c>
      <c r="F3234">
        <f t="shared" si="1560"/>
        <v>1.3743333333333325</v>
      </c>
      <c r="G3234">
        <f t="shared" si="1554"/>
        <v>1</v>
      </c>
      <c r="H3234" s="6">
        <v>369.8</v>
      </c>
      <c r="I3234">
        <f t="shared" si="1555"/>
        <v>7836.9248666666672</v>
      </c>
      <c r="J3234">
        <f t="shared" si="1556"/>
        <v>7836.9248666666672</v>
      </c>
      <c r="K3234">
        <f t="shared" si="1557"/>
        <v>0</v>
      </c>
      <c r="L3234">
        <f t="shared" si="1572"/>
        <v>29049.148633333334</v>
      </c>
      <c r="M3234">
        <f t="shared" si="1573"/>
        <v>31829.291600000004</v>
      </c>
      <c r="N3234">
        <f t="shared" si="1574"/>
        <v>0.91265457611797207</v>
      </c>
      <c r="O3234" s="8">
        <f t="shared" si="1575"/>
        <v>47.716644056573223</v>
      </c>
      <c r="P3234">
        <f t="shared" si="1561"/>
        <v>1.1439999999999984</v>
      </c>
      <c r="Q3234">
        <f t="shared" si="1562"/>
        <v>1</v>
      </c>
      <c r="R3234">
        <f t="shared" si="1563"/>
        <v>1.1439999999999984</v>
      </c>
      <c r="S3234">
        <f t="shared" si="1564"/>
        <v>0</v>
      </c>
      <c r="T3234">
        <f t="shared" si="1570"/>
        <v>0.41307142857142815</v>
      </c>
      <c r="U3234">
        <f t="shared" si="1570"/>
        <v>0.51092857142857107</v>
      </c>
      <c r="V3234" s="8">
        <f t="shared" si="1571"/>
        <v>44.704700061842907</v>
      </c>
      <c r="W3234">
        <f t="shared" si="1568"/>
        <v>0.58878519946675856</v>
      </c>
      <c r="X3234">
        <f t="shared" si="1569"/>
        <v>0.70891353311662575</v>
      </c>
      <c r="Y3234">
        <f t="shared" si="1581"/>
        <v>0.38549105479941587</v>
      </c>
      <c r="Z3234">
        <f t="shared" si="1582"/>
        <v>0.6297030132721485</v>
      </c>
      <c r="AA3234" s="8">
        <f t="shared" si="1583"/>
        <v>37.972153987432613</v>
      </c>
      <c r="AB3234">
        <f t="shared" si="1565"/>
        <v>21.344999999999999</v>
      </c>
      <c r="AC3234">
        <f t="shared" si="1566"/>
        <v>18.202000000000002</v>
      </c>
      <c r="AD3234">
        <f t="shared" si="1576"/>
        <v>100</v>
      </c>
      <c r="AE3234" s="8">
        <f t="shared" si="1579"/>
        <v>76.249072144681122</v>
      </c>
      <c r="AF3234">
        <f t="shared" si="1558"/>
        <v>0.99200000000000088</v>
      </c>
      <c r="AG3234">
        <f t="shared" si="1559"/>
        <v>1.4499999999999993</v>
      </c>
      <c r="AH3234">
        <f t="shared" si="1577"/>
        <v>0.70828571428571407</v>
      </c>
      <c r="AI3234" s="8">
        <f t="shared" si="1578"/>
        <v>0.69242857142857162</v>
      </c>
      <c r="AJ3234">
        <f t="shared" si="1567"/>
        <v>97.248166203471669</v>
      </c>
      <c r="AK3234" s="8">
        <f t="shared" si="1580"/>
        <v>92.41059832020089</v>
      </c>
      <c r="AL3234">
        <v>0.72741487560008622</v>
      </c>
    </row>
    <row r="3235" spans="1:38" x14ac:dyDescent="0.35">
      <c r="A3235" s="15">
        <v>40802</v>
      </c>
      <c r="B3235">
        <v>21.405000000000001</v>
      </c>
      <c r="C3235">
        <v>21.311</v>
      </c>
      <c r="D3235">
        <v>22.634</v>
      </c>
      <c r="E3235">
        <f t="shared" si="1553"/>
        <v>21.783333333333331</v>
      </c>
      <c r="F3235">
        <f t="shared" si="1560"/>
        <v>0.59099999999999753</v>
      </c>
      <c r="G3235">
        <f t="shared" si="1554"/>
        <v>1</v>
      </c>
      <c r="H3235" s="6">
        <v>315.10000000000002</v>
      </c>
      <c r="I3235">
        <f t="shared" si="1555"/>
        <v>6863.9283333333333</v>
      </c>
      <c r="J3235">
        <f t="shared" si="1556"/>
        <v>6863.9283333333333</v>
      </c>
      <c r="K3235">
        <f t="shared" si="1557"/>
        <v>0</v>
      </c>
      <c r="L3235">
        <f t="shared" si="1572"/>
        <v>33923.598566666667</v>
      </c>
      <c r="M3235">
        <f t="shared" si="1573"/>
        <v>31829.291600000004</v>
      </c>
      <c r="N3235">
        <f t="shared" si="1574"/>
        <v>1.0657981017292468</v>
      </c>
      <c r="O3235" s="8">
        <f t="shared" si="1575"/>
        <v>51.592558868027041</v>
      </c>
      <c r="P3235">
        <f t="shared" si="1561"/>
        <v>6.0000000000002274E-2</v>
      </c>
      <c r="Q3235">
        <f t="shared" si="1562"/>
        <v>1</v>
      </c>
      <c r="R3235">
        <f t="shared" si="1563"/>
        <v>6.0000000000002274E-2</v>
      </c>
      <c r="S3235">
        <f t="shared" si="1564"/>
        <v>0</v>
      </c>
      <c r="T3235">
        <f t="shared" si="1570"/>
        <v>0.35357142857142826</v>
      </c>
      <c r="U3235">
        <f t="shared" si="1570"/>
        <v>0.51092857142857107</v>
      </c>
      <c r="V3235" s="8">
        <f t="shared" si="1571"/>
        <v>40.898950673386757</v>
      </c>
      <c r="W3235">
        <f t="shared" si="1568"/>
        <v>0.5844815461396341</v>
      </c>
      <c r="X3235">
        <f t="shared" si="1569"/>
        <v>0.66758862851540313</v>
      </c>
      <c r="Y3235">
        <f t="shared" si="1581"/>
        <v>0.40729954263867818</v>
      </c>
      <c r="Z3235">
        <f t="shared" si="1582"/>
        <v>0.64359113347900554</v>
      </c>
      <c r="AA3235" s="8">
        <f t="shared" si="1583"/>
        <v>38.757556032694964</v>
      </c>
      <c r="AB3235">
        <f t="shared" si="1565"/>
        <v>21.405000000000001</v>
      </c>
      <c r="AC3235">
        <f t="shared" si="1566"/>
        <v>18.202000000000002</v>
      </c>
      <c r="AD3235">
        <f t="shared" si="1576"/>
        <v>100</v>
      </c>
      <c r="AE3235" s="8">
        <f t="shared" si="1579"/>
        <v>90.120849466150432</v>
      </c>
      <c r="AF3235">
        <f t="shared" si="1558"/>
        <v>1.2289999999999992</v>
      </c>
      <c r="AG3235">
        <f t="shared" si="1559"/>
        <v>9.4000000000001194E-2</v>
      </c>
      <c r="AH3235">
        <f t="shared" si="1577"/>
        <v>0.7899999999999997</v>
      </c>
      <c r="AI3235" s="8">
        <f t="shared" si="1578"/>
        <v>0.62621428571428595</v>
      </c>
      <c r="AJ3235">
        <f t="shared" si="1567"/>
        <v>105.91291439881248</v>
      </c>
      <c r="AK3235" s="8">
        <f t="shared" si="1580"/>
        <v>94.695629092196071</v>
      </c>
      <c r="AL3235">
        <v>0.72742179852586641</v>
      </c>
    </row>
    <row r="3236" spans="1:38" x14ac:dyDescent="0.35">
      <c r="A3236" s="15">
        <v>40805</v>
      </c>
      <c r="B3236">
        <v>20.460999999999999</v>
      </c>
      <c r="C3236">
        <v>20.163</v>
      </c>
      <c r="D3236">
        <v>21.167000000000002</v>
      </c>
      <c r="E3236">
        <f t="shared" si="1553"/>
        <v>20.596999999999998</v>
      </c>
      <c r="F3236">
        <f t="shared" si="1560"/>
        <v>-1.1863333333333337</v>
      </c>
      <c r="G3236">
        <f t="shared" si="1554"/>
        <v>-1</v>
      </c>
      <c r="H3236" s="6">
        <v>170.2</v>
      </c>
      <c r="I3236">
        <f t="shared" si="1555"/>
        <v>3505.6093999999994</v>
      </c>
      <c r="J3236">
        <f t="shared" si="1556"/>
        <v>0</v>
      </c>
      <c r="K3236">
        <f t="shared" si="1557"/>
        <v>3505.6093999999994</v>
      </c>
      <c r="L3236">
        <f t="shared" si="1572"/>
        <v>32006.903233333334</v>
      </c>
      <c r="M3236">
        <f t="shared" si="1573"/>
        <v>35334.901000000005</v>
      </c>
      <c r="N3236">
        <f t="shared" si="1574"/>
        <v>0.90581556273026853</v>
      </c>
      <c r="O3236" s="8">
        <f t="shared" si="1575"/>
        <v>47.529025391764485</v>
      </c>
      <c r="P3236">
        <f t="shared" si="1561"/>
        <v>-0.94400000000000261</v>
      </c>
      <c r="Q3236">
        <f t="shared" si="1562"/>
        <v>-1</v>
      </c>
      <c r="R3236">
        <f t="shared" si="1563"/>
        <v>0</v>
      </c>
      <c r="S3236">
        <f t="shared" si="1564"/>
        <v>0.94400000000000261</v>
      </c>
      <c r="T3236">
        <f t="shared" si="1570"/>
        <v>0.35357142857142826</v>
      </c>
      <c r="U3236">
        <f t="shared" si="1570"/>
        <v>0.55592857142857122</v>
      </c>
      <c r="V3236" s="8">
        <f t="shared" si="1571"/>
        <v>38.875363229403895</v>
      </c>
      <c r="W3236">
        <f t="shared" si="1568"/>
        <v>0.5844815461396341</v>
      </c>
      <c r="X3236">
        <f t="shared" si="1569"/>
        <v>0.68006921781951046</v>
      </c>
      <c r="Y3236">
        <f t="shared" si="1581"/>
        <v>0.42910803047794049</v>
      </c>
      <c r="Z3236">
        <f t="shared" si="1582"/>
        <v>0.65543506671820795</v>
      </c>
      <c r="AA3236" s="8">
        <f t="shared" si="1583"/>
        <v>39.565788725898166</v>
      </c>
      <c r="AB3236">
        <f t="shared" si="1565"/>
        <v>21.405000000000001</v>
      </c>
      <c r="AC3236">
        <f t="shared" si="1566"/>
        <v>19.908000000000001</v>
      </c>
      <c r="AD3236">
        <f t="shared" si="1576"/>
        <v>36.940547762190867</v>
      </c>
      <c r="AE3236" s="8">
        <f t="shared" si="1579"/>
        <v>78.980182587396953</v>
      </c>
      <c r="AF3236">
        <f t="shared" si="1558"/>
        <v>0.70600000000000307</v>
      </c>
      <c r="AG3236">
        <f t="shared" si="1559"/>
        <v>0.29799999999999827</v>
      </c>
      <c r="AH3236">
        <f t="shared" si="1577"/>
        <v>0.80614285714285694</v>
      </c>
      <c r="AI3236" s="8">
        <f t="shared" si="1578"/>
        <v>0.63042857142857145</v>
      </c>
      <c r="AJ3236">
        <f t="shared" si="1567"/>
        <v>99.712475633528257</v>
      </c>
      <c r="AK3236" s="8">
        <f t="shared" si="1580"/>
        <v>89.474374672030791</v>
      </c>
      <c r="AL3236">
        <v>0.72673031675143274</v>
      </c>
    </row>
    <row r="3237" spans="1:38" x14ac:dyDescent="0.35">
      <c r="A3237" s="15">
        <v>40806</v>
      </c>
      <c r="B3237">
        <v>20.699000000000002</v>
      </c>
      <c r="C3237">
        <v>19.95</v>
      </c>
      <c r="D3237">
        <v>20.885999999999999</v>
      </c>
      <c r="E3237">
        <f t="shared" si="1553"/>
        <v>20.511666666666667</v>
      </c>
      <c r="F3237">
        <f t="shared" si="1560"/>
        <v>-8.5333333333331041E-2</v>
      </c>
      <c r="G3237">
        <f t="shared" si="1554"/>
        <v>-1</v>
      </c>
      <c r="H3237" s="6">
        <v>125.7</v>
      </c>
      <c r="I3237">
        <f t="shared" si="1555"/>
        <v>2578.3164999999999</v>
      </c>
      <c r="J3237">
        <f t="shared" si="1556"/>
        <v>0</v>
      </c>
      <c r="K3237">
        <f t="shared" si="1557"/>
        <v>2578.3164999999999</v>
      </c>
      <c r="L3237">
        <f t="shared" si="1572"/>
        <v>29921.393533333336</v>
      </c>
      <c r="M3237">
        <f t="shared" si="1573"/>
        <v>37913.217500000006</v>
      </c>
      <c r="N3237">
        <f t="shared" si="1574"/>
        <v>0.7892074454860849</v>
      </c>
      <c r="O3237" s="8">
        <f t="shared" si="1575"/>
        <v>44.109331619267664</v>
      </c>
      <c r="P3237">
        <f t="shared" si="1561"/>
        <v>0.2380000000000031</v>
      </c>
      <c r="Q3237">
        <f t="shared" si="1562"/>
        <v>1</v>
      </c>
      <c r="R3237">
        <f t="shared" si="1563"/>
        <v>0.2380000000000031</v>
      </c>
      <c r="S3237">
        <f t="shared" si="1564"/>
        <v>0</v>
      </c>
      <c r="T3237">
        <f t="shared" si="1570"/>
        <v>0.31107142857142861</v>
      </c>
      <c r="U3237">
        <f t="shared" si="1570"/>
        <v>0.55592857142857122</v>
      </c>
      <c r="V3237" s="8">
        <f t="shared" si="1571"/>
        <v>35.8790575053551</v>
      </c>
      <c r="W3237">
        <f t="shared" si="1568"/>
        <v>0.5863141459812965</v>
      </c>
      <c r="X3237">
        <f t="shared" si="1569"/>
        <v>0.68006921781951046</v>
      </c>
      <c r="Y3237">
        <f t="shared" si="1581"/>
        <v>0.44630152304169574</v>
      </c>
      <c r="Z3237">
        <f t="shared" si="1582"/>
        <v>0.65955301673658162</v>
      </c>
      <c r="AA3237" s="8">
        <f t="shared" si="1583"/>
        <v>40.358067628964903</v>
      </c>
      <c r="AB3237">
        <f t="shared" si="1565"/>
        <v>21.405000000000001</v>
      </c>
      <c r="AC3237">
        <f t="shared" si="1566"/>
        <v>20.201000000000001</v>
      </c>
      <c r="AD3237">
        <f t="shared" si="1576"/>
        <v>41.36212624584725</v>
      </c>
      <c r="AE3237" s="8">
        <f t="shared" si="1579"/>
        <v>59.434224669346044</v>
      </c>
      <c r="AF3237">
        <f t="shared" si="1558"/>
        <v>0.18699999999999761</v>
      </c>
      <c r="AG3237">
        <f t="shared" si="1559"/>
        <v>0.74900000000000233</v>
      </c>
      <c r="AH3237">
        <f t="shared" si="1577"/>
        <v>0.80914285714285683</v>
      </c>
      <c r="AI3237" s="8">
        <f t="shared" si="1578"/>
        <v>0.62257142857142889</v>
      </c>
      <c r="AJ3237">
        <f t="shared" si="1567"/>
        <v>97.988070441204329</v>
      </c>
      <c r="AK3237" s="8">
        <f t="shared" si="1580"/>
        <v>89.862811496049332</v>
      </c>
      <c r="AL3237">
        <v>0.72663814009400607</v>
      </c>
    </row>
    <row r="3238" spans="1:38" x14ac:dyDescent="0.35">
      <c r="A3238" s="15">
        <v>40807</v>
      </c>
      <c r="B3238">
        <v>20.273</v>
      </c>
      <c r="C3238">
        <v>20.085999999999999</v>
      </c>
      <c r="D3238">
        <v>21.099</v>
      </c>
      <c r="E3238">
        <f t="shared" si="1553"/>
        <v>20.486000000000001</v>
      </c>
      <c r="F3238">
        <f t="shared" si="1560"/>
        <v>-2.566666666666606E-2</v>
      </c>
      <c r="G3238">
        <f t="shared" si="1554"/>
        <v>-1</v>
      </c>
      <c r="H3238" s="6">
        <v>106.9</v>
      </c>
      <c r="I3238">
        <f t="shared" si="1555"/>
        <v>2189.9534000000003</v>
      </c>
      <c r="J3238">
        <f t="shared" si="1556"/>
        <v>0</v>
      </c>
      <c r="K3238">
        <f t="shared" si="1557"/>
        <v>2189.9534000000003</v>
      </c>
      <c r="L3238">
        <f t="shared" si="1572"/>
        <v>29921.393533333336</v>
      </c>
      <c r="M3238">
        <f t="shared" si="1573"/>
        <v>37397.458366666666</v>
      </c>
      <c r="N3238">
        <f t="shared" si="1574"/>
        <v>0.80009163296517116</v>
      </c>
      <c r="O3238" s="8">
        <f t="shared" si="1575"/>
        <v>44.447272478414526</v>
      </c>
      <c r="P3238">
        <f t="shared" si="1561"/>
        <v>-0.42600000000000193</v>
      </c>
      <c r="Q3238">
        <f t="shared" si="1562"/>
        <v>-1</v>
      </c>
      <c r="R3238">
        <f t="shared" si="1563"/>
        <v>0</v>
      </c>
      <c r="S3238">
        <f t="shared" si="1564"/>
        <v>0.42600000000000193</v>
      </c>
      <c r="T3238">
        <f t="shared" si="1570"/>
        <v>0.31107142857142861</v>
      </c>
      <c r="U3238">
        <f t="shared" si="1570"/>
        <v>0.5256428571428573</v>
      </c>
      <c r="V3238" s="8">
        <f t="shared" si="1571"/>
        <v>37.177736042342488</v>
      </c>
      <c r="W3238">
        <f t="shared" si="1568"/>
        <v>0.59453220639797455</v>
      </c>
      <c r="X3238">
        <f t="shared" si="1569"/>
        <v>0.68006921781951046</v>
      </c>
      <c r="Y3238">
        <f t="shared" si="1581"/>
        <v>0.46408201992092796</v>
      </c>
      <c r="Z3238">
        <f t="shared" si="1582"/>
        <v>0.66760466767080373</v>
      </c>
      <c r="AA3238" s="8">
        <f t="shared" si="1583"/>
        <v>41.007994969748253</v>
      </c>
      <c r="AB3238">
        <f t="shared" si="1565"/>
        <v>21.405000000000001</v>
      </c>
      <c r="AC3238">
        <f t="shared" si="1566"/>
        <v>20.273</v>
      </c>
      <c r="AD3238">
        <f t="shared" si="1576"/>
        <v>0</v>
      </c>
      <c r="AE3238" s="8">
        <f t="shared" si="1579"/>
        <v>26.100891336012705</v>
      </c>
      <c r="AF3238">
        <f t="shared" si="1558"/>
        <v>0.82600000000000051</v>
      </c>
      <c r="AG3238">
        <f t="shared" si="1559"/>
        <v>0.18700000000000117</v>
      </c>
      <c r="AH3238">
        <f t="shared" si="1577"/>
        <v>0.78671428571428537</v>
      </c>
      <c r="AI3238" s="8">
        <f t="shared" si="1578"/>
        <v>0.63471428571428612</v>
      </c>
      <c r="AJ3238">
        <f t="shared" si="1567"/>
        <v>96.340825927861999</v>
      </c>
      <c r="AK3238" s="8">
        <f t="shared" si="1580"/>
        <v>87.319636473273903</v>
      </c>
      <c r="AL3238">
        <v>0.72671944450042836</v>
      </c>
    </row>
    <row r="3239" spans="1:38" x14ac:dyDescent="0.35">
      <c r="A3239" s="15">
        <v>40808</v>
      </c>
      <c r="B3239">
        <v>18.457000000000001</v>
      </c>
      <c r="C3239">
        <v>18.376000000000001</v>
      </c>
      <c r="D3239">
        <v>19.763000000000002</v>
      </c>
      <c r="E3239">
        <f t="shared" si="1553"/>
        <v>18.865333333333336</v>
      </c>
      <c r="F3239">
        <f t="shared" si="1560"/>
        <v>-1.6206666666666649</v>
      </c>
      <c r="G3239">
        <f t="shared" si="1554"/>
        <v>-1</v>
      </c>
      <c r="H3239" s="6">
        <v>256.2</v>
      </c>
      <c r="I3239">
        <f t="shared" si="1555"/>
        <v>4833.2984000000006</v>
      </c>
      <c r="J3239">
        <f t="shared" si="1556"/>
        <v>0</v>
      </c>
      <c r="K3239">
        <f t="shared" si="1557"/>
        <v>4833.2984000000006</v>
      </c>
      <c r="L3239">
        <f t="shared" si="1572"/>
        <v>29921.393533333336</v>
      </c>
      <c r="M3239">
        <f t="shared" si="1573"/>
        <v>38950.059766666665</v>
      </c>
      <c r="N3239">
        <f t="shared" si="1574"/>
        <v>0.76819891195494305</v>
      </c>
      <c r="O3239" s="8">
        <f t="shared" si="1575"/>
        <v>43.445276815921837</v>
      </c>
      <c r="P3239">
        <f t="shared" si="1561"/>
        <v>-1.8159999999999989</v>
      </c>
      <c r="Q3239">
        <f t="shared" si="1562"/>
        <v>-1</v>
      </c>
      <c r="R3239">
        <f t="shared" si="1563"/>
        <v>0</v>
      </c>
      <c r="S3239">
        <f t="shared" si="1564"/>
        <v>1.8159999999999989</v>
      </c>
      <c r="T3239">
        <f t="shared" si="1570"/>
        <v>0.31107142857142861</v>
      </c>
      <c r="U3239">
        <f t="shared" si="1570"/>
        <v>0.56050000000000011</v>
      </c>
      <c r="V3239" s="8">
        <f t="shared" si="1571"/>
        <v>35.690870349123095</v>
      </c>
      <c r="W3239">
        <f t="shared" si="1568"/>
        <v>0.59453220639797455</v>
      </c>
      <c r="X3239">
        <f t="shared" si="1569"/>
        <v>0.68428667706616642</v>
      </c>
      <c r="Y3239">
        <f t="shared" si="1581"/>
        <v>0.48186251680016018</v>
      </c>
      <c r="Z3239">
        <f t="shared" si="1582"/>
        <v>0.67522656778420898</v>
      </c>
      <c r="AA3239" s="8">
        <f t="shared" si="1583"/>
        <v>41.644374942249762</v>
      </c>
      <c r="AB3239">
        <f t="shared" si="1565"/>
        <v>21.405000000000001</v>
      </c>
      <c r="AC3239">
        <f t="shared" si="1566"/>
        <v>18.457000000000001</v>
      </c>
      <c r="AD3239">
        <f t="shared" si="1576"/>
        <v>0</v>
      </c>
      <c r="AE3239" s="8">
        <f t="shared" si="1579"/>
        <v>13.787375415282417</v>
      </c>
      <c r="AF3239">
        <f t="shared" si="1558"/>
        <v>1.3060000000000009</v>
      </c>
      <c r="AG3239">
        <f t="shared" si="1559"/>
        <v>8.0999999999999517E-2</v>
      </c>
      <c r="AH3239">
        <f t="shared" si="1577"/>
        <v>0.79492857142857132</v>
      </c>
      <c r="AI3239" s="8">
        <f t="shared" si="1578"/>
        <v>0.63442857142857179</v>
      </c>
      <c r="AJ3239">
        <f t="shared" si="1567"/>
        <v>94.346470377753931</v>
      </c>
      <c r="AK3239" s="8">
        <f t="shared" si="1580"/>
        <v>81.254677525863968</v>
      </c>
      <c r="AL3239">
        <v>0.72353676475466133</v>
      </c>
    </row>
    <row r="3240" spans="1:38" x14ac:dyDescent="0.35">
      <c r="A3240" s="15">
        <v>40809</v>
      </c>
      <c r="B3240">
        <v>19.728999999999999</v>
      </c>
      <c r="C3240">
        <v>17.942</v>
      </c>
      <c r="D3240">
        <v>19.759</v>
      </c>
      <c r="E3240">
        <f t="shared" si="1553"/>
        <v>19.143333333333334</v>
      </c>
      <c r="F3240">
        <f t="shared" si="1560"/>
        <v>0.27799999999999869</v>
      </c>
      <c r="G3240">
        <f t="shared" si="1554"/>
        <v>1</v>
      </c>
      <c r="H3240" s="6">
        <v>283.2</v>
      </c>
      <c r="I3240">
        <f t="shared" si="1555"/>
        <v>5421.3919999999998</v>
      </c>
      <c r="J3240">
        <f t="shared" si="1556"/>
        <v>5421.3919999999998</v>
      </c>
      <c r="K3240">
        <f t="shared" si="1557"/>
        <v>0</v>
      </c>
      <c r="L3240">
        <f t="shared" si="1572"/>
        <v>35342.785533333335</v>
      </c>
      <c r="M3240">
        <f t="shared" si="1573"/>
        <v>31623.731266666662</v>
      </c>
      <c r="N3240">
        <f t="shared" si="1574"/>
        <v>1.1176032719006432</v>
      </c>
      <c r="O3240" s="8">
        <f t="shared" si="1575"/>
        <v>52.776801336236346</v>
      </c>
      <c r="P3240">
        <f t="shared" si="1561"/>
        <v>1.2719999999999985</v>
      </c>
      <c r="Q3240">
        <f t="shared" si="1562"/>
        <v>1</v>
      </c>
      <c r="R3240">
        <f t="shared" si="1563"/>
        <v>1.2719999999999985</v>
      </c>
      <c r="S3240">
        <f t="shared" si="1564"/>
        <v>0</v>
      </c>
      <c r="T3240">
        <f t="shared" si="1570"/>
        <v>0.40192857142857136</v>
      </c>
      <c r="U3240">
        <f t="shared" si="1570"/>
        <v>0.43628571428571433</v>
      </c>
      <c r="V3240" s="8">
        <f t="shared" si="1571"/>
        <v>47.95057520238602</v>
      </c>
      <c r="W3240">
        <f t="shared" si="1568"/>
        <v>0.64653023474888127</v>
      </c>
      <c r="X3240">
        <f t="shared" si="1569"/>
        <v>0.65372337912167111</v>
      </c>
      <c r="Y3240">
        <f t="shared" si="1581"/>
        <v>0.50335715856160002</v>
      </c>
      <c r="Z3240">
        <f t="shared" si="1582"/>
        <v>0.68024743166315382</v>
      </c>
      <c r="AA3240" s="8">
        <f t="shared" si="1583"/>
        <v>42.527476043838078</v>
      </c>
      <c r="AB3240">
        <f t="shared" si="1565"/>
        <v>20.699000000000002</v>
      </c>
      <c r="AC3240">
        <f t="shared" si="1566"/>
        <v>18.457000000000001</v>
      </c>
      <c r="AD3240">
        <f t="shared" si="1576"/>
        <v>56.735057983942816</v>
      </c>
      <c r="AE3240" s="8">
        <f t="shared" si="1579"/>
        <v>18.911685994647605</v>
      </c>
      <c r="AF3240">
        <f t="shared" si="1558"/>
        <v>3.0000000000001137E-2</v>
      </c>
      <c r="AG3240">
        <f t="shared" si="1559"/>
        <v>1.786999999999999</v>
      </c>
      <c r="AH3240">
        <f t="shared" si="1577"/>
        <v>0.68621428571428567</v>
      </c>
      <c r="AI3240" s="8">
        <f t="shared" si="1578"/>
        <v>0.74657142857142866</v>
      </c>
      <c r="AJ3240">
        <f t="shared" si="1567"/>
        <v>108.38918800131852</v>
      </c>
      <c r="AK3240" s="8">
        <f t="shared" si="1580"/>
        <v>83.569129108776679</v>
      </c>
      <c r="AL3240">
        <v>0.72152297439825164</v>
      </c>
    </row>
    <row r="3241" spans="1:38" x14ac:dyDescent="0.35">
      <c r="A3241" s="15">
        <v>40812</v>
      </c>
      <c r="B3241">
        <v>21.068999999999999</v>
      </c>
      <c r="C3241">
        <v>18.904</v>
      </c>
      <c r="D3241">
        <v>21.605</v>
      </c>
      <c r="E3241">
        <f t="shared" si="1553"/>
        <v>20.526</v>
      </c>
      <c r="F3241">
        <f t="shared" si="1560"/>
        <v>1.3826666666666654</v>
      </c>
      <c r="G3241">
        <f t="shared" si="1554"/>
        <v>1</v>
      </c>
      <c r="H3241" s="6">
        <v>306.5</v>
      </c>
      <c r="I3241">
        <f t="shared" si="1555"/>
        <v>6291.2190000000001</v>
      </c>
      <c r="J3241">
        <f t="shared" si="1556"/>
        <v>6291.2190000000001</v>
      </c>
      <c r="K3241">
        <f t="shared" si="1557"/>
        <v>0</v>
      </c>
      <c r="L3241">
        <f t="shared" si="1572"/>
        <v>41634.004533333333</v>
      </c>
      <c r="M3241">
        <f t="shared" si="1573"/>
        <v>25440.371266666669</v>
      </c>
      <c r="N3241">
        <f t="shared" si="1574"/>
        <v>1.636532898711444</v>
      </c>
      <c r="O3241" s="8">
        <f t="shared" si="1575"/>
        <v>62.071400645570122</v>
      </c>
      <c r="P3241">
        <f t="shared" si="1561"/>
        <v>1.3399999999999999</v>
      </c>
      <c r="Q3241">
        <f t="shared" si="1562"/>
        <v>1</v>
      </c>
      <c r="R3241">
        <f t="shared" si="1563"/>
        <v>1.3399999999999999</v>
      </c>
      <c r="S3241">
        <f t="shared" si="1564"/>
        <v>0</v>
      </c>
      <c r="T3241">
        <f t="shared" si="1570"/>
        <v>0.47549999999999998</v>
      </c>
      <c r="U3241">
        <f t="shared" si="1570"/>
        <v>0.43628571428571433</v>
      </c>
      <c r="V3241" s="8">
        <f t="shared" si="1571"/>
        <v>52.150411280846058</v>
      </c>
      <c r="W3241">
        <f t="shared" si="1568"/>
        <v>0.67617947157376557</v>
      </c>
      <c r="X3241">
        <f t="shared" si="1569"/>
        <v>0.60122200345288224</v>
      </c>
      <c r="Y3241">
        <f t="shared" si="1581"/>
        <v>0.52691599868141814</v>
      </c>
      <c r="Z3241">
        <f t="shared" si="1582"/>
        <v>0.67703652118694979</v>
      </c>
      <c r="AA3241" s="8">
        <f t="shared" si="1583"/>
        <v>43.76551317314636</v>
      </c>
      <c r="AB3241">
        <f t="shared" si="1565"/>
        <v>21.068999999999999</v>
      </c>
      <c r="AC3241">
        <f t="shared" si="1566"/>
        <v>18.457000000000001</v>
      </c>
      <c r="AD3241">
        <f t="shared" si="1576"/>
        <v>100</v>
      </c>
      <c r="AE3241" s="8">
        <f t="shared" si="1579"/>
        <v>52.245019327980941</v>
      </c>
      <c r="AF3241">
        <f t="shared" si="1558"/>
        <v>0.53600000000000136</v>
      </c>
      <c r="AG3241">
        <f t="shared" si="1559"/>
        <v>2.1649999999999991</v>
      </c>
      <c r="AH3241">
        <f t="shared" si="1577"/>
        <v>0.70292857142857146</v>
      </c>
      <c r="AI3241" s="8">
        <f t="shared" si="1578"/>
        <v>0.84107142857142869</v>
      </c>
      <c r="AJ3241">
        <f t="shared" si="1567"/>
        <v>105.83182640144663</v>
      </c>
      <c r="AK3241" s="8">
        <f t="shared" si="1580"/>
        <v>90.448184081737779</v>
      </c>
      <c r="AL3241">
        <v>0.71926981438673432</v>
      </c>
    </row>
    <row r="3242" spans="1:38" x14ac:dyDescent="0.35">
      <c r="A3242" s="15">
        <v>40813</v>
      </c>
      <c r="B3242">
        <v>23.949000000000002</v>
      </c>
      <c r="C3242">
        <v>21.779</v>
      </c>
      <c r="D3242">
        <v>24.234000000000002</v>
      </c>
      <c r="E3242">
        <f t="shared" si="1553"/>
        <v>23.320666666666668</v>
      </c>
      <c r="F3242">
        <f t="shared" si="1560"/>
        <v>2.794666666666668</v>
      </c>
      <c r="G3242">
        <f t="shared" si="1554"/>
        <v>1</v>
      </c>
      <c r="H3242" s="6">
        <v>372.4</v>
      </c>
      <c r="I3242">
        <f t="shared" si="1555"/>
        <v>8684.616266666666</v>
      </c>
      <c r="J3242">
        <f t="shared" si="1556"/>
        <v>8684.616266666666</v>
      </c>
      <c r="K3242">
        <f t="shared" si="1557"/>
        <v>0</v>
      </c>
      <c r="L3242">
        <f t="shared" si="1572"/>
        <v>47662.718466666665</v>
      </c>
      <c r="M3242">
        <f t="shared" si="1573"/>
        <v>25440.371266666669</v>
      </c>
      <c r="N3242">
        <f t="shared" si="1574"/>
        <v>1.8735071893041475</v>
      </c>
      <c r="O3242" s="8">
        <f t="shared" si="1575"/>
        <v>65.199321452118539</v>
      </c>
      <c r="P3242">
        <f t="shared" si="1561"/>
        <v>2.8800000000000026</v>
      </c>
      <c r="Q3242">
        <f t="shared" si="1562"/>
        <v>1</v>
      </c>
      <c r="R3242">
        <f t="shared" si="1563"/>
        <v>2.8800000000000026</v>
      </c>
      <c r="S3242">
        <f t="shared" si="1564"/>
        <v>0</v>
      </c>
      <c r="T3242">
        <f t="shared" si="1570"/>
        <v>0.63807142857142884</v>
      </c>
      <c r="U3242">
        <f t="shared" si="1570"/>
        <v>0.43628571428571433</v>
      </c>
      <c r="V3242" s="8">
        <f t="shared" si="1571"/>
        <v>59.390997938966827</v>
      </c>
      <c r="W3242">
        <f t="shared" si="1568"/>
        <v>0.93925857876187546</v>
      </c>
      <c r="X3242">
        <f t="shared" si="1569"/>
        <v>0.63153536961671697</v>
      </c>
      <c r="Y3242">
        <f t="shared" si="1581"/>
        <v>0.56804576180039557</v>
      </c>
      <c r="Z3242">
        <f t="shared" si="1582"/>
        <v>0.67421949218019228</v>
      </c>
      <c r="AA3242" s="8">
        <f t="shared" si="1583"/>
        <v>45.726607902797554</v>
      </c>
      <c r="AB3242">
        <f t="shared" si="1565"/>
        <v>23.949000000000002</v>
      </c>
      <c r="AC3242">
        <f t="shared" si="1566"/>
        <v>18.457000000000001</v>
      </c>
      <c r="AD3242">
        <f t="shared" si="1576"/>
        <v>100</v>
      </c>
      <c r="AE3242" s="8">
        <f t="shared" si="1579"/>
        <v>85.578352661314284</v>
      </c>
      <c r="AF3242">
        <f t="shared" si="1558"/>
        <v>0.28500000000000014</v>
      </c>
      <c r="AG3242">
        <f t="shared" si="1559"/>
        <v>2.1700000000000017</v>
      </c>
      <c r="AH3242">
        <f t="shared" si="1577"/>
        <v>0.72264285714285725</v>
      </c>
      <c r="AI3242" s="8">
        <f t="shared" si="1578"/>
        <v>0.93957142857142883</v>
      </c>
      <c r="AJ3242">
        <f t="shared" si="1567"/>
        <v>118.55353695361617</v>
      </c>
      <c r="AK3242" s="8">
        <f t="shared" si="1580"/>
        <v>99.262237327475461</v>
      </c>
      <c r="AL3242">
        <v>0.70943454242110215</v>
      </c>
    </row>
    <row r="3243" spans="1:38" x14ac:dyDescent="0.35">
      <c r="A3243" s="15">
        <v>40814</v>
      </c>
      <c r="B3243">
        <v>22.745000000000001</v>
      </c>
      <c r="C3243">
        <v>22.634</v>
      </c>
      <c r="D3243">
        <v>24.373999999999999</v>
      </c>
      <c r="E3243">
        <f t="shared" si="1553"/>
        <v>23.251000000000001</v>
      </c>
      <c r="F3243">
        <f t="shared" si="1560"/>
        <v>-6.9666666666666544E-2</v>
      </c>
      <c r="G3243">
        <f t="shared" si="1554"/>
        <v>-1</v>
      </c>
      <c r="H3243" s="6">
        <v>278.10000000000002</v>
      </c>
      <c r="I3243">
        <f t="shared" si="1555"/>
        <v>6466.1031000000012</v>
      </c>
      <c r="J3243">
        <f t="shared" si="1556"/>
        <v>0</v>
      </c>
      <c r="K3243">
        <f t="shared" si="1557"/>
        <v>6466.1031000000012</v>
      </c>
      <c r="L3243">
        <f t="shared" si="1572"/>
        <v>44400.190066666662</v>
      </c>
      <c r="M3243">
        <f t="shared" si="1573"/>
        <v>31906.474366666669</v>
      </c>
      <c r="N3243">
        <f t="shared" si="1574"/>
        <v>1.3915730568167202</v>
      </c>
      <c r="O3243" s="8">
        <f t="shared" si="1575"/>
        <v>58.1865167300789</v>
      </c>
      <c r="P3243">
        <f t="shared" si="1561"/>
        <v>-1.2040000000000006</v>
      </c>
      <c r="Q3243">
        <f t="shared" si="1562"/>
        <v>-1</v>
      </c>
      <c r="R3243">
        <f t="shared" si="1563"/>
        <v>0</v>
      </c>
      <c r="S3243">
        <f t="shared" si="1564"/>
        <v>1.2040000000000006</v>
      </c>
      <c r="T3243">
        <f t="shared" si="1570"/>
        <v>0.63807142857142884</v>
      </c>
      <c r="U3243">
        <f t="shared" si="1570"/>
        <v>0.51650000000000007</v>
      </c>
      <c r="V3243" s="8">
        <f t="shared" si="1571"/>
        <v>55.26478594407326</v>
      </c>
      <c r="W3243">
        <f t="shared" si="1568"/>
        <v>0.9585248156527939</v>
      </c>
      <c r="X3243">
        <f t="shared" si="1569"/>
        <v>0.63727970552726942</v>
      </c>
      <c r="Y3243">
        <f t="shared" si="1581"/>
        <v>0.60983565253611582</v>
      </c>
      <c r="Z3243">
        <f t="shared" si="1582"/>
        <v>0.67181277288133145</v>
      </c>
      <c r="AA3243" s="8">
        <f t="shared" si="1583"/>
        <v>47.582132544460123</v>
      </c>
      <c r="AB3243">
        <f t="shared" si="1565"/>
        <v>23.949000000000002</v>
      </c>
      <c r="AC3243">
        <f t="shared" si="1566"/>
        <v>18.457000000000001</v>
      </c>
      <c r="AD3243">
        <f t="shared" si="1576"/>
        <v>78.077203204661316</v>
      </c>
      <c r="AE3243" s="8">
        <f t="shared" si="1579"/>
        <v>92.692401068220434</v>
      </c>
      <c r="AF3243">
        <f t="shared" si="1558"/>
        <v>1.6289999999999978</v>
      </c>
      <c r="AG3243">
        <f t="shared" si="1559"/>
        <v>0.11100000000000065</v>
      </c>
      <c r="AH3243">
        <f t="shared" si="1577"/>
        <v>0.75299999999999989</v>
      </c>
      <c r="AI3243" s="8">
        <f t="shared" si="1578"/>
        <v>0.93964285714285745</v>
      </c>
      <c r="AJ3243">
        <f t="shared" si="1567"/>
        <v>106.5589130944015</v>
      </c>
      <c r="AK3243" s="8">
        <f t="shared" si="1580"/>
        <v>97.714482106800702</v>
      </c>
      <c r="AL3243">
        <v>0.70850224957462493</v>
      </c>
    </row>
    <row r="3244" spans="1:38" x14ac:dyDescent="0.35">
      <c r="A3244" s="15">
        <v>40815</v>
      </c>
      <c r="B3244">
        <v>23.481000000000002</v>
      </c>
      <c r="C3244">
        <v>22.748999999999999</v>
      </c>
      <c r="D3244">
        <v>24.373999999999999</v>
      </c>
      <c r="E3244">
        <f t="shared" si="1553"/>
        <v>23.534666666666666</v>
      </c>
      <c r="F3244">
        <f t="shared" si="1560"/>
        <v>0.28366666666666518</v>
      </c>
      <c r="G3244">
        <f t="shared" si="1554"/>
        <v>1</v>
      </c>
      <c r="H3244" s="6">
        <v>235.5</v>
      </c>
      <c r="I3244">
        <f t="shared" si="1555"/>
        <v>5542.4139999999998</v>
      </c>
      <c r="J3244">
        <f t="shared" si="1556"/>
        <v>5542.4139999999998</v>
      </c>
      <c r="K3244">
        <f t="shared" si="1557"/>
        <v>0</v>
      </c>
      <c r="L3244">
        <f t="shared" si="1572"/>
        <v>49942.604066666659</v>
      </c>
      <c r="M3244">
        <f t="shared" si="1573"/>
        <v>26873.354200000002</v>
      </c>
      <c r="N3244">
        <f t="shared" si="1574"/>
        <v>1.8584432629800509</v>
      </c>
      <c r="O3244" s="8">
        <f t="shared" si="1575"/>
        <v>65.015922724404305</v>
      </c>
      <c r="P3244">
        <f t="shared" si="1561"/>
        <v>0.73600000000000065</v>
      </c>
      <c r="Q3244">
        <f t="shared" si="1562"/>
        <v>1</v>
      </c>
      <c r="R3244">
        <f t="shared" si="1563"/>
        <v>0.73600000000000065</v>
      </c>
      <c r="S3244">
        <f t="shared" si="1564"/>
        <v>0</v>
      </c>
      <c r="T3244">
        <f t="shared" si="1570"/>
        <v>0.69064285714285745</v>
      </c>
      <c r="U3244">
        <f t="shared" si="1570"/>
        <v>0.41078571428571437</v>
      </c>
      <c r="V3244" s="8">
        <f t="shared" si="1571"/>
        <v>62.704280155642024</v>
      </c>
      <c r="W3244">
        <f t="shared" si="1568"/>
        <v>0.9458127839177386</v>
      </c>
      <c r="X3244">
        <f t="shared" si="1569"/>
        <v>0.62162919733098054</v>
      </c>
      <c r="Y3244">
        <f t="shared" si="1581"/>
        <v>0.6507175410050462</v>
      </c>
      <c r="Z3244">
        <f t="shared" si="1582"/>
        <v>0.66688998478088302</v>
      </c>
      <c r="AA3244" s="8">
        <f t="shared" si="1583"/>
        <v>49.386295104599135</v>
      </c>
      <c r="AB3244">
        <f t="shared" si="1565"/>
        <v>23.949000000000002</v>
      </c>
      <c r="AC3244">
        <f t="shared" si="1566"/>
        <v>19.728999999999999</v>
      </c>
      <c r="AD3244">
        <f t="shared" si="1576"/>
        <v>88.909952606635073</v>
      </c>
      <c r="AE3244" s="8">
        <f t="shared" si="1579"/>
        <v>88.995718603765454</v>
      </c>
      <c r="AF3244">
        <f t="shared" si="1558"/>
        <v>0.89299999999999713</v>
      </c>
      <c r="AG3244">
        <f t="shared" si="1559"/>
        <v>0.73200000000000287</v>
      </c>
      <c r="AH3244">
        <f t="shared" si="1577"/>
        <v>0.70707142857142813</v>
      </c>
      <c r="AI3244" s="8">
        <f t="shared" si="1578"/>
        <v>0.98192857142857193</v>
      </c>
      <c r="AJ3244">
        <f t="shared" si="1567"/>
        <v>109.69866853538892</v>
      </c>
      <c r="AK3244" s="8">
        <f t="shared" si="1580"/>
        <v>106.97981684814796</v>
      </c>
      <c r="AL3244">
        <v>0.70805284945414793</v>
      </c>
    </row>
    <row r="3245" spans="1:38" x14ac:dyDescent="0.35">
      <c r="A3245" s="15">
        <v>40816</v>
      </c>
      <c r="B3245">
        <v>22.327999999999999</v>
      </c>
      <c r="C3245">
        <v>22.081</v>
      </c>
      <c r="D3245">
        <v>23.821000000000002</v>
      </c>
      <c r="E3245">
        <f t="shared" si="1553"/>
        <v>22.743333333333336</v>
      </c>
      <c r="F3245">
        <f t="shared" si="1560"/>
        <v>-0.79133333333333056</v>
      </c>
      <c r="G3245">
        <f t="shared" si="1554"/>
        <v>-1</v>
      </c>
      <c r="H3245" s="6">
        <v>175.5</v>
      </c>
      <c r="I3245">
        <f t="shared" si="1555"/>
        <v>3991.4550000000004</v>
      </c>
      <c r="J3245">
        <f t="shared" si="1556"/>
        <v>0</v>
      </c>
      <c r="K3245">
        <f t="shared" si="1557"/>
        <v>3991.4550000000004</v>
      </c>
      <c r="L3245">
        <f t="shared" si="1572"/>
        <v>49942.604066666659</v>
      </c>
      <c r="M3245">
        <f t="shared" si="1573"/>
        <v>23564.735800000002</v>
      </c>
      <c r="N3245">
        <f t="shared" si="1574"/>
        <v>2.1193789096785314</v>
      </c>
      <c r="O3245" s="8">
        <f t="shared" si="1575"/>
        <v>67.942336312613747</v>
      </c>
      <c r="P3245">
        <f t="shared" si="1561"/>
        <v>-1.1530000000000022</v>
      </c>
      <c r="Q3245">
        <f t="shared" si="1562"/>
        <v>-1</v>
      </c>
      <c r="R3245">
        <f t="shared" si="1563"/>
        <v>0</v>
      </c>
      <c r="S3245">
        <f t="shared" si="1564"/>
        <v>1.1530000000000022</v>
      </c>
      <c r="T3245">
        <f t="shared" si="1570"/>
        <v>0.69064285714285745</v>
      </c>
      <c r="U3245">
        <f t="shared" si="1570"/>
        <v>0.39592857142857191</v>
      </c>
      <c r="V3245" s="8">
        <f t="shared" si="1571"/>
        <v>63.561661845911104</v>
      </c>
      <c r="W3245">
        <f t="shared" si="1568"/>
        <v>0.95017006664889025</v>
      </c>
      <c r="X3245">
        <f t="shared" si="1569"/>
        <v>0.62162919733098054</v>
      </c>
      <c r="Y3245">
        <f t="shared" si="1581"/>
        <v>0.69664064781801205</v>
      </c>
      <c r="Z3245">
        <f t="shared" si="1582"/>
        <v>0.66196719668043447</v>
      </c>
      <c r="AA3245" s="8">
        <f t="shared" si="1583"/>
        <v>51.276065469443019</v>
      </c>
      <c r="AB3245">
        <f t="shared" si="1565"/>
        <v>23.949000000000002</v>
      </c>
      <c r="AC3245">
        <f t="shared" si="1566"/>
        <v>21.068999999999999</v>
      </c>
      <c r="AD3245">
        <f t="shared" si="1576"/>
        <v>43.71527777777775</v>
      </c>
      <c r="AE3245" s="8">
        <f t="shared" si="1579"/>
        <v>70.234144529691378</v>
      </c>
      <c r="AF3245">
        <f t="shared" si="1558"/>
        <v>1.4930000000000021</v>
      </c>
      <c r="AG3245">
        <f t="shared" si="1559"/>
        <v>0.24699999999999989</v>
      </c>
      <c r="AH3245">
        <f t="shared" si="1577"/>
        <v>0.73499999999999999</v>
      </c>
      <c r="AI3245" s="8">
        <f t="shared" si="1578"/>
        <v>0.96371428571428608</v>
      </c>
      <c r="AJ3245">
        <f t="shared" si="1567"/>
        <v>109.12467621328381</v>
      </c>
      <c r="AK3245" s="8">
        <f t="shared" si="1580"/>
        <v>110.47996041563582</v>
      </c>
      <c r="AL3245">
        <v>0.70676163822481808</v>
      </c>
    </row>
    <row r="3246" spans="1:38" x14ac:dyDescent="0.35">
      <c r="A3246" s="15">
        <v>40819</v>
      </c>
      <c r="B3246">
        <v>21.311</v>
      </c>
      <c r="C3246">
        <v>20.771000000000001</v>
      </c>
      <c r="D3246">
        <v>22.375</v>
      </c>
      <c r="E3246">
        <f t="shared" si="1553"/>
        <v>21.485666666666663</v>
      </c>
      <c r="F3246">
        <f t="shared" si="1560"/>
        <v>-1.2576666666666725</v>
      </c>
      <c r="G3246">
        <f t="shared" si="1554"/>
        <v>-1</v>
      </c>
      <c r="H3246" s="6">
        <v>99.9</v>
      </c>
      <c r="I3246">
        <f t="shared" si="1555"/>
        <v>2146.4180999999999</v>
      </c>
      <c r="J3246">
        <f t="shared" si="1556"/>
        <v>0</v>
      </c>
      <c r="K3246">
        <f t="shared" si="1557"/>
        <v>2146.4180999999999</v>
      </c>
      <c r="L3246">
        <f t="shared" si="1572"/>
        <v>45044.054066666664</v>
      </c>
      <c r="M3246">
        <f t="shared" si="1573"/>
        <v>25711.153900000001</v>
      </c>
      <c r="N3246">
        <f t="shared" si="1574"/>
        <v>1.7519265857090398</v>
      </c>
      <c r="O3246" s="8">
        <f t="shared" si="1575"/>
        <v>63.661821314817239</v>
      </c>
      <c r="P3246">
        <f t="shared" si="1561"/>
        <v>-1.0169999999999995</v>
      </c>
      <c r="Q3246">
        <f t="shared" si="1562"/>
        <v>-1</v>
      </c>
      <c r="R3246">
        <f t="shared" si="1563"/>
        <v>0</v>
      </c>
      <c r="S3246">
        <f t="shared" si="1564"/>
        <v>1.0169999999999995</v>
      </c>
      <c r="T3246">
        <f t="shared" si="1570"/>
        <v>0.56878571428571456</v>
      </c>
      <c r="U3246">
        <f t="shared" si="1570"/>
        <v>0.46857142857142897</v>
      </c>
      <c r="V3246" s="8">
        <f t="shared" si="1571"/>
        <v>54.830269228120898</v>
      </c>
      <c r="W3246">
        <f t="shared" si="1568"/>
        <v>0.95017006664889025</v>
      </c>
      <c r="X3246">
        <f t="shared" si="1569"/>
        <v>0.62446521735986849</v>
      </c>
      <c r="Y3246">
        <f t="shared" si="1581"/>
        <v>0.72415353220329626</v>
      </c>
      <c r="Z3246">
        <f t="shared" si="1582"/>
        <v>0.65622591354026738</v>
      </c>
      <c r="AA3246" s="8">
        <f t="shared" si="1583"/>
        <v>52.460469071474712</v>
      </c>
      <c r="AB3246">
        <f t="shared" si="1565"/>
        <v>23.949000000000002</v>
      </c>
      <c r="AC3246">
        <f t="shared" si="1566"/>
        <v>21.311</v>
      </c>
      <c r="AD3246">
        <f t="shared" si="1576"/>
        <v>0</v>
      </c>
      <c r="AE3246" s="8">
        <f t="shared" si="1579"/>
        <v>44.208410128137608</v>
      </c>
      <c r="AF3246">
        <f t="shared" si="1558"/>
        <v>1.0640000000000001</v>
      </c>
      <c r="AG3246">
        <f t="shared" si="1559"/>
        <v>0.53999999999999915</v>
      </c>
      <c r="AH3246">
        <f t="shared" si="1577"/>
        <v>0.80464285714285722</v>
      </c>
      <c r="AI3246" s="8">
        <f t="shared" si="1578"/>
        <v>0.84635714285714314</v>
      </c>
      <c r="AJ3246">
        <f t="shared" si="1567"/>
        <v>102.95666457316777</v>
      </c>
      <c r="AK3246" s="8">
        <f t="shared" si="1580"/>
        <v>103.85477582846003</v>
      </c>
      <c r="AL3246">
        <v>0.70580852858917331</v>
      </c>
    </row>
    <row r="3247" spans="1:38" x14ac:dyDescent="0.35">
      <c r="A3247" s="15">
        <v>40820</v>
      </c>
      <c r="B3247">
        <v>20.971</v>
      </c>
      <c r="C3247">
        <v>20.077999999999999</v>
      </c>
      <c r="D3247">
        <v>21.379000000000001</v>
      </c>
      <c r="E3247">
        <f t="shared" si="1553"/>
        <v>20.809333333333331</v>
      </c>
      <c r="F3247">
        <f t="shared" si="1560"/>
        <v>-0.67633333333333212</v>
      </c>
      <c r="G3247">
        <f t="shared" si="1554"/>
        <v>-1</v>
      </c>
      <c r="H3247" s="6">
        <v>135.9</v>
      </c>
      <c r="I3247">
        <f t="shared" si="1555"/>
        <v>2827.9883999999997</v>
      </c>
      <c r="J3247">
        <f t="shared" si="1556"/>
        <v>0</v>
      </c>
      <c r="K3247">
        <f t="shared" si="1557"/>
        <v>2827.9883999999997</v>
      </c>
      <c r="L3247">
        <f t="shared" si="1572"/>
        <v>40640.494466666663</v>
      </c>
      <c r="M3247">
        <f t="shared" si="1573"/>
        <v>28539.1423</v>
      </c>
      <c r="N3247">
        <f t="shared" si="1574"/>
        <v>1.4240264840288022</v>
      </c>
      <c r="O3247" s="8">
        <f t="shared" si="1575"/>
        <v>58.746325314978783</v>
      </c>
      <c r="P3247">
        <f t="shared" si="1561"/>
        <v>-0.33999999999999986</v>
      </c>
      <c r="Q3247">
        <f t="shared" si="1562"/>
        <v>-1</v>
      </c>
      <c r="R3247">
        <f t="shared" si="1563"/>
        <v>0</v>
      </c>
      <c r="S3247">
        <f t="shared" si="1564"/>
        <v>0.33999999999999986</v>
      </c>
      <c r="T3247">
        <f t="shared" si="1570"/>
        <v>0.54785714285714326</v>
      </c>
      <c r="U3247">
        <f t="shared" si="1570"/>
        <v>0.49285714285714327</v>
      </c>
      <c r="V3247" s="8">
        <f t="shared" si="1571"/>
        <v>52.642415923129711</v>
      </c>
      <c r="W3247">
        <f t="shared" si="1568"/>
        <v>0.96441586235169152</v>
      </c>
      <c r="X3247">
        <f t="shared" si="1569"/>
        <v>0.62162919733098043</v>
      </c>
      <c r="Y3247">
        <f t="shared" si="1581"/>
        <v>0.75458490934484279</v>
      </c>
      <c r="Z3247">
        <f t="shared" si="1582"/>
        <v>0.65100783994486255</v>
      </c>
      <c r="AA3247" s="8">
        <f t="shared" si="1583"/>
        <v>53.684462282987781</v>
      </c>
      <c r="AB3247">
        <f t="shared" si="1565"/>
        <v>23.481000000000002</v>
      </c>
      <c r="AC3247">
        <f t="shared" si="1566"/>
        <v>20.971</v>
      </c>
      <c r="AD3247">
        <f t="shared" si="1576"/>
        <v>0</v>
      </c>
      <c r="AE3247" s="8">
        <f t="shared" si="1579"/>
        <v>14.571759259259251</v>
      </c>
      <c r="AF3247">
        <f t="shared" si="1558"/>
        <v>0.40800000000000125</v>
      </c>
      <c r="AG3247">
        <f t="shared" si="1559"/>
        <v>0.89300000000000068</v>
      </c>
      <c r="AH3247">
        <f t="shared" si="1577"/>
        <v>0.82742857142857162</v>
      </c>
      <c r="AI3247" s="8">
        <f t="shared" si="1578"/>
        <v>0.82171428571428606</v>
      </c>
      <c r="AJ3247">
        <f t="shared" si="1567"/>
        <v>103.44300300892813</v>
      </c>
      <c r="AK3247" s="8">
        <f t="shared" si="1580"/>
        <v>99.275705358833562</v>
      </c>
      <c r="AL3247">
        <v>0.70578213968382086</v>
      </c>
    </row>
    <row r="3248" spans="1:38" x14ac:dyDescent="0.35">
      <c r="A3248" s="15">
        <v>40821</v>
      </c>
      <c r="B3248">
        <v>22.518999999999998</v>
      </c>
      <c r="C3248">
        <v>21.553999999999998</v>
      </c>
      <c r="D3248">
        <v>22.626000000000001</v>
      </c>
      <c r="E3248">
        <f t="shared" si="1553"/>
        <v>22.233000000000001</v>
      </c>
      <c r="F3248">
        <f t="shared" si="1560"/>
        <v>1.4236666666666693</v>
      </c>
      <c r="G3248">
        <f t="shared" si="1554"/>
        <v>1</v>
      </c>
      <c r="H3248" s="6">
        <v>156.1</v>
      </c>
      <c r="I3248">
        <f t="shared" si="1555"/>
        <v>3470.5713000000001</v>
      </c>
      <c r="J3248">
        <f t="shared" si="1556"/>
        <v>3470.5713000000001</v>
      </c>
      <c r="K3248">
        <f t="shared" si="1557"/>
        <v>0</v>
      </c>
      <c r="L3248">
        <f t="shared" si="1572"/>
        <v>36274.140899999999</v>
      </c>
      <c r="M3248">
        <f t="shared" si="1573"/>
        <v>28539.1423</v>
      </c>
      <c r="N3248">
        <f t="shared" si="1574"/>
        <v>1.2710312215654778</v>
      </c>
      <c r="O3248" s="8">
        <f t="shared" si="1575"/>
        <v>55.967139927267255</v>
      </c>
      <c r="P3248">
        <f t="shared" si="1561"/>
        <v>1.5479999999999983</v>
      </c>
      <c r="Q3248">
        <f t="shared" si="1562"/>
        <v>1</v>
      </c>
      <c r="R3248">
        <f t="shared" si="1563"/>
        <v>1.5479999999999983</v>
      </c>
      <c r="S3248">
        <f t="shared" si="1564"/>
        <v>0</v>
      </c>
      <c r="T3248">
        <f t="shared" si="1570"/>
        <v>0.57671428571428607</v>
      </c>
      <c r="U3248">
        <f t="shared" si="1570"/>
        <v>0.49285714285714327</v>
      </c>
      <c r="V3248" s="8">
        <f t="shared" si="1571"/>
        <v>53.920128222251897</v>
      </c>
      <c r="W3248">
        <f t="shared" si="1568"/>
        <v>0.97748920994328947</v>
      </c>
      <c r="X3248">
        <f t="shared" si="1569"/>
        <v>0.63860877434205887</v>
      </c>
      <c r="Y3248">
        <f t="shared" si="1581"/>
        <v>0.78234948152173789</v>
      </c>
      <c r="Z3248">
        <f t="shared" si="1582"/>
        <v>0.64598607146096487</v>
      </c>
      <c r="AA3248" s="8">
        <f t="shared" si="1583"/>
        <v>54.773507519854626</v>
      </c>
      <c r="AB3248">
        <f t="shared" si="1565"/>
        <v>23.481000000000002</v>
      </c>
      <c r="AC3248">
        <f t="shared" si="1566"/>
        <v>20.971</v>
      </c>
      <c r="AD3248">
        <f t="shared" si="1576"/>
        <v>61.673306772908255</v>
      </c>
      <c r="AE3248" s="8">
        <f t="shared" si="1579"/>
        <v>20.557768924302753</v>
      </c>
      <c r="AF3248">
        <f t="shared" si="1558"/>
        <v>0.10700000000000287</v>
      </c>
      <c r="AG3248">
        <f t="shared" si="1559"/>
        <v>0.96499999999999986</v>
      </c>
      <c r="AH3248">
        <f t="shared" si="1577"/>
        <v>0.76421428571428607</v>
      </c>
      <c r="AI3248" s="8">
        <f t="shared" si="1578"/>
        <v>0.78707142857142898</v>
      </c>
      <c r="AJ3248">
        <f t="shared" si="1567"/>
        <v>122.00791027794331</v>
      </c>
      <c r="AK3248" s="8">
        <f t="shared" si="1580"/>
        <v>107.01420900061778</v>
      </c>
      <c r="AL3248">
        <v>0.70309307586087122</v>
      </c>
    </row>
    <row r="3249" spans="1:38" x14ac:dyDescent="0.35">
      <c r="A3249" s="15">
        <v>40822</v>
      </c>
      <c r="B3249">
        <v>23.183</v>
      </c>
      <c r="C3249">
        <v>21.693999999999999</v>
      </c>
      <c r="D3249">
        <v>23.523</v>
      </c>
      <c r="E3249">
        <f t="shared" si="1553"/>
        <v>22.799999999999997</v>
      </c>
      <c r="F3249">
        <f t="shared" si="1560"/>
        <v>0.56699999999999662</v>
      </c>
      <c r="G3249">
        <f t="shared" si="1554"/>
        <v>1</v>
      </c>
      <c r="H3249" s="6">
        <v>176.5</v>
      </c>
      <c r="I3249">
        <f t="shared" si="1555"/>
        <v>4024.1999999999994</v>
      </c>
      <c r="J3249">
        <f t="shared" si="1556"/>
        <v>4024.1999999999994</v>
      </c>
      <c r="K3249">
        <f t="shared" si="1557"/>
        <v>0</v>
      </c>
      <c r="L3249">
        <f t="shared" si="1572"/>
        <v>33434.412566666666</v>
      </c>
      <c r="M3249">
        <f t="shared" si="1573"/>
        <v>28539.1423</v>
      </c>
      <c r="N3249">
        <f t="shared" si="1574"/>
        <v>1.1715282896454342</v>
      </c>
      <c r="O3249" s="8">
        <f t="shared" si="1575"/>
        <v>53.949483192628385</v>
      </c>
      <c r="P3249">
        <f t="shared" si="1561"/>
        <v>0.66400000000000148</v>
      </c>
      <c r="Q3249">
        <f t="shared" si="1562"/>
        <v>1</v>
      </c>
      <c r="R3249">
        <f t="shared" si="1563"/>
        <v>0.66400000000000148</v>
      </c>
      <c r="S3249">
        <f t="shared" si="1564"/>
        <v>0</v>
      </c>
      <c r="T3249">
        <f t="shared" si="1570"/>
        <v>0.61985714285714322</v>
      </c>
      <c r="U3249">
        <f t="shared" si="1570"/>
        <v>0.49285714285714327</v>
      </c>
      <c r="V3249" s="8">
        <f t="shared" si="1571"/>
        <v>55.706765951983563</v>
      </c>
      <c r="W3249">
        <f t="shared" si="1568"/>
        <v>0.94065698081476867</v>
      </c>
      <c r="X3249">
        <f t="shared" si="1569"/>
        <v>0.51243314760974523</v>
      </c>
      <c r="Y3249">
        <f t="shared" si="1581"/>
        <v>0.80779058399853321</v>
      </c>
      <c r="Z3249">
        <f t="shared" si="1582"/>
        <v>0.6349035371105608</v>
      </c>
      <c r="AA3249" s="8">
        <f t="shared" si="1583"/>
        <v>55.991812275323568</v>
      </c>
      <c r="AB3249">
        <f t="shared" si="1565"/>
        <v>23.183</v>
      </c>
      <c r="AC3249">
        <f t="shared" si="1566"/>
        <v>20.971</v>
      </c>
      <c r="AD3249">
        <f t="shared" si="1576"/>
        <v>100</v>
      </c>
      <c r="AE3249" s="8">
        <f t="shared" si="1579"/>
        <v>53.891102257636085</v>
      </c>
      <c r="AF3249">
        <f t="shared" si="1558"/>
        <v>0.33999999999999986</v>
      </c>
      <c r="AG3249">
        <f t="shared" si="1559"/>
        <v>1.4890000000000008</v>
      </c>
      <c r="AH3249">
        <f t="shared" si="1577"/>
        <v>0.70071428571428618</v>
      </c>
      <c r="AI3249" s="8">
        <f t="shared" si="1578"/>
        <v>0.88671428571428612</v>
      </c>
      <c r="AJ3249">
        <f t="shared" si="1567"/>
        <v>117.50722286988697</v>
      </c>
      <c r="AK3249" s="8">
        <f t="shared" si="1580"/>
        <v>118.50431937841846</v>
      </c>
      <c r="AL3249">
        <v>0.70256519300489062</v>
      </c>
    </row>
    <row r="3250" spans="1:38" x14ac:dyDescent="0.35">
      <c r="A3250" s="15">
        <v>40823</v>
      </c>
      <c r="B3250">
        <v>22.239000000000001</v>
      </c>
      <c r="C3250">
        <v>22.12</v>
      </c>
      <c r="D3250">
        <v>23.748999999999999</v>
      </c>
      <c r="E3250">
        <f t="shared" si="1553"/>
        <v>22.702666666666669</v>
      </c>
      <c r="F3250">
        <f t="shared" si="1560"/>
        <v>-9.7333333333327943E-2</v>
      </c>
      <c r="G3250">
        <f t="shared" si="1554"/>
        <v>-1</v>
      </c>
      <c r="H3250" s="6">
        <v>143.4</v>
      </c>
      <c r="I3250">
        <f t="shared" si="1555"/>
        <v>3255.5624000000007</v>
      </c>
      <c r="J3250">
        <f t="shared" si="1556"/>
        <v>0</v>
      </c>
      <c r="K3250">
        <f t="shared" si="1557"/>
        <v>3255.5624000000007</v>
      </c>
      <c r="L3250">
        <f t="shared" si="1572"/>
        <v>33434.412566666666</v>
      </c>
      <c r="M3250">
        <f t="shared" si="1573"/>
        <v>28289.095300000001</v>
      </c>
      <c r="N3250">
        <f t="shared" si="1574"/>
        <v>1.1818834152206581</v>
      </c>
      <c r="O3250" s="8">
        <f t="shared" si="1575"/>
        <v>54.168036980157886</v>
      </c>
      <c r="P3250">
        <f t="shared" si="1561"/>
        <v>-0.94399999999999906</v>
      </c>
      <c r="Q3250">
        <f t="shared" si="1562"/>
        <v>-1</v>
      </c>
      <c r="R3250">
        <f t="shared" si="1563"/>
        <v>0</v>
      </c>
      <c r="S3250">
        <f t="shared" si="1564"/>
        <v>0.94399999999999906</v>
      </c>
      <c r="T3250">
        <f t="shared" si="1570"/>
        <v>0.61985714285714322</v>
      </c>
      <c r="U3250">
        <f t="shared" si="1570"/>
        <v>0.49285714285714299</v>
      </c>
      <c r="V3250" s="8">
        <f t="shared" si="1571"/>
        <v>55.706765951983577</v>
      </c>
      <c r="W3250">
        <f t="shared" si="1568"/>
        <v>0.96210842539821018</v>
      </c>
      <c r="X3250">
        <f t="shared" si="1569"/>
        <v>0.51243314760974523</v>
      </c>
      <c r="Y3250">
        <f t="shared" si="1581"/>
        <v>0.83476393251700287</v>
      </c>
      <c r="Z3250">
        <f t="shared" si="1582"/>
        <v>0.62292953209557755</v>
      </c>
      <c r="AA3250" s="8">
        <f t="shared" si="1583"/>
        <v>57.266081846560446</v>
      </c>
      <c r="AB3250">
        <f t="shared" si="1565"/>
        <v>23.183</v>
      </c>
      <c r="AC3250">
        <f t="shared" si="1566"/>
        <v>20.971</v>
      </c>
      <c r="AD3250">
        <f t="shared" si="1576"/>
        <v>57.323688969258626</v>
      </c>
      <c r="AE3250" s="8">
        <f t="shared" si="1579"/>
        <v>72.998998580722301</v>
      </c>
      <c r="AF3250">
        <f t="shared" si="1558"/>
        <v>1.509999999999998</v>
      </c>
      <c r="AG3250">
        <f t="shared" si="1559"/>
        <v>0.11899999999999977</v>
      </c>
      <c r="AH3250">
        <f t="shared" si="1577"/>
        <v>0.75814285714285723</v>
      </c>
      <c r="AI3250" s="8">
        <f t="shared" si="1578"/>
        <v>0.87392857142857194</v>
      </c>
      <c r="AJ3250">
        <f t="shared" si="1567"/>
        <v>105.55318240068348</v>
      </c>
      <c r="AK3250" s="8">
        <f t="shared" si="1580"/>
        <v>122.17888144159981</v>
      </c>
      <c r="AL3250">
        <v>0.70178317470685558</v>
      </c>
    </row>
    <row r="3251" spans="1:38" x14ac:dyDescent="0.35">
      <c r="A3251" s="15">
        <v>40826</v>
      </c>
      <c r="B3251">
        <v>23.335999999999999</v>
      </c>
      <c r="C3251">
        <v>22.324000000000002</v>
      </c>
      <c r="D3251">
        <v>23.501999999999999</v>
      </c>
      <c r="E3251">
        <f t="shared" si="1553"/>
        <v>23.053999999999998</v>
      </c>
      <c r="F3251">
        <f t="shared" si="1560"/>
        <v>0.35133333333332928</v>
      </c>
      <c r="G3251">
        <f t="shared" si="1554"/>
        <v>1</v>
      </c>
      <c r="H3251" s="6">
        <v>120.6</v>
      </c>
      <c r="I3251">
        <f t="shared" si="1555"/>
        <v>2780.3123999999998</v>
      </c>
      <c r="J3251">
        <f t="shared" si="1556"/>
        <v>2780.3123999999998</v>
      </c>
      <c r="K3251">
        <f t="shared" si="1557"/>
        <v>0</v>
      </c>
      <c r="L3251">
        <f t="shared" si="1572"/>
        <v>36214.724966666668</v>
      </c>
      <c r="M3251">
        <f t="shared" si="1573"/>
        <v>25710.7788</v>
      </c>
      <c r="N3251">
        <f t="shared" si="1574"/>
        <v>1.4085425123982114</v>
      </c>
      <c r="O3251" s="8">
        <f t="shared" si="1575"/>
        <v>58.481114829719601</v>
      </c>
      <c r="P3251">
        <f t="shared" si="1561"/>
        <v>1.0969999999999978</v>
      </c>
      <c r="Q3251">
        <f t="shared" si="1562"/>
        <v>1</v>
      </c>
      <c r="R3251">
        <f t="shared" si="1563"/>
        <v>1.0969999999999978</v>
      </c>
      <c r="S3251">
        <f t="shared" si="1564"/>
        <v>0</v>
      </c>
      <c r="T3251">
        <f t="shared" si="1570"/>
        <v>0.68121428571428566</v>
      </c>
      <c r="U3251">
        <f t="shared" si="1570"/>
        <v>0.49285714285714299</v>
      </c>
      <c r="V3251" s="8">
        <f t="shared" si="1571"/>
        <v>58.021536776784075</v>
      </c>
      <c r="W3251">
        <f t="shared" si="1568"/>
        <v>0.94757834621851889</v>
      </c>
      <c r="X3251">
        <f t="shared" si="1569"/>
        <v>0.56360227611412839</v>
      </c>
      <c r="Y3251">
        <f t="shared" si="1581"/>
        <v>0.86056851824823311</v>
      </c>
      <c r="Z3251">
        <f t="shared" si="1582"/>
        <v>0.61461046483090753</v>
      </c>
      <c r="AA3251" s="8">
        <f t="shared" si="1583"/>
        <v>58.336549538685048</v>
      </c>
      <c r="AB3251">
        <f t="shared" si="1565"/>
        <v>23.335999999999999</v>
      </c>
      <c r="AC3251">
        <f t="shared" si="1566"/>
        <v>20.971</v>
      </c>
      <c r="AD3251">
        <f t="shared" si="1576"/>
        <v>100</v>
      </c>
      <c r="AE3251" s="8">
        <f t="shared" si="1579"/>
        <v>85.77456298975288</v>
      </c>
      <c r="AF3251">
        <f t="shared" si="1558"/>
        <v>0.16600000000000037</v>
      </c>
      <c r="AG3251">
        <f t="shared" si="1559"/>
        <v>1.0119999999999969</v>
      </c>
      <c r="AH3251">
        <f t="shared" si="1577"/>
        <v>0.75664285714285739</v>
      </c>
      <c r="AI3251" s="8">
        <f t="shared" si="1578"/>
        <v>0.89271428571428579</v>
      </c>
      <c r="AJ3251">
        <f t="shared" si="1567"/>
        <v>97.44039417094659</v>
      </c>
      <c r="AK3251" s="8">
        <f t="shared" si="1580"/>
        <v>117.21920835844885</v>
      </c>
      <c r="AL3251">
        <v>0.70047755876922491</v>
      </c>
    </row>
    <row r="3252" spans="1:38" x14ac:dyDescent="0.35">
      <c r="A3252" s="15">
        <v>40827</v>
      </c>
      <c r="B3252">
        <v>23.591000000000001</v>
      </c>
      <c r="C3252">
        <v>23.111000000000001</v>
      </c>
      <c r="D3252">
        <v>23.736000000000001</v>
      </c>
      <c r="E3252">
        <f t="shared" si="1553"/>
        <v>23.479333333333333</v>
      </c>
      <c r="F3252">
        <f t="shared" si="1560"/>
        <v>0.42533333333333445</v>
      </c>
      <c r="G3252">
        <f t="shared" si="1554"/>
        <v>1</v>
      </c>
      <c r="H3252" s="6">
        <v>109.9</v>
      </c>
      <c r="I3252">
        <f t="shared" si="1555"/>
        <v>2580.3787333333335</v>
      </c>
      <c r="J3252">
        <f t="shared" si="1556"/>
        <v>2580.3787333333335</v>
      </c>
      <c r="K3252">
        <f t="shared" si="1557"/>
        <v>0</v>
      </c>
      <c r="L3252">
        <f t="shared" si="1572"/>
        <v>38795.1037</v>
      </c>
      <c r="M3252">
        <f t="shared" si="1573"/>
        <v>23520.825400000002</v>
      </c>
      <c r="N3252">
        <f t="shared" si="1574"/>
        <v>1.649393804861967</v>
      </c>
      <c r="O3252" s="8">
        <f t="shared" si="1575"/>
        <v>62.255516784070544</v>
      </c>
      <c r="P3252">
        <f t="shared" si="1561"/>
        <v>0.25500000000000256</v>
      </c>
      <c r="Q3252">
        <f t="shared" si="1562"/>
        <v>1</v>
      </c>
      <c r="R3252">
        <f t="shared" si="1563"/>
        <v>0.25500000000000256</v>
      </c>
      <c r="S3252">
        <f t="shared" si="1564"/>
        <v>0</v>
      </c>
      <c r="T3252">
        <f t="shared" si="1570"/>
        <v>0.69942857142857151</v>
      </c>
      <c r="U3252">
        <f t="shared" si="1570"/>
        <v>0.46242857142857147</v>
      </c>
      <c r="V3252" s="8">
        <f t="shared" si="1571"/>
        <v>60.199188491331618</v>
      </c>
      <c r="W3252">
        <f t="shared" si="1568"/>
        <v>0.55760699023196869</v>
      </c>
      <c r="X3252">
        <f t="shared" si="1569"/>
        <v>0.54765528180809897</v>
      </c>
      <c r="Y3252">
        <f t="shared" si="1581"/>
        <v>0.8579310028078041</v>
      </c>
      <c r="Z3252">
        <f t="shared" si="1582"/>
        <v>0.60515232654437801</v>
      </c>
      <c r="AA3252" s="8">
        <f t="shared" si="1583"/>
        <v>58.638560469940913</v>
      </c>
      <c r="AB3252">
        <f t="shared" si="1565"/>
        <v>23.591000000000001</v>
      </c>
      <c r="AC3252">
        <f t="shared" si="1566"/>
        <v>22.239000000000001</v>
      </c>
      <c r="AD3252">
        <f t="shared" si="1576"/>
        <v>100</v>
      </c>
      <c r="AE3252" s="8">
        <f t="shared" si="1579"/>
        <v>85.77456298975288</v>
      </c>
      <c r="AF3252">
        <f t="shared" si="1558"/>
        <v>0.14499999999999957</v>
      </c>
      <c r="AG3252">
        <f t="shared" si="1559"/>
        <v>0.48000000000000043</v>
      </c>
      <c r="AH3252">
        <f t="shared" si="1577"/>
        <v>0.70800000000000018</v>
      </c>
      <c r="AI3252" s="8">
        <f t="shared" si="1578"/>
        <v>0.9136428571428572</v>
      </c>
      <c r="AJ3252">
        <f t="shared" si="1567"/>
        <v>103.71949879094306</v>
      </c>
      <c r="AK3252" s="8">
        <f t="shared" si="1580"/>
        <v>116.78134745804662</v>
      </c>
      <c r="AL3252">
        <v>0.70038476096415958</v>
      </c>
    </row>
    <row r="3253" spans="1:38" x14ac:dyDescent="0.35">
      <c r="A3253" s="15">
        <v>40828</v>
      </c>
      <c r="B3253">
        <v>24.995000000000001</v>
      </c>
      <c r="C3253">
        <v>23.289000000000001</v>
      </c>
      <c r="D3253">
        <v>25.117999999999999</v>
      </c>
      <c r="E3253">
        <f t="shared" si="1553"/>
        <v>24.467333333333332</v>
      </c>
      <c r="F3253">
        <f t="shared" si="1560"/>
        <v>0.98799999999999955</v>
      </c>
      <c r="G3253">
        <f t="shared" si="1554"/>
        <v>1</v>
      </c>
      <c r="H3253" s="6">
        <v>233.3</v>
      </c>
      <c r="I3253">
        <f t="shared" si="1555"/>
        <v>5708.2288666666664</v>
      </c>
      <c r="J3253">
        <f t="shared" si="1556"/>
        <v>5708.2288666666664</v>
      </c>
      <c r="K3253">
        <f t="shared" si="1557"/>
        <v>0</v>
      </c>
      <c r="L3253">
        <f t="shared" si="1572"/>
        <v>44503.332566666664</v>
      </c>
      <c r="M3253">
        <f t="shared" si="1573"/>
        <v>18687.527000000002</v>
      </c>
      <c r="N3253">
        <f t="shared" si="1574"/>
        <v>2.3814457935855642</v>
      </c>
      <c r="O3253" s="8">
        <f t="shared" si="1575"/>
        <v>70.426851085504595</v>
      </c>
      <c r="P3253">
        <f t="shared" si="1561"/>
        <v>1.4039999999999999</v>
      </c>
      <c r="Q3253">
        <f t="shared" si="1562"/>
        <v>1</v>
      </c>
      <c r="R3253">
        <f t="shared" si="1563"/>
        <v>1.4039999999999999</v>
      </c>
      <c r="S3253">
        <f t="shared" si="1564"/>
        <v>0</v>
      </c>
      <c r="T3253">
        <f t="shared" si="1570"/>
        <v>0.79971428571428582</v>
      </c>
      <c r="U3253">
        <f t="shared" si="1570"/>
        <v>0.3327142857142858</v>
      </c>
      <c r="V3253" s="8">
        <f t="shared" si="1571"/>
        <v>70.619402043648293</v>
      </c>
      <c r="W3253">
        <f t="shared" si="1568"/>
        <v>0.61146312689773441</v>
      </c>
      <c r="X3253">
        <f t="shared" si="1569"/>
        <v>0.5262744238805166</v>
      </c>
      <c r="Y3253">
        <f t="shared" si="1581"/>
        <v>0.85914035427207247</v>
      </c>
      <c r="Z3253">
        <f t="shared" si="1582"/>
        <v>0.59386573703111734</v>
      </c>
      <c r="AA3253" s="8">
        <f t="shared" si="1583"/>
        <v>59.128475745171606</v>
      </c>
      <c r="AB3253">
        <f t="shared" si="1565"/>
        <v>24.995000000000001</v>
      </c>
      <c r="AC3253">
        <f t="shared" si="1566"/>
        <v>22.239000000000001</v>
      </c>
      <c r="AD3253">
        <f t="shared" si="1576"/>
        <v>100</v>
      </c>
      <c r="AE3253" s="8">
        <f t="shared" si="1579"/>
        <v>100</v>
      </c>
      <c r="AF3253">
        <f t="shared" si="1558"/>
        <v>0.12299999999999756</v>
      </c>
      <c r="AG3253">
        <f t="shared" si="1559"/>
        <v>1.7059999999999995</v>
      </c>
      <c r="AH3253">
        <f t="shared" si="1577"/>
        <v>0.62349999999999994</v>
      </c>
      <c r="AI3253" s="8">
        <f t="shared" si="1578"/>
        <v>1.0297142857142858</v>
      </c>
      <c r="AJ3253">
        <f t="shared" si="1567"/>
        <v>106.44776627911929</v>
      </c>
      <c r="AK3253" s="8">
        <f t="shared" si="1580"/>
        <v>117.10002342468964</v>
      </c>
      <c r="AL3253">
        <v>0.69836231684629824</v>
      </c>
    </row>
    <row r="3254" spans="1:38" x14ac:dyDescent="0.35">
      <c r="A3254" s="15">
        <v>40829</v>
      </c>
      <c r="B3254">
        <v>23.675999999999998</v>
      </c>
      <c r="C3254">
        <v>23.268000000000001</v>
      </c>
      <c r="D3254">
        <v>25.552</v>
      </c>
      <c r="E3254">
        <f t="shared" si="1553"/>
        <v>24.165333333333336</v>
      </c>
      <c r="F3254">
        <f t="shared" si="1560"/>
        <v>-0.30199999999999605</v>
      </c>
      <c r="G3254">
        <f t="shared" si="1554"/>
        <v>-1</v>
      </c>
      <c r="H3254" s="6">
        <v>221.5</v>
      </c>
      <c r="I3254">
        <f t="shared" si="1555"/>
        <v>5352.6213333333344</v>
      </c>
      <c r="J3254">
        <f t="shared" si="1556"/>
        <v>0</v>
      </c>
      <c r="K3254">
        <f t="shared" si="1557"/>
        <v>5352.6213333333344</v>
      </c>
      <c r="L3254">
        <f t="shared" si="1572"/>
        <v>39081.940566666664</v>
      </c>
      <c r="M3254">
        <f t="shared" si="1573"/>
        <v>24040.148333333338</v>
      </c>
      <c r="N3254">
        <f t="shared" si="1574"/>
        <v>1.625694651495841</v>
      </c>
      <c r="O3254" s="8">
        <f t="shared" si="1575"/>
        <v>61.914840347855886</v>
      </c>
      <c r="P3254">
        <f t="shared" si="1561"/>
        <v>-1.3190000000000026</v>
      </c>
      <c r="Q3254">
        <f t="shared" si="1562"/>
        <v>-1</v>
      </c>
      <c r="R3254">
        <f t="shared" si="1563"/>
        <v>0</v>
      </c>
      <c r="S3254">
        <f t="shared" si="1564"/>
        <v>1.3190000000000026</v>
      </c>
      <c r="T3254">
        <f t="shared" si="1570"/>
        <v>0.70885714285714307</v>
      </c>
      <c r="U3254">
        <f t="shared" si="1570"/>
        <v>0.42692857142857171</v>
      </c>
      <c r="V3254" s="8">
        <f t="shared" si="1571"/>
        <v>62.41116910886106</v>
      </c>
      <c r="W3254">
        <f t="shared" si="1568"/>
        <v>0.63322346415428632</v>
      </c>
      <c r="X3254">
        <f t="shared" si="1569"/>
        <v>0.5262744238805166</v>
      </c>
      <c r="Y3254">
        <f t="shared" si="1581"/>
        <v>0.85818987065817276</v>
      </c>
      <c r="Z3254">
        <f t="shared" si="1582"/>
        <v>0.58476224022817769</v>
      </c>
      <c r="AA3254" s="8">
        <f t="shared" si="1583"/>
        <v>59.474591303727983</v>
      </c>
      <c r="AB3254">
        <f t="shared" si="1565"/>
        <v>24.995000000000001</v>
      </c>
      <c r="AC3254">
        <f t="shared" si="1566"/>
        <v>22.239000000000001</v>
      </c>
      <c r="AD3254">
        <f t="shared" si="1576"/>
        <v>52.14078374455724</v>
      </c>
      <c r="AE3254" s="8">
        <f t="shared" si="1579"/>
        <v>84.046927914852418</v>
      </c>
      <c r="AF3254">
        <f t="shared" si="1558"/>
        <v>1.8760000000000012</v>
      </c>
      <c r="AG3254">
        <f t="shared" si="1559"/>
        <v>0.4079999999999977</v>
      </c>
      <c r="AH3254">
        <f t="shared" si="1577"/>
        <v>0.75535714285714284</v>
      </c>
      <c r="AI3254" s="8">
        <f t="shared" si="1578"/>
        <v>0.93121428571428566</v>
      </c>
      <c r="AJ3254">
        <f t="shared" si="1567"/>
        <v>106.03726262988175</v>
      </c>
      <c r="AK3254" s="8">
        <f t="shared" si="1580"/>
        <v>110.60967063770147</v>
      </c>
      <c r="AL3254">
        <v>0.6971674993870316</v>
      </c>
    </row>
    <row r="3255" spans="1:38" x14ac:dyDescent="0.35">
      <c r="A3255" s="15">
        <v>40830</v>
      </c>
      <c r="B3255">
        <v>23.311</v>
      </c>
      <c r="C3255">
        <v>22.617000000000001</v>
      </c>
      <c r="D3255">
        <v>23.872</v>
      </c>
      <c r="E3255">
        <f t="shared" si="1553"/>
        <v>23.266666666666666</v>
      </c>
      <c r="F3255">
        <f t="shared" si="1560"/>
        <v>-0.89866666666667072</v>
      </c>
      <c r="G3255">
        <f t="shared" si="1554"/>
        <v>-1</v>
      </c>
      <c r="H3255" s="6">
        <v>148.6</v>
      </c>
      <c r="I3255">
        <f t="shared" si="1555"/>
        <v>3457.4266666666663</v>
      </c>
      <c r="J3255">
        <f t="shared" si="1556"/>
        <v>0</v>
      </c>
      <c r="K3255">
        <f t="shared" si="1557"/>
        <v>3457.4266666666663</v>
      </c>
      <c r="L3255">
        <f t="shared" si="1572"/>
        <v>32790.721566666667</v>
      </c>
      <c r="M3255">
        <f t="shared" si="1573"/>
        <v>27497.575000000004</v>
      </c>
      <c r="N3255">
        <f t="shared" si="1574"/>
        <v>1.1924950315315681</v>
      </c>
      <c r="O3255" s="8">
        <f t="shared" si="1575"/>
        <v>54.389862434422497</v>
      </c>
      <c r="P3255">
        <f t="shared" si="1561"/>
        <v>-0.36499999999999844</v>
      </c>
      <c r="Q3255">
        <f t="shared" si="1562"/>
        <v>-1</v>
      </c>
      <c r="R3255">
        <f t="shared" si="1563"/>
        <v>0</v>
      </c>
      <c r="S3255">
        <f t="shared" si="1564"/>
        <v>0.36499999999999844</v>
      </c>
      <c r="T3255">
        <f t="shared" si="1570"/>
        <v>0.61314285714285732</v>
      </c>
      <c r="U3255">
        <f t="shared" si="1570"/>
        <v>0.45300000000000018</v>
      </c>
      <c r="V3255" s="8">
        <f t="shared" si="1571"/>
        <v>57.510384563848312</v>
      </c>
      <c r="W3255">
        <f t="shared" si="1568"/>
        <v>0.63322346415428632</v>
      </c>
      <c r="X3255">
        <f t="shared" si="1569"/>
        <v>0.49807694287694271</v>
      </c>
      <c r="Y3255">
        <f t="shared" si="1581"/>
        <v>0.8551215844139245</v>
      </c>
      <c r="Z3255">
        <f t="shared" si="1582"/>
        <v>0.57739473590132495</v>
      </c>
      <c r="AA3255" s="8">
        <f t="shared" si="1583"/>
        <v>59.693671359062805</v>
      </c>
      <c r="AB3255">
        <f t="shared" si="1565"/>
        <v>24.995000000000001</v>
      </c>
      <c r="AC3255">
        <f t="shared" si="1566"/>
        <v>23.311</v>
      </c>
      <c r="AD3255">
        <f t="shared" si="1576"/>
        <v>0</v>
      </c>
      <c r="AE3255" s="8">
        <f t="shared" si="1579"/>
        <v>50.713594581519082</v>
      </c>
      <c r="AF3255">
        <f t="shared" si="1558"/>
        <v>0.56099999999999994</v>
      </c>
      <c r="AG3255">
        <f t="shared" si="1559"/>
        <v>0.69399999999999906</v>
      </c>
      <c r="AH3255">
        <f t="shared" si="1577"/>
        <v>0.75714285714285701</v>
      </c>
      <c r="AI3255" s="8">
        <f t="shared" si="1578"/>
        <v>0.82614285714285707</v>
      </c>
      <c r="AJ3255">
        <f t="shared" si="1567"/>
        <v>109.38482473839801</v>
      </c>
      <c r="AK3255" s="8">
        <f t="shared" si="1580"/>
        <v>113.92893797957089</v>
      </c>
      <c r="AL3255">
        <v>0.6974407721477851</v>
      </c>
    </row>
    <row r="3256" spans="1:38" x14ac:dyDescent="0.35">
      <c r="A3256" s="15">
        <v>40833</v>
      </c>
      <c r="B3256">
        <v>22.332000000000001</v>
      </c>
      <c r="C3256">
        <v>22.268000000000001</v>
      </c>
      <c r="D3256">
        <v>23.927</v>
      </c>
      <c r="E3256">
        <f t="shared" si="1553"/>
        <v>22.842333333333332</v>
      </c>
      <c r="F3256">
        <f t="shared" si="1560"/>
        <v>-0.42433333333333323</v>
      </c>
      <c r="G3256">
        <f t="shared" si="1554"/>
        <v>-1</v>
      </c>
      <c r="H3256" s="6">
        <v>118.7</v>
      </c>
      <c r="I3256">
        <f t="shared" si="1555"/>
        <v>2711.3849666666665</v>
      </c>
      <c r="J3256">
        <f t="shared" si="1556"/>
        <v>0</v>
      </c>
      <c r="K3256">
        <f t="shared" si="1557"/>
        <v>2711.3849666666665</v>
      </c>
      <c r="L3256">
        <f t="shared" si="1572"/>
        <v>24106.105300000003</v>
      </c>
      <c r="M3256">
        <f t="shared" si="1573"/>
        <v>30208.959966666669</v>
      </c>
      <c r="N3256">
        <f t="shared" si="1574"/>
        <v>0.79797865688190817</v>
      </c>
      <c r="O3256" s="8">
        <f t="shared" si="1575"/>
        <v>44.381987173628595</v>
      </c>
      <c r="P3256">
        <f t="shared" si="1561"/>
        <v>-0.9789999999999992</v>
      </c>
      <c r="Q3256">
        <f t="shared" si="1562"/>
        <v>-1</v>
      </c>
      <c r="R3256">
        <f t="shared" si="1563"/>
        <v>0</v>
      </c>
      <c r="S3256">
        <f t="shared" si="1564"/>
        <v>0.9789999999999992</v>
      </c>
      <c r="T3256">
        <f t="shared" si="1570"/>
        <v>0.40742857142857147</v>
      </c>
      <c r="U3256">
        <f t="shared" si="1570"/>
        <v>0.52292857142857152</v>
      </c>
      <c r="V3256" s="8">
        <f t="shared" si="1571"/>
        <v>43.792706333973129</v>
      </c>
      <c r="W3256">
        <f t="shared" si="1568"/>
        <v>0.63322346415428632</v>
      </c>
      <c r="X3256">
        <f t="shared" si="1569"/>
        <v>0.47002917258072763</v>
      </c>
      <c r="Y3256">
        <f t="shared" si="1581"/>
        <v>0.83326193337052512</v>
      </c>
      <c r="Z3256">
        <f t="shared" si="1582"/>
        <v>0.56585857897018288</v>
      </c>
      <c r="AA3256" s="8">
        <f t="shared" si="1583"/>
        <v>59.556123008767138</v>
      </c>
      <c r="AB3256">
        <f t="shared" si="1565"/>
        <v>24.995000000000001</v>
      </c>
      <c r="AC3256">
        <f t="shared" si="1566"/>
        <v>22.332000000000001</v>
      </c>
      <c r="AD3256">
        <f t="shared" si="1576"/>
        <v>0</v>
      </c>
      <c r="AE3256" s="8">
        <f t="shared" si="1579"/>
        <v>17.380261248185747</v>
      </c>
      <c r="AF3256">
        <f t="shared" si="1558"/>
        <v>1.5949999999999989</v>
      </c>
      <c r="AG3256">
        <f t="shared" si="1559"/>
        <v>6.4000000000000057E-2</v>
      </c>
      <c r="AH3256">
        <f t="shared" si="1577"/>
        <v>0.85071428571428542</v>
      </c>
      <c r="AI3256" s="8">
        <f t="shared" si="1578"/>
        <v>0.67571428571428549</v>
      </c>
      <c r="AJ3256">
        <f t="shared" si="1567"/>
        <v>106.48991464403224</v>
      </c>
      <c r="AK3256" s="8">
        <f t="shared" si="1580"/>
        <v>107.88927001304411</v>
      </c>
      <c r="AL3256">
        <v>0.697975468247515</v>
      </c>
    </row>
    <row r="3257" spans="1:38" x14ac:dyDescent="0.35">
      <c r="A3257" s="15">
        <v>40834</v>
      </c>
      <c r="B3257">
        <v>22.885000000000002</v>
      </c>
      <c r="C3257">
        <v>21.724</v>
      </c>
      <c r="D3257">
        <v>22.885000000000002</v>
      </c>
      <c r="E3257">
        <f t="shared" si="1553"/>
        <v>22.498000000000001</v>
      </c>
      <c r="F3257">
        <f t="shared" si="1560"/>
        <v>-0.34433333333333138</v>
      </c>
      <c r="G3257">
        <f t="shared" si="1554"/>
        <v>-1</v>
      </c>
      <c r="H3257" s="6">
        <v>134.4</v>
      </c>
      <c r="I3257">
        <f t="shared" si="1555"/>
        <v>3023.7312000000002</v>
      </c>
      <c r="J3257">
        <f t="shared" si="1556"/>
        <v>0</v>
      </c>
      <c r="K3257">
        <f t="shared" si="1557"/>
        <v>3023.7312000000002</v>
      </c>
      <c r="L3257">
        <f t="shared" si="1572"/>
        <v>24106.105300000003</v>
      </c>
      <c r="M3257">
        <f t="shared" si="1573"/>
        <v>26766.588066666671</v>
      </c>
      <c r="N3257">
        <f t="shared" si="1574"/>
        <v>0.90060433701746778</v>
      </c>
      <c r="O3257" s="8">
        <f t="shared" si="1575"/>
        <v>47.385156367197673</v>
      </c>
      <c r="P3257">
        <f t="shared" si="1561"/>
        <v>0.55300000000000082</v>
      </c>
      <c r="Q3257">
        <f t="shared" si="1562"/>
        <v>1</v>
      </c>
      <c r="R3257">
        <f t="shared" si="1563"/>
        <v>0.55300000000000082</v>
      </c>
      <c r="S3257">
        <f t="shared" si="1564"/>
        <v>0</v>
      </c>
      <c r="T3257">
        <f t="shared" si="1570"/>
        <v>0.44692857142857151</v>
      </c>
      <c r="U3257">
        <f t="shared" si="1570"/>
        <v>0.4369285714285715</v>
      </c>
      <c r="V3257" s="8">
        <f t="shared" si="1571"/>
        <v>50.56570227897204</v>
      </c>
      <c r="W3257">
        <f t="shared" si="1568"/>
        <v>0.60868847167952411</v>
      </c>
      <c r="X3257">
        <f t="shared" si="1569"/>
        <v>0.48031718953635516</v>
      </c>
      <c r="Y3257">
        <f t="shared" si="1581"/>
        <v>0.80827362308672013</v>
      </c>
      <c r="Z3257">
        <f t="shared" si="1582"/>
        <v>0.55464697068511748</v>
      </c>
      <c r="AA3257" s="8">
        <f t="shared" si="1583"/>
        <v>59.304527848526355</v>
      </c>
      <c r="AB3257">
        <f t="shared" si="1565"/>
        <v>24.995000000000001</v>
      </c>
      <c r="AC3257">
        <f t="shared" si="1566"/>
        <v>22.332000000000001</v>
      </c>
      <c r="AD3257">
        <f t="shared" si="1576"/>
        <v>20.766053323319593</v>
      </c>
      <c r="AE3257" s="8">
        <f t="shared" si="1579"/>
        <v>6.9220177744398645</v>
      </c>
      <c r="AF3257">
        <f t="shared" si="1558"/>
        <v>0</v>
      </c>
      <c r="AG3257">
        <f t="shared" si="1559"/>
        <v>1.1610000000000014</v>
      </c>
      <c r="AH3257">
        <f t="shared" si="1577"/>
        <v>0.73435714285714282</v>
      </c>
      <c r="AI3257" s="8">
        <f t="shared" si="1578"/>
        <v>0.75071428571428556</v>
      </c>
      <c r="AJ3257">
        <f t="shared" si="1567"/>
        <v>101.62529419601228</v>
      </c>
      <c r="AK3257" s="8">
        <f t="shared" si="1580"/>
        <v>112.88413160361073</v>
      </c>
      <c r="AL3257">
        <v>0.6976051915771454</v>
      </c>
    </row>
    <row r="3258" spans="1:38" x14ac:dyDescent="0.35">
      <c r="A3258" s="15">
        <v>40835</v>
      </c>
      <c r="B3258">
        <v>23.123000000000001</v>
      </c>
      <c r="C3258">
        <v>22.952999999999999</v>
      </c>
      <c r="D3258">
        <v>23.698</v>
      </c>
      <c r="E3258">
        <f t="shared" si="1553"/>
        <v>23.257999999999999</v>
      </c>
      <c r="F3258">
        <f t="shared" si="1560"/>
        <v>0.75999999999999801</v>
      </c>
      <c r="G3258">
        <f t="shared" si="1554"/>
        <v>1</v>
      </c>
      <c r="H3258" s="6">
        <v>110.2</v>
      </c>
      <c r="I3258">
        <f t="shared" si="1555"/>
        <v>2563.0315999999998</v>
      </c>
      <c r="J3258">
        <f t="shared" si="1556"/>
        <v>2563.0315999999998</v>
      </c>
      <c r="K3258">
        <f t="shared" si="1557"/>
        <v>0</v>
      </c>
      <c r="L3258">
        <f t="shared" si="1572"/>
        <v>21126.722899999997</v>
      </c>
      <c r="M3258">
        <f t="shared" si="1573"/>
        <v>26766.588066666671</v>
      </c>
      <c r="N3258">
        <f t="shared" si="1574"/>
        <v>0.78929458051883028</v>
      </c>
      <c r="O3258" s="8">
        <f t="shared" si="1575"/>
        <v>44.112053381951426</v>
      </c>
      <c r="P3258">
        <f t="shared" si="1561"/>
        <v>0.23799999999999955</v>
      </c>
      <c r="Q3258">
        <f t="shared" si="1562"/>
        <v>1</v>
      </c>
      <c r="R3258">
        <f t="shared" si="1563"/>
        <v>0.23799999999999955</v>
      </c>
      <c r="S3258">
        <f t="shared" si="1564"/>
        <v>0</v>
      </c>
      <c r="T3258">
        <f t="shared" si="1570"/>
        <v>0.41135714285714287</v>
      </c>
      <c r="U3258">
        <f t="shared" si="1570"/>
        <v>0.4369285714285715</v>
      </c>
      <c r="V3258" s="8">
        <f t="shared" si="1571"/>
        <v>48.492758504546984</v>
      </c>
      <c r="W3258">
        <f t="shared" si="1568"/>
        <v>0.50218930693514341</v>
      </c>
      <c r="X3258">
        <f t="shared" si="1569"/>
        <v>0.48031718953635516</v>
      </c>
      <c r="Y3258">
        <f t="shared" si="1581"/>
        <v>0.77658623187367781</v>
      </c>
      <c r="Z3258">
        <f t="shared" si="1582"/>
        <v>0.54455325584264425</v>
      </c>
      <c r="AA3258" s="8">
        <f t="shared" si="1583"/>
        <v>58.781547224514426</v>
      </c>
      <c r="AB3258">
        <f t="shared" si="1565"/>
        <v>23.675999999999998</v>
      </c>
      <c r="AC3258">
        <f t="shared" si="1566"/>
        <v>22.332000000000001</v>
      </c>
      <c r="AD3258">
        <f t="shared" si="1576"/>
        <v>58.854166666666799</v>
      </c>
      <c r="AE3258" s="8">
        <f t="shared" si="1579"/>
        <v>26.540073329995465</v>
      </c>
      <c r="AF3258">
        <f t="shared" si="1558"/>
        <v>0.57499999999999929</v>
      </c>
      <c r="AG3258">
        <f t="shared" si="1559"/>
        <v>0.17000000000000171</v>
      </c>
      <c r="AH3258">
        <f t="shared" si="1577"/>
        <v>0.71164285714285724</v>
      </c>
      <c r="AI3258" s="8">
        <f t="shared" si="1578"/>
        <v>0.7105714285714283</v>
      </c>
      <c r="AJ3258">
        <f t="shared" si="1567"/>
        <v>99.741189664840618</v>
      </c>
      <c r="AK3258" s="8">
        <f t="shared" si="1580"/>
        <v>125.28038142710083</v>
      </c>
      <c r="AL3258">
        <v>0.69769438712496001</v>
      </c>
    </row>
    <row r="3259" spans="1:38" x14ac:dyDescent="0.35">
      <c r="A3259" s="15">
        <v>40836</v>
      </c>
      <c r="B3259">
        <v>22.446999999999999</v>
      </c>
      <c r="C3259">
        <v>21.940999999999999</v>
      </c>
      <c r="D3259">
        <v>23.071999999999999</v>
      </c>
      <c r="E3259">
        <f t="shared" si="1553"/>
        <v>22.486666666666665</v>
      </c>
      <c r="F3259">
        <f t="shared" si="1560"/>
        <v>-0.77133333333333454</v>
      </c>
      <c r="G3259">
        <f t="shared" si="1554"/>
        <v>-1</v>
      </c>
      <c r="H3259" s="6">
        <v>110.1</v>
      </c>
      <c r="I3259">
        <f t="shared" si="1555"/>
        <v>2475.7819999999997</v>
      </c>
      <c r="J3259">
        <f t="shared" si="1556"/>
        <v>0</v>
      </c>
      <c r="K3259">
        <f t="shared" si="1557"/>
        <v>2475.7819999999997</v>
      </c>
      <c r="L3259">
        <f t="shared" si="1572"/>
        <v>21126.722899999997</v>
      </c>
      <c r="M3259">
        <f t="shared" si="1573"/>
        <v>25250.915066666668</v>
      </c>
      <c r="N3259">
        <f t="shared" si="1574"/>
        <v>0.83667157583089136</v>
      </c>
      <c r="O3259" s="8">
        <f t="shared" si="1575"/>
        <v>45.553684547679119</v>
      </c>
      <c r="P3259">
        <f t="shared" si="1561"/>
        <v>-0.67600000000000193</v>
      </c>
      <c r="Q3259">
        <f t="shared" si="1562"/>
        <v>-1</v>
      </c>
      <c r="R3259">
        <f t="shared" si="1563"/>
        <v>0</v>
      </c>
      <c r="S3259">
        <f t="shared" si="1564"/>
        <v>0.67600000000000193</v>
      </c>
      <c r="T3259">
        <f t="shared" si="1570"/>
        <v>0.41135714285714287</v>
      </c>
      <c r="U3259">
        <f t="shared" si="1570"/>
        <v>0.40285714285714291</v>
      </c>
      <c r="V3259" s="8">
        <f t="shared" si="1571"/>
        <v>50.521975611895776</v>
      </c>
      <c r="W3259">
        <f t="shared" si="1568"/>
        <v>0.51033563030181928</v>
      </c>
      <c r="X3259">
        <f t="shared" si="1569"/>
        <v>0.48031718953635516</v>
      </c>
      <c r="Y3259">
        <f t="shared" si="1581"/>
        <v>0.74516948642031555</v>
      </c>
      <c r="Z3259">
        <f t="shared" si="1582"/>
        <v>0.53445954100017101</v>
      </c>
      <c r="AA3259" s="8">
        <f t="shared" si="1583"/>
        <v>58.233243420747485</v>
      </c>
      <c r="AB3259">
        <f t="shared" si="1565"/>
        <v>23.311</v>
      </c>
      <c r="AC3259">
        <f t="shared" si="1566"/>
        <v>22.332000000000001</v>
      </c>
      <c r="AD3259">
        <f t="shared" si="1576"/>
        <v>11.746680286005978</v>
      </c>
      <c r="AE3259" s="8">
        <f t="shared" si="1579"/>
        <v>30.455633425330792</v>
      </c>
      <c r="AF3259">
        <f t="shared" si="1558"/>
        <v>0.625</v>
      </c>
      <c r="AG3259">
        <f t="shared" si="1559"/>
        <v>0.50600000000000023</v>
      </c>
      <c r="AH3259">
        <f t="shared" si="1577"/>
        <v>0.64964285714285708</v>
      </c>
      <c r="AI3259" s="8">
        <f t="shared" si="1578"/>
        <v>0.72907142857142837</v>
      </c>
      <c r="AJ3259">
        <f t="shared" si="1567"/>
        <v>100.93529385314086</v>
      </c>
      <c r="AK3259" s="8">
        <f t="shared" si="1580"/>
        <v>113.77667393177555</v>
      </c>
      <c r="AL3259">
        <v>0.69751764337756395</v>
      </c>
    </row>
    <row r="3260" spans="1:38" x14ac:dyDescent="0.35">
      <c r="A3260" s="15">
        <v>40837</v>
      </c>
      <c r="B3260">
        <v>23.4</v>
      </c>
      <c r="C3260">
        <v>22.408999999999999</v>
      </c>
      <c r="D3260">
        <v>23.774000000000001</v>
      </c>
      <c r="E3260">
        <f t="shared" si="1553"/>
        <v>23.194333333333333</v>
      </c>
      <c r="F3260">
        <f t="shared" si="1560"/>
        <v>0.70766666666666822</v>
      </c>
      <c r="G3260">
        <f t="shared" si="1554"/>
        <v>1</v>
      </c>
      <c r="H3260" s="6">
        <v>128.69999999999999</v>
      </c>
      <c r="I3260">
        <f t="shared" si="1555"/>
        <v>2985.1106999999997</v>
      </c>
      <c r="J3260">
        <f t="shared" si="1556"/>
        <v>2985.1106999999997</v>
      </c>
      <c r="K3260">
        <f t="shared" si="1557"/>
        <v>0</v>
      </c>
      <c r="L3260">
        <f t="shared" si="1572"/>
        <v>24111.833599999998</v>
      </c>
      <c r="M3260">
        <f t="shared" si="1573"/>
        <v>23104.496966666666</v>
      </c>
      <c r="N3260">
        <f t="shared" si="1574"/>
        <v>1.043599158847156</v>
      </c>
      <c r="O3260" s="8">
        <f t="shared" si="1575"/>
        <v>51.066724818769046</v>
      </c>
      <c r="P3260">
        <f t="shared" si="1561"/>
        <v>0.9529999999999994</v>
      </c>
      <c r="Q3260">
        <f t="shared" si="1562"/>
        <v>1</v>
      </c>
      <c r="R3260">
        <f t="shared" si="1563"/>
        <v>0.9529999999999994</v>
      </c>
      <c r="S3260">
        <f t="shared" si="1564"/>
        <v>0</v>
      </c>
      <c r="T3260">
        <f t="shared" si="1570"/>
        <v>0.47942857142857143</v>
      </c>
      <c r="U3260">
        <f t="shared" si="1570"/>
        <v>0.33021428571428579</v>
      </c>
      <c r="V3260" s="8">
        <f t="shared" si="1571"/>
        <v>59.214821349801497</v>
      </c>
      <c r="W3260">
        <f t="shared" si="1568"/>
        <v>0.52549574477608973</v>
      </c>
      <c r="X3260">
        <f t="shared" si="1569"/>
        <v>0.45007348402859892</v>
      </c>
      <c r="Y3260">
        <f t="shared" si="1581"/>
        <v>0.71483560628654419</v>
      </c>
      <c r="Z3260">
        <f t="shared" si="1582"/>
        <v>0.52200298861936612</v>
      </c>
      <c r="AA3260" s="8">
        <f t="shared" si="1583"/>
        <v>57.795383264291132</v>
      </c>
      <c r="AB3260">
        <f t="shared" si="1565"/>
        <v>23.4</v>
      </c>
      <c r="AC3260">
        <f t="shared" si="1566"/>
        <v>22.332000000000001</v>
      </c>
      <c r="AD3260">
        <f t="shared" si="1576"/>
        <v>100</v>
      </c>
      <c r="AE3260" s="8">
        <f t="shared" si="1579"/>
        <v>56.866948984224258</v>
      </c>
      <c r="AF3260">
        <f t="shared" si="1558"/>
        <v>0.37400000000000233</v>
      </c>
      <c r="AG3260">
        <f t="shared" si="1559"/>
        <v>0.99099999999999966</v>
      </c>
      <c r="AH3260">
        <f t="shared" si="1577"/>
        <v>0.60035714285714292</v>
      </c>
      <c r="AI3260" s="8">
        <f t="shared" si="1578"/>
        <v>0.76128571428571412</v>
      </c>
      <c r="AJ3260">
        <f t="shared" si="1567"/>
        <v>100.27425437092903</v>
      </c>
      <c r="AK3260" s="8">
        <f t="shared" si="1580"/>
        <v>111.06364801366936</v>
      </c>
      <c r="AL3260">
        <v>0.6965291766969578</v>
      </c>
    </row>
    <row r="3261" spans="1:38" x14ac:dyDescent="0.35">
      <c r="A3261" s="15">
        <v>40840</v>
      </c>
      <c r="B3261">
        <v>24.119</v>
      </c>
      <c r="C3261">
        <v>23.353000000000002</v>
      </c>
      <c r="D3261">
        <v>24.289000000000001</v>
      </c>
      <c r="E3261">
        <f t="shared" si="1553"/>
        <v>23.920333333333332</v>
      </c>
      <c r="F3261">
        <f t="shared" si="1560"/>
        <v>0.72599999999999909</v>
      </c>
      <c r="G3261">
        <f t="shared" si="1554"/>
        <v>1</v>
      </c>
      <c r="H3261" s="6">
        <v>149.69999999999999</v>
      </c>
      <c r="I3261">
        <f t="shared" si="1555"/>
        <v>3580.8738999999996</v>
      </c>
      <c r="J3261">
        <f t="shared" si="1556"/>
        <v>3580.8738999999996</v>
      </c>
      <c r="K3261">
        <f t="shared" si="1557"/>
        <v>0</v>
      </c>
      <c r="L3261">
        <f t="shared" si="1572"/>
        <v>27692.707499999997</v>
      </c>
      <c r="M3261">
        <f t="shared" si="1573"/>
        <v>20276.508566666667</v>
      </c>
      <c r="N3261">
        <f t="shared" si="1574"/>
        <v>1.3657532513030919</v>
      </c>
      <c r="O3261" s="8">
        <f t="shared" si="1575"/>
        <v>57.730164823859582</v>
      </c>
      <c r="P3261">
        <f t="shared" si="1561"/>
        <v>0.71900000000000119</v>
      </c>
      <c r="Q3261">
        <f t="shared" si="1562"/>
        <v>1</v>
      </c>
      <c r="R3261">
        <f t="shared" si="1563"/>
        <v>0.71900000000000119</v>
      </c>
      <c r="S3261">
        <f t="shared" si="1564"/>
        <v>0</v>
      </c>
      <c r="T3261">
        <f t="shared" si="1570"/>
        <v>0.53078571428571431</v>
      </c>
      <c r="U3261">
        <f t="shared" si="1570"/>
        <v>0.30592857142857149</v>
      </c>
      <c r="V3261" s="8">
        <f t="shared" si="1571"/>
        <v>63.436913095441348</v>
      </c>
      <c r="W3261">
        <f t="shared" si="1568"/>
        <v>0.48588700103807853</v>
      </c>
      <c r="X3261">
        <f t="shared" si="1569"/>
        <v>0.45007348402859892</v>
      </c>
      <c r="Y3261">
        <f t="shared" si="1581"/>
        <v>0.68065497333557168</v>
      </c>
      <c r="Z3261">
        <f t="shared" si="1582"/>
        <v>0.50974900909776744</v>
      </c>
      <c r="AA3261" s="8">
        <f t="shared" si="1583"/>
        <v>57.178485907298906</v>
      </c>
      <c r="AB3261">
        <f t="shared" si="1565"/>
        <v>24.119</v>
      </c>
      <c r="AC3261">
        <f t="shared" si="1566"/>
        <v>22.446999999999999</v>
      </c>
      <c r="AD3261">
        <f t="shared" si="1576"/>
        <v>100</v>
      </c>
      <c r="AE3261" s="8">
        <f t="shared" si="1579"/>
        <v>70.582226762001994</v>
      </c>
      <c r="AF3261">
        <f t="shared" si="1558"/>
        <v>0.17000000000000171</v>
      </c>
      <c r="AG3261">
        <f t="shared" si="1559"/>
        <v>0.76599999999999824</v>
      </c>
      <c r="AH3261">
        <f t="shared" si="1577"/>
        <v>0.58335714285714302</v>
      </c>
      <c r="AI3261" s="8">
        <f t="shared" si="1578"/>
        <v>0.75221428571428539</v>
      </c>
      <c r="AJ3261">
        <f t="shared" si="1567"/>
        <v>102.23814166419396</v>
      </c>
      <c r="AK3261" s="8">
        <f t="shared" si="1580"/>
        <v>100.7098417470458</v>
      </c>
      <c r="AL3261">
        <v>0.69773923866041487</v>
      </c>
    </row>
    <row r="3262" spans="1:38" x14ac:dyDescent="0.35">
      <c r="A3262" s="15">
        <v>40841</v>
      </c>
      <c r="B3262">
        <v>24.332000000000001</v>
      </c>
      <c r="C3262">
        <v>23.736000000000001</v>
      </c>
      <c r="D3262">
        <v>24.965</v>
      </c>
      <c r="E3262">
        <f t="shared" si="1553"/>
        <v>24.344333333333335</v>
      </c>
      <c r="F3262">
        <f t="shared" si="1560"/>
        <v>0.42400000000000304</v>
      </c>
      <c r="G3262">
        <f t="shared" si="1554"/>
        <v>1</v>
      </c>
      <c r="H3262" s="6">
        <v>261.2</v>
      </c>
      <c r="I3262">
        <f t="shared" si="1555"/>
        <v>6358.7398666666668</v>
      </c>
      <c r="J3262">
        <f t="shared" si="1556"/>
        <v>6358.7398666666668</v>
      </c>
      <c r="K3262">
        <f t="shared" si="1557"/>
        <v>0</v>
      </c>
      <c r="L3262">
        <f t="shared" si="1572"/>
        <v>30580.876066666664</v>
      </c>
      <c r="M3262">
        <f t="shared" si="1573"/>
        <v>20276.508566666667</v>
      </c>
      <c r="N3262">
        <f t="shared" si="1574"/>
        <v>1.5081923974297895</v>
      </c>
      <c r="O3262" s="8">
        <f t="shared" si="1575"/>
        <v>60.130650223454701</v>
      </c>
      <c r="P3262">
        <f t="shared" si="1561"/>
        <v>0.21300000000000097</v>
      </c>
      <c r="Q3262">
        <f t="shared" si="1562"/>
        <v>1</v>
      </c>
      <c r="R3262">
        <f t="shared" si="1563"/>
        <v>0.21300000000000097</v>
      </c>
      <c r="S3262">
        <f t="shared" si="1564"/>
        <v>0</v>
      </c>
      <c r="T3262">
        <f t="shared" si="1570"/>
        <v>0.43542857142857166</v>
      </c>
      <c r="U3262">
        <f t="shared" si="1570"/>
        <v>0.30592857142857149</v>
      </c>
      <c r="V3262" s="8">
        <f t="shared" si="1571"/>
        <v>58.733982079198391</v>
      </c>
      <c r="W3262">
        <f t="shared" si="1568"/>
        <v>0.48757540727335485</v>
      </c>
      <c r="X3262">
        <f t="shared" si="1569"/>
        <v>0.44413743830324032</v>
      </c>
      <c r="Y3262">
        <f t="shared" si="1581"/>
        <v>0.64566113028771921</v>
      </c>
      <c r="Z3262">
        <f t="shared" si="1582"/>
        <v>0.49585819938070891</v>
      </c>
      <c r="AA3262" s="8">
        <f t="shared" si="1583"/>
        <v>56.561559099946336</v>
      </c>
      <c r="AB3262">
        <f t="shared" si="1565"/>
        <v>24.332000000000001</v>
      </c>
      <c r="AC3262">
        <f t="shared" si="1566"/>
        <v>22.446999999999999</v>
      </c>
      <c r="AD3262">
        <f t="shared" si="1576"/>
        <v>100</v>
      </c>
      <c r="AE3262" s="8">
        <f t="shared" si="1579"/>
        <v>100</v>
      </c>
      <c r="AF3262">
        <f t="shared" si="1558"/>
        <v>0.63299999999999912</v>
      </c>
      <c r="AG3262">
        <f t="shared" si="1559"/>
        <v>0.59600000000000009</v>
      </c>
      <c r="AH3262">
        <f t="shared" si="1577"/>
        <v>0.62092857142857127</v>
      </c>
      <c r="AI3262" s="8">
        <f t="shared" si="1578"/>
        <v>0.72585714285714253</v>
      </c>
      <c r="AJ3262">
        <f t="shared" si="1567"/>
        <v>97.347469493898771</v>
      </c>
      <c r="AK3262" s="8">
        <f t="shared" si="1580"/>
        <v>106.97735766102441</v>
      </c>
      <c r="AL3262">
        <v>0.69813037587665305</v>
      </c>
    </row>
    <row r="3263" spans="1:38" x14ac:dyDescent="0.35">
      <c r="A3263" s="15">
        <v>40842</v>
      </c>
      <c r="B3263">
        <v>24.373999999999999</v>
      </c>
      <c r="C3263">
        <v>23.83</v>
      </c>
      <c r="D3263">
        <v>25.029</v>
      </c>
      <c r="E3263">
        <f t="shared" si="1553"/>
        <v>24.410999999999998</v>
      </c>
      <c r="F3263">
        <f t="shared" si="1560"/>
        <v>6.6666666666662877E-2</v>
      </c>
      <c r="G3263">
        <f t="shared" si="1554"/>
        <v>1</v>
      </c>
      <c r="H3263" s="6">
        <v>143.4</v>
      </c>
      <c r="I3263">
        <f t="shared" si="1555"/>
        <v>3500.5373999999997</v>
      </c>
      <c r="J3263">
        <f t="shared" si="1556"/>
        <v>3500.5373999999997</v>
      </c>
      <c r="K3263">
        <f t="shared" si="1557"/>
        <v>0</v>
      </c>
      <c r="L3263">
        <f t="shared" si="1572"/>
        <v>30057.213466666668</v>
      </c>
      <c r="M3263">
        <f t="shared" si="1573"/>
        <v>20276.508566666667</v>
      </c>
      <c r="N3263">
        <f t="shared" si="1574"/>
        <v>1.4823663239577092</v>
      </c>
      <c r="O3263" s="8">
        <f t="shared" si="1575"/>
        <v>59.715856989001097</v>
      </c>
      <c r="P3263">
        <f t="shared" si="1561"/>
        <v>4.1999999999998039E-2</v>
      </c>
      <c r="Q3263">
        <f t="shared" si="1562"/>
        <v>1</v>
      </c>
      <c r="R3263">
        <f t="shared" si="1563"/>
        <v>4.1999999999998039E-2</v>
      </c>
      <c r="S3263">
        <f t="shared" si="1564"/>
        <v>0</v>
      </c>
      <c r="T3263">
        <f t="shared" si="1570"/>
        <v>0.39100000000000001</v>
      </c>
      <c r="U3263">
        <f t="shared" si="1570"/>
        <v>0.30592857142857149</v>
      </c>
      <c r="V3263" s="8">
        <f t="shared" si="1571"/>
        <v>56.10331044378394</v>
      </c>
      <c r="W3263">
        <f t="shared" si="1568"/>
        <v>0.34896730187480024</v>
      </c>
      <c r="X3263">
        <f t="shared" si="1569"/>
        <v>0.63755703616145143</v>
      </c>
      <c r="Y3263">
        <f t="shared" si="1581"/>
        <v>0.60339758179200731</v>
      </c>
      <c r="Z3263">
        <f t="shared" si="1582"/>
        <v>0.5047956199915451</v>
      </c>
      <c r="AA3263" s="8">
        <f t="shared" si="1583"/>
        <v>54.448771281116407</v>
      </c>
      <c r="AB3263">
        <f t="shared" si="1565"/>
        <v>24.373999999999999</v>
      </c>
      <c r="AC3263">
        <f t="shared" si="1566"/>
        <v>22.446999999999999</v>
      </c>
      <c r="AD3263">
        <f t="shared" si="1576"/>
        <v>100</v>
      </c>
      <c r="AE3263" s="8">
        <f t="shared" si="1579"/>
        <v>100</v>
      </c>
      <c r="AF3263">
        <f t="shared" si="1558"/>
        <v>0.65500000000000114</v>
      </c>
      <c r="AG3263">
        <f t="shared" si="1559"/>
        <v>0.54400000000000048</v>
      </c>
      <c r="AH3263">
        <f t="shared" si="1577"/>
        <v>0.64342857142857135</v>
      </c>
      <c r="AI3263" s="8">
        <f t="shared" si="1578"/>
        <v>0.65835714285714253</v>
      </c>
      <c r="AJ3263">
        <f t="shared" si="1567"/>
        <v>102.94813313059639</v>
      </c>
      <c r="AK3263" s="8">
        <f t="shared" si="1580"/>
        <v>103.80307482645541</v>
      </c>
      <c r="AL3263">
        <v>0.69843144881865094</v>
      </c>
    </row>
    <row r="3264" spans="1:38" x14ac:dyDescent="0.35">
      <c r="A3264" s="15">
        <v>40843</v>
      </c>
      <c r="B3264">
        <v>28.445</v>
      </c>
      <c r="C3264">
        <v>25.055</v>
      </c>
      <c r="D3264">
        <v>28.495999999999999</v>
      </c>
      <c r="E3264">
        <f t="shared" si="1553"/>
        <v>27.331999999999997</v>
      </c>
      <c r="F3264">
        <f t="shared" si="1560"/>
        <v>2.9209999999999994</v>
      </c>
      <c r="G3264">
        <f t="shared" si="1554"/>
        <v>1</v>
      </c>
      <c r="H3264" s="6">
        <v>676.8</v>
      </c>
      <c r="I3264">
        <f t="shared" si="1555"/>
        <v>18498.297599999998</v>
      </c>
      <c r="J3264">
        <f t="shared" si="1556"/>
        <v>18498.297599999998</v>
      </c>
      <c r="K3264">
        <f t="shared" si="1557"/>
        <v>0</v>
      </c>
      <c r="L3264">
        <f t="shared" si="1572"/>
        <v>48555.511066666666</v>
      </c>
      <c r="M3264">
        <f t="shared" si="1573"/>
        <v>17020.946166666668</v>
      </c>
      <c r="N3264">
        <f t="shared" si="1574"/>
        <v>2.8526916536377032</v>
      </c>
      <c r="O3264" s="8">
        <f t="shared" si="1575"/>
        <v>74.044120581105886</v>
      </c>
      <c r="P3264">
        <f t="shared" si="1561"/>
        <v>4.0710000000000015</v>
      </c>
      <c r="Q3264">
        <f t="shared" si="1562"/>
        <v>1</v>
      </c>
      <c r="R3264">
        <f t="shared" si="1563"/>
        <v>4.0710000000000015</v>
      </c>
      <c r="S3264">
        <f t="shared" si="1564"/>
        <v>0</v>
      </c>
      <c r="T3264">
        <f t="shared" si="1570"/>
        <v>0.68178571428571444</v>
      </c>
      <c r="U3264">
        <f t="shared" si="1570"/>
        <v>0.23850000000000016</v>
      </c>
      <c r="V3264" s="8">
        <f t="shared" si="1571"/>
        <v>74.084135361688908</v>
      </c>
      <c r="W3264">
        <f t="shared" si="1568"/>
        <v>1.2382220631929393</v>
      </c>
      <c r="X3264">
        <f t="shared" si="1569"/>
        <v>0.69026801743774568</v>
      </c>
      <c r="Y3264">
        <f t="shared" si="1581"/>
        <v>0.62311998449163064</v>
      </c>
      <c r="Z3264">
        <f t="shared" si="1582"/>
        <v>0.51749811069354512</v>
      </c>
      <c r="AA3264" s="8">
        <f t="shared" si="1583"/>
        <v>54.630027975355688</v>
      </c>
      <c r="AB3264">
        <f t="shared" si="1565"/>
        <v>28.445</v>
      </c>
      <c r="AC3264">
        <f t="shared" si="1566"/>
        <v>23.4</v>
      </c>
      <c r="AD3264">
        <f t="shared" si="1576"/>
        <v>100</v>
      </c>
      <c r="AE3264" s="8">
        <f t="shared" si="1579"/>
        <v>100</v>
      </c>
      <c r="AF3264">
        <f t="shared" si="1558"/>
        <v>5.099999999999838E-2</v>
      </c>
      <c r="AG3264">
        <f t="shared" si="1559"/>
        <v>3.3900000000000006</v>
      </c>
      <c r="AH3264">
        <f t="shared" si="1577"/>
        <v>0.53921428571428565</v>
      </c>
      <c r="AI3264" s="8">
        <f t="shared" si="1578"/>
        <v>0.89199999999999968</v>
      </c>
      <c r="AJ3264">
        <f t="shared" si="1567"/>
        <v>122.02393719703144</v>
      </c>
      <c r="AK3264" s="8">
        <f t="shared" si="1580"/>
        <v>127.39609458975278</v>
      </c>
      <c r="AL3264">
        <v>0.68289190739951722</v>
      </c>
    </row>
    <row r="3265" spans="1:38" x14ac:dyDescent="0.35">
      <c r="A3265" s="15">
        <v>40844</v>
      </c>
      <c r="B3265">
        <v>28.074999999999999</v>
      </c>
      <c r="C3265">
        <v>27.649000000000001</v>
      </c>
      <c r="D3265">
        <v>28.794</v>
      </c>
      <c r="E3265">
        <f t="shared" si="1553"/>
        <v>28.172666666666668</v>
      </c>
      <c r="F3265">
        <f t="shared" si="1560"/>
        <v>0.84066666666667089</v>
      </c>
      <c r="G3265">
        <f t="shared" si="1554"/>
        <v>1</v>
      </c>
      <c r="H3265" s="6">
        <v>306.7</v>
      </c>
      <c r="I3265">
        <f t="shared" si="1555"/>
        <v>8640.5568666666659</v>
      </c>
      <c r="J3265">
        <f t="shared" si="1556"/>
        <v>8640.5568666666659</v>
      </c>
      <c r="K3265">
        <f t="shared" si="1557"/>
        <v>0</v>
      </c>
      <c r="L3265">
        <f t="shared" si="1572"/>
        <v>54415.755533333329</v>
      </c>
      <c r="M3265">
        <f t="shared" si="1573"/>
        <v>17020.946166666668</v>
      </c>
      <c r="N3265">
        <f t="shared" si="1574"/>
        <v>3.1969876997730937</v>
      </c>
      <c r="O3265" s="8">
        <f t="shared" si="1575"/>
        <v>76.173387402253667</v>
      </c>
      <c r="P3265">
        <f t="shared" si="1561"/>
        <v>-0.37000000000000099</v>
      </c>
      <c r="Q3265">
        <f t="shared" si="1562"/>
        <v>-1</v>
      </c>
      <c r="R3265">
        <f t="shared" si="1563"/>
        <v>0</v>
      </c>
      <c r="S3265">
        <f t="shared" si="1564"/>
        <v>0.37000000000000099</v>
      </c>
      <c r="T3265">
        <f t="shared" si="1570"/>
        <v>0.60342857142857176</v>
      </c>
      <c r="U3265">
        <f t="shared" si="1570"/>
        <v>0.26492857142857168</v>
      </c>
      <c r="V3265" s="8">
        <f t="shared" si="1571"/>
        <v>69.490828329357555</v>
      </c>
      <c r="W3265">
        <f t="shared" si="1568"/>
        <v>1.2382220631929393</v>
      </c>
      <c r="X3265">
        <f t="shared" si="1569"/>
        <v>0.69480928023266653</v>
      </c>
      <c r="Y3265">
        <f t="shared" si="1581"/>
        <v>0.64388024998980364</v>
      </c>
      <c r="Z3265">
        <f t="shared" si="1582"/>
        <v>0.52687003955915501</v>
      </c>
      <c r="AA3265" s="8">
        <f t="shared" si="1583"/>
        <v>54.99723175279879</v>
      </c>
      <c r="AB3265">
        <f t="shared" si="1565"/>
        <v>28.445</v>
      </c>
      <c r="AC3265">
        <f t="shared" si="1566"/>
        <v>24.119</v>
      </c>
      <c r="AD3265">
        <f t="shared" si="1576"/>
        <v>91.447064262598218</v>
      </c>
      <c r="AE3265" s="8">
        <f t="shared" si="1579"/>
        <v>97.149021420866077</v>
      </c>
      <c r="AF3265">
        <f t="shared" si="1558"/>
        <v>0.71900000000000119</v>
      </c>
      <c r="AG3265">
        <f t="shared" si="1559"/>
        <v>0.42599999999999838</v>
      </c>
      <c r="AH3265">
        <f t="shared" si="1577"/>
        <v>0.57871428571428574</v>
      </c>
      <c r="AI3265" s="8">
        <f t="shared" si="1578"/>
        <v>0.85014285714285698</v>
      </c>
      <c r="AJ3265">
        <f t="shared" si="1567"/>
        <v>125.71646068421995</v>
      </c>
      <c r="AK3265" s="8">
        <f t="shared" si="1580"/>
        <v>131.73947726526208</v>
      </c>
      <c r="AL3265">
        <v>0.68294558575050035</v>
      </c>
    </row>
    <row r="3266" spans="1:38" x14ac:dyDescent="0.35">
      <c r="A3266" s="15">
        <v>40847</v>
      </c>
      <c r="B3266">
        <v>26.088000000000001</v>
      </c>
      <c r="C3266">
        <v>25.608000000000001</v>
      </c>
      <c r="D3266">
        <v>27.82</v>
      </c>
      <c r="E3266">
        <f t="shared" si="1553"/>
        <v>26.505333333333329</v>
      </c>
      <c r="F3266">
        <f t="shared" si="1560"/>
        <v>-1.6673333333333389</v>
      </c>
      <c r="G3266">
        <f t="shared" si="1554"/>
        <v>-1</v>
      </c>
      <c r="H3266" s="6">
        <v>239</v>
      </c>
      <c r="I3266">
        <f t="shared" si="1555"/>
        <v>6334.7746666666653</v>
      </c>
      <c r="J3266">
        <f t="shared" si="1556"/>
        <v>0</v>
      </c>
      <c r="K3266">
        <f t="shared" si="1557"/>
        <v>6334.7746666666653</v>
      </c>
      <c r="L3266">
        <f t="shared" si="1572"/>
        <v>51835.376799999998</v>
      </c>
      <c r="M3266">
        <f t="shared" si="1573"/>
        <v>23355.720833333333</v>
      </c>
      <c r="N3266">
        <f t="shared" si="1574"/>
        <v>2.2193867262713827</v>
      </c>
      <c r="O3266" s="8">
        <f t="shared" si="1575"/>
        <v>68.938183417368549</v>
      </c>
      <c r="P3266">
        <f t="shared" si="1561"/>
        <v>-1.9869999999999983</v>
      </c>
      <c r="Q3266">
        <f t="shared" si="1562"/>
        <v>-1</v>
      </c>
      <c r="R3266">
        <f t="shared" si="1563"/>
        <v>0</v>
      </c>
      <c r="S3266">
        <f t="shared" si="1564"/>
        <v>1.9869999999999983</v>
      </c>
      <c r="T3266">
        <f t="shared" si="1570"/>
        <v>0.5852142857142858</v>
      </c>
      <c r="U3266">
        <f t="shared" si="1570"/>
        <v>0.40685714285714297</v>
      </c>
      <c r="V3266" s="8">
        <f t="shared" si="1571"/>
        <v>58.989128086975306</v>
      </c>
      <c r="W3266">
        <f t="shared" si="1568"/>
        <v>1.2382220631929393</v>
      </c>
      <c r="X3266">
        <f t="shared" si="1569"/>
        <v>0.68611103982836419</v>
      </c>
      <c r="Y3266">
        <f t="shared" si="1581"/>
        <v>0.69249561234415868</v>
      </c>
      <c r="Z3266">
        <f t="shared" si="1582"/>
        <v>0.5367597365606025</v>
      </c>
      <c r="AA3266" s="8">
        <f t="shared" si="1583"/>
        <v>56.334561648330975</v>
      </c>
      <c r="AB3266">
        <f t="shared" si="1565"/>
        <v>28.445</v>
      </c>
      <c r="AC3266">
        <f t="shared" si="1566"/>
        <v>24.332000000000001</v>
      </c>
      <c r="AD3266">
        <f t="shared" si="1576"/>
        <v>42.693897398492595</v>
      </c>
      <c r="AE3266" s="8">
        <f t="shared" si="1579"/>
        <v>78.046987220363604</v>
      </c>
      <c r="AF3266">
        <f t="shared" si="1558"/>
        <v>1.7319999999999993</v>
      </c>
      <c r="AG3266">
        <f t="shared" si="1559"/>
        <v>0.48000000000000043</v>
      </c>
      <c r="AH3266">
        <f t="shared" si="1577"/>
        <v>0.69207142857142856</v>
      </c>
      <c r="AI3266" s="8">
        <f t="shared" si="1578"/>
        <v>0.85014285714285698</v>
      </c>
      <c r="AJ3266">
        <f t="shared" si="1567"/>
        <v>113.99606729298665</v>
      </c>
      <c r="AK3266" s="8">
        <f t="shared" si="1580"/>
        <v>124.40036240522628</v>
      </c>
      <c r="AL3266">
        <v>0.67979088476408622</v>
      </c>
    </row>
    <row r="3267" spans="1:38" x14ac:dyDescent="0.35">
      <c r="A3267" s="15">
        <v>40848</v>
      </c>
      <c r="B3267">
        <v>24.373999999999999</v>
      </c>
      <c r="C3267">
        <v>22.838000000000001</v>
      </c>
      <c r="D3267">
        <v>24.885000000000002</v>
      </c>
      <c r="E3267">
        <f t="shared" ref="E3267:E3330" si="1584">(B3267+C3267+D3267)/3</f>
        <v>24.032333333333337</v>
      </c>
      <c r="F3267">
        <f t="shared" si="1560"/>
        <v>-2.4729999999999919</v>
      </c>
      <c r="G3267">
        <f t="shared" ref="G3267:G3330" si="1585">IF(F3267&gt;0,1,-1)</f>
        <v>-1</v>
      </c>
      <c r="H3267" s="6">
        <v>466.7</v>
      </c>
      <c r="I3267">
        <f t="shared" ref="I3267:I3330" si="1586">E3267*H3267</f>
        <v>11215.889966666668</v>
      </c>
      <c r="J3267">
        <f t="shared" ref="J3267:J3330" si="1587">IF(G3267&gt;0,I3267,0)</f>
        <v>0</v>
      </c>
      <c r="K3267">
        <f t="shared" ref="K3267:K3330" si="1588">IF(G3267&lt;0,I3267,0)</f>
        <v>11215.889966666668</v>
      </c>
      <c r="L3267">
        <f t="shared" si="1572"/>
        <v>46127.147933333326</v>
      </c>
      <c r="M3267">
        <f t="shared" si="1573"/>
        <v>34571.610800000002</v>
      </c>
      <c r="N3267">
        <f t="shared" si="1574"/>
        <v>1.3342493122516965</v>
      </c>
      <c r="O3267" s="8">
        <f t="shared" si="1575"/>
        <v>57.159674643521008</v>
      </c>
      <c r="P3267">
        <f t="shared" si="1561"/>
        <v>-1.7140000000000022</v>
      </c>
      <c r="Q3267">
        <f t="shared" si="1562"/>
        <v>-1</v>
      </c>
      <c r="R3267">
        <f t="shared" si="1563"/>
        <v>0</v>
      </c>
      <c r="S3267">
        <f t="shared" si="1564"/>
        <v>1.7140000000000022</v>
      </c>
      <c r="T3267">
        <f t="shared" si="1570"/>
        <v>0.48492857142857154</v>
      </c>
      <c r="U3267">
        <f t="shared" si="1570"/>
        <v>0.52928571428571458</v>
      </c>
      <c r="V3267" s="8">
        <f t="shared" si="1571"/>
        <v>47.813226283541084</v>
      </c>
      <c r="W3267">
        <f t="shared" si="1568"/>
        <v>1.2566807426267383</v>
      </c>
      <c r="X3267">
        <f t="shared" si="1569"/>
        <v>0.6889320702622993</v>
      </c>
      <c r="Y3267">
        <f t="shared" si="1581"/>
        <v>0.73858258489623041</v>
      </c>
      <c r="Z3267">
        <f t="shared" si="1582"/>
        <v>0.54837813987358708</v>
      </c>
      <c r="AA3267" s="8">
        <f t="shared" si="1583"/>
        <v>57.389675588455226</v>
      </c>
      <c r="AB3267">
        <f t="shared" si="1565"/>
        <v>28.445</v>
      </c>
      <c r="AC3267">
        <f t="shared" si="1566"/>
        <v>24.373999999999999</v>
      </c>
      <c r="AD3267">
        <f t="shared" si="1576"/>
        <v>0</v>
      </c>
      <c r="AE3267" s="8">
        <f t="shared" si="1579"/>
        <v>44.713653887030269</v>
      </c>
      <c r="AF3267">
        <f t="shared" ref="AF3267:AF3330" si="1589">D3267-B3267</f>
        <v>0.51100000000000279</v>
      </c>
      <c r="AG3267">
        <f t="shared" ref="AG3267:AG3330" si="1590">B3267-C3267</f>
        <v>1.5359999999999978</v>
      </c>
      <c r="AH3267">
        <f t="shared" si="1577"/>
        <v>0.7197857142857147</v>
      </c>
      <c r="AI3267" s="8">
        <f t="shared" si="1578"/>
        <v>0.83799999999999975</v>
      </c>
      <c r="AJ3267">
        <f t="shared" si="1567"/>
        <v>105.41019763871469</v>
      </c>
      <c r="AK3267" s="8">
        <f t="shared" si="1580"/>
        <v>108.23748834317688</v>
      </c>
      <c r="AL3267">
        <v>0.67760459263976558</v>
      </c>
    </row>
    <row r="3268" spans="1:38" x14ac:dyDescent="0.35">
      <c r="A3268" s="15">
        <v>40849</v>
      </c>
      <c r="B3268">
        <v>24.204000000000001</v>
      </c>
      <c r="C3268">
        <v>23.510999999999999</v>
      </c>
      <c r="D3268">
        <v>24.795000000000002</v>
      </c>
      <c r="E3268">
        <f t="shared" si="1584"/>
        <v>24.17</v>
      </c>
      <c r="F3268">
        <f t="shared" ref="F3268:F3331" si="1591">E3268-E3267</f>
        <v>0.13766666666666438</v>
      </c>
      <c r="G3268">
        <f t="shared" si="1585"/>
        <v>1</v>
      </c>
      <c r="H3268" s="6">
        <v>220.4</v>
      </c>
      <c r="I3268">
        <f t="shared" si="1586"/>
        <v>5327.0680000000002</v>
      </c>
      <c r="J3268">
        <f t="shared" si="1587"/>
        <v>5327.0680000000002</v>
      </c>
      <c r="K3268">
        <f t="shared" si="1588"/>
        <v>0</v>
      </c>
      <c r="L3268">
        <f t="shared" si="1572"/>
        <v>51454.215933333326</v>
      </c>
      <c r="M3268">
        <f t="shared" si="1573"/>
        <v>29218.989466666666</v>
      </c>
      <c r="N3268">
        <f t="shared" si="1574"/>
        <v>1.7609854711790374</v>
      </c>
      <c r="O3268" s="8">
        <f t="shared" si="1575"/>
        <v>63.78104809175381</v>
      </c>
      <c r="P3268">
        <f t="shared" ref="P3268:P3331" si="1592">B3268-B3267</f>
        <v>-0.16999999999999815</v>
      </c>
      <c r="Q3268">
        <f t="shared" ref="Q3268:Q3331" si="1593">IF(P3268&gt;0,1,-1)</f>
        <v>-1</v>
      </c>
      <c r="R3268">
        <f t="shared" ref="R3268:R3331" si="1594">IF(P3268&gt;0,P3268,0)</f>
        <v>0</v>
      </c>
      <c r="S3268">
        <f t="shared" ref="S3268:S3331" si="1595">IF(P3268&lt;0,(P3268*(-1)),0)</f>
        <v>0.16999999999999815</v>
      </c>
      <c r="T3268">
        <f t="shared" si="1570"/>
        <v>0.48492857142857154</v>
      </c>
      <c r="U3268">
        <f t="shared" si="1570"/>
        <v>0.44721428571428568</v>
      </c>
      <c r="V3268" s="8">
        <f t="shared" si="1571"/>
        <v>52.022988505747136</v>
      </c>
      <c r="W3268">
        <f t="shared" si="1568"/>
        <v>1.2670062527250785</v>
      </c>
      <c r="X3268">
        <f t="shared" si="1569"/>
        <v>0.68133877450283575</v>
      </c>
      <c r="Y3268">
        <f t="shared" si="1581"/>
        <v>0.78385278407985837</v>
      </c>
      <c r="Z3268">
        <f t="shared" si="1582"/>
        <v>0.55945416491803834</v>
      </c>
      <c r="AA3268" s="8">
        <f t="shared" si="1583"/>
        <v>58.352469974536369</v>
      </c>
      <c r="AB3268">
        <f t="shared" si="1565"/>
        <v>28.445</v>
      </c>
      <c r="AC3268">
        <f t="shared" si="1566"/>
        <v>24.204000000000001</v>
      </c>
      <c r="AD3268">
        <f t="shared" si="1576"/>
        <v>0</v>
      </c>
      <c r="AE3268" s="8">
        <f t="shared" si="1579"/>
        <v>14.231299132830864</v>
      </c>
      <c r="AF3268">
        <f t="shared" si="1589"/>
        <v>0.59100000000000108</v>
      </c>
      <c r="AG3268">
        <f t="shared" si="1590"/>
        <v>0.69300000000000139</v>
      </c>
      <c r="AH3268">
        <f t="shared" si="1577"/>
        <v>0.62800000000000034</v>
      </c>
      <c r="AI3268" s="8">
        <f t="shared" si="1578"/>
        <v>0.85835714285714282</v>
      </c>
      <c r="AJ3268">
        <f t="shared" si="1567"/>
        <v>107.82732659152671</v>
      </c>
      <c r="AK3268" s="8">
        <f t="shared" si="1580"/>
        <v>104.40408920329551</v>
      </c>
      <c r="AL3268">
        <v>0.67796012813378403</v>
      </c>
    </row>
    <row r="3269" spans="1:38" x14ac:dyDescent="0.35">
      <c r="A3269" s="15">
        <v>40850</v>
      </c>
      <c r="B3269">
        <v>25.123000000000001</v>
      </c>
      <c r="C3269">
        <v>23.396000000000001</v>
      </c>
      <c r="D3269">
        <v>25.523</v>
      </c>
      <c r="E3269">
        <f t="shared" si="1584"/>
        <v>24.680666666666667</v>
      </c>
      <c r="F3269">
        <f t="shared" si="1591"/>
        <v>0.51066666666666549</v>
      </c>
      <c r="G3269">
        <f t="shared" si="1585"/>
        <v>1</v>
      </c>
      <c r="H3269" s="6">
        <v>322.39999999999998</v>
      </c>
      <c r="I3269">
        <f t="shared" si="1586"/>
        <v>7957.0469333333331</v>
      </c>
      <c r="J3269">
        <f t="shared" si="1587"/>
        <v>7957.0469333333331</v>
      </c>
      <c r="K3269">
        <f t="shared" si="1588"/>
        <v>0</v>
      </c>
      <c r="L3269">
        <f t="shared" si="1572"/>
        <v>59411.262866666657</v>
      </c>
      <c r="M3269">
        <f t="shared" si="1573"/>
        <v>25761.5628</v>
      </c>
      <c r="N3269">
        <f t="shared" si="1574"/>
        <v>2.3061979324742929</v>
      </c>
      <c r="O3269" s="8">
        <f t="shared" si="1575"/>
        <v>69.753776984198282</v>
      </c>
      <c r="P3269">
        <f t="shared" si="1592"/>
        <v>0.91900000000000048</v>
      </c>
      <c r="Q3269">
        <f t="shared" si="1593"/>
        <v>1</v>
      </c>
      <c r="R3269">
        <f t="shared" si="1594"/>
        <v>0.91900000000000048</v>
      </c>
      <c r="S3269">
        <f t="shared" si="1595"/>
        <v>0</v>
      </c>
      <c r="T3269">
        <f t="shared" si="1570"/>
        <v>0.55057142857142871</v>
      </c>
      <c r="U3269">
        <f t="shared" si="1570"/>
        <v>0.42114285714285721</v>
      </c>
      <c r="V3269" s="8">
        <f t="shared" si="1571"/>
        <v>56.659805939429582</v>
      </c>
      <c r="W3269">
        <f t="shared" si="1568"/>
        <v>1.251905929195783</v>
      </c>
      <c r="X3269">
        <f t="shared" si="1569"/>
        <v>0.68912978383927026</v>
      </c>
      <c r="Y3269">
        <f t="shared" si="1581"/>
        <v>0.82804438872567954</v>
      </c>
      <c r="Z3269">
        <f t="shared" si="1582"/>
        <v>0.57310079641534739</v>
      </c>
      <c r="AA3269" s="8">
        <f t="shared" si="1583"/>
        <v>59.097686485810954</v>
      </c>
      <c r="AB3269">
        <f t="shared" si="1565"/>
        <v>28.074999999999999</v>
      </c>
      <c r="AC3269">
        <f t="shared" si="1566"/>
        <v>24.204000000000001</v>
      </c>
      <c r="AD3269">
        <f t="shared" si="1576"/>
        <v>23.740635494704232</v>
      </c>
      <c r="AE3269" s="8">
        <f t="shared" si="1579"/>
        <v>7.9135451649014108</v>
      </c>
      <c r="AF3269">
        <f t="shared" si="1589"/>
        <v>0.39999999999999858</v>
      </c>
      <c r="AG3269">
        <f t="shared" si="1590"/>
        <v>1.7270000000000003</v>
      </c>
      <c r="AH3269">
        <f t="shared" si="1577"/>
        <v>0.61650000000000027</v>
      </c>
      <c r="AI3269" s="8">
        <f t="shared" si="1578"/>
        <v>0.93214285714285716</v>
      </c>
      <c r="AJ3269">
        <f t="shared" si="1567"/>
        <v>107.36324786324786</v>
      </c>
      <c r="AK3269" s="8">
        <f t="shared" si="1580"/>
        <v>112.96820900220335</v>
      </c>
      <c r="AL3269">
        <v>0.6771916902370444</v>
      </c>
    </row>
    <row r="3270" spans="1:38" x14ac:dyDescent="0.35">
      <c r="A3270" s="15">
        <v>40851</v>
      </c>
      <c r="B3270">
        <v>24.245999999999999</v>
      </c>
      <c r="C3270">
        <v>23.736000000000001</v>
      </c>
      <c r="D3270">
        <v>25.608000000000001</v>
      </c>
      <c r="E3270">
        <f t="shared" si="1584"/>
        <v>24.53</v>
      </c>
      <c r="F3270">
        <f t="shared" si="1591"/>
        <v>-0.15066666666666606</v>
      </c>
      <c r="G3270">
        <f t="shared" si="1585"/>
        <v>-1</v>
      </c>
      <c r="H3270" s="6">
        <v>189</v>
      </c>
      <c r="I3270">
        <f t="shared" si="1586"/>
        <v>4636.17</v>
      </c>
      <c r="J3270">
        <f t="shared" si="1587"/>
        <v>0</v>
      </c>
      <c r="K3270">
        <f t="shared" si="1588"/>
        <v>4636.17</v>
      </c>
      <c r="L3270">
        <f t="shared" si="1572"/>
        <v>59411.262866666657</v>
      </c>
      <c r="M3270">
        <f t="shared" si="1573"/>
        <v>27686.347833333333</v>
      </c>
      <c r="N3270">
        <f t="shared" si="1574"/>
        <v>2.1458685422978649</v>
      </c>
      <c r="O3270" s="8">
        <f t="shared" si="1575"/>
        <v>68.212276306067096</v>
      </c>
      <c r="P3270">
        <f t="shared" si="1592"/>
        <v>-0.87700000000000244</v>
      </c>
      <c r="Q3270">
        <f t="shared" si="1593"/>
        <v>-1</v>
      </c>
      <c r="R3270">
        <f t="shared" si="1594"/>
        <v>0</v>
      </c>
      <c r="S3270">
        <f t="shared" si="1595"/>
        <v>0.87700000000000244</v>
      </c>
      <c r="T3270">
        <f t="shared" si="1570"/>
        <v>0.55057142857142871</v>
      </c>
      <c r="U3270">
        <f t="shared" si="1570"/>
        <v>0.41385714285714315</v>
      </c>
      <c r="V3270" s="8">
        <f t="shared" si="1571"/>
        <v>57.087838838690551</v>
      </c>
      <c r="W3270">
        <f t="shared" si="1568"/>
        <v>1.2659983500077019</v>
      </c>
      <c r="X3270">
        <f t="shared" si="1569"/>
        <v>0.75871371412410893</v>
      </c>
      <c r="Y3270">
        <f t="shared" si="1581"/>
        <v>0.87324259485806632</v>
      </c>
      <c r="Z3270">
        <f t="shared" si="1582"/>
        <v>0.59372112081130324</v>
      </c>
      <c r="AA3270" s="8">
        <f t="shared" si="1583"/>
        <v>59.527211582026709</v>
      </c>
      <c r="AB3270">
        <f t="shared" si="1565"/>
        <v>26.088000000000001</v>
      </c>
      <c r="AC3270">
        <f t="shared" si="1566"/>
        <v>24.204000000000001</v>
      </c>
      <c r="AD3270">
        <f t="shared" si="1576"/>
        <v>2.2292993630572204</v>
      </c>
      <c r="AE3270" s="8">
        <f t="shared" si="1579"/>
        <v>8.6566449525871505</v>
      </c>
      <c r="AF3270">
        <f t="shared" si="1589"/>
        <v>1.3620000000000019</v>
      </c>
      <c r="AG3270">
        <f t="shared" si="1590"/>
        <v>0.50999999999999801</v>
      </c>
      <c r="AH3270">
        <f t="shared" si="1577"/>
        <v>0.59985714285714331</v>
      </c>
      <c r="AI3270" s="8">
        <f t="shared" si="1578"/>
        <v>0.96399999999999986</v>
      </c>
      <c r="AJ3270">
        <f t="shared" si="1567"/>
        <v>100.52655582735601</v>
      </c>
      <c r="AK3270" s="8">
        <f t="shared" si="1580"/>
        <v>103.89955433664724</v>
      </c>
      <c r="AL3270">
        <v>0.67694324801340178</v>
      </c>
    </row>
    <row r="3271" spans="1:38" x14ac:dyDescent="0.35">
      <c r="A3271" s="15">
        <v>40854</v>
      </c>
      <c r="B3271">
        <v>24.076000000000001</v>
      </c>
      <c r="C3271">
        <v>23.119</v>
      </c>
      <c r="D3271">
        <v>24.603999999999999</v>
      </c>
      <c r="E3271">
        <f t="shared" si="1584"/>
        <v>23.933000000000003</v>
      </c>
      <c r="F3271">
        <f t="shared" si="1591"/>
        <v>-0.59699999999999775</v>
      </c>
      <c r="G3271">
        <f t="shared" si="1585"/>
        <v>-1</v>
      </c>
      <c r="H3271" s="6">
        <v>154.1</v>
      </c>
      <c r="I3271">
        <f t="shared" si="1586"/>
        <v>3688.0753000000004</v>
      </c>
      <c r="J3271">
        <f t="shared" si="1587"/>
        <v>0</v>
      </c>
      <c r="K3271">
        <f t="shared" si="1588"/>
        <v>3688.0753000000004</v>
      </c>
      <c r="L3271">
        <f t="shared" si="1572"/>
        <v>59411.262866666657</v>
      </c>
      <c r="M3271">
        <f t="shared" si="1573"/>
        <v>28350.691933333332</v>
      </c>
      <c r="N3271">
        <f t="shared" si="1574"/>
        <v>2.0955842279395607</v>
      </c>
      <c r="O3271" s="8">
        <f t="shared" si="1575"/>
        <v>67.695920176411875</v>
      </c>
      <c r="P3271">
        <f t="shared" si="1592"/>
        <v>-0.16999999999999815</v>
      </c>
      <c r="Q3271">
        <f t="shared" si="1593"/>
        <v>-1</v>
      </c>
      <c r="R3271">
        <f t="shared" si="1594"/>
        <v>0</v>
      </c>
      <c r="S3271">
        <f t="shared" si="1595"/>
        <v>0.16999999999999815</v>
      </c>
      <c r="T3271">
        <f t="shared" si="1570"/>
        <v>0.51107142857142862</v>
      </c>
      <c r="U3271">
        <f t="shared" si="1570"/>
        <v>0.42600000000000016</v>
      </c>
      <c r="V3271" s="8">
        <f t="shared" si="1571"/>
        <v>54.53921792819574</v>
      </c>
      <c r="W3271">
        <f t="shared" si="1568"/>
        <v>1.2786161138772918</v>
      </c>
      <c r="X3271">
        <f t="shared" si="1569"/>
        <v>0.75871371412410893</v>
      </c>
      <c r="Y3271">
        <f t="shared" si="1581"/>
        <v>0.92109456930076405</v>
      </c>
      <c r="Z3271">
        <f t="shared" si="1582"/>
        <v>0.61360658685328573</v>
      </c>
      <c r="AA3271" s="8">
        <f t="shared" si="1583"/>
        <v>60.017845533460111</v>
      </c>
      <c r="AB3271">
        <f t="shared" ref="AB3271:AB3334" si="1596">MAX(B3267:B3271)</f>
        <v>25.123000000000001</v>
      </c>
      <c r="AC3271">
        <f t="shared" ref="AC3271:AC3334" si="1597">MIN(B3267:B3271)</f>
        <v>24.076000000000001</v>
      </c>
      <c r="AD3271">
        <f t="shared" si="1576"/>
        <v>0</v>
      </c>
      <c r="AE3271" s="8">
        <f t="shared" si="1579"/>
        <v>8.6566449525871505</v>
      </c>
      <c r="AF3271">
        <f t="shared" si="1589"/>
        <v>0.52799999999999869</v>
      </c>
      <c r="AG3271">
        <f t="shared" si="1590"/>
        <v>0.95700000000000074</v>
      </c>
      <c r="AH3271">
        <f t="shared" si="1577"/>
        <v>0.63757142857142901</v>
      </c>
      <c r="AI3271" s="8">
        <f t="shared" si="1578"/>
        <v>0.94942857142857129</v>
      </c>
      <c r="AJ3271">
        <f t="shared" si="1567"/>
        <v>98.947887555482495</v>
      </c>
      <c r="AK3271" s="8">
        <f t="shared" si="1580"/>
        <v>102.05586876351151</v>
      </c>
      <c r="AL3271">
        <v>0.67694561205443349</v>
      </c>
    </row>
    <row r="3272" spans="1:38" x14ac:dyDescent="0.35">
      <c r="A3272" s="15">
        <v>40855</v>
      </c>
      <c r="B3272">
        <v>24.594999999999999</v>
      </c>
      <c r="C3272">
        <v>24.076000000000001</v>
      </c>
      <c r="D3272">
        <v>24.927</v>
      </c>
      <c r="E3272">
        <f t="shared" si="1584"/>
        <v>24.532666666666668</v>
      </c>
      <c r="F3272">
        <f t="shared" si="1591"/>
        <v>0.59966666666666413</v>
      </c>
      <c r="G3272">
        <f t="shared" si="1585"/>
        <v>1</v>
      </c>
      <c r="H3272" s="6">
        <v>139.19999999999999</v>
      </c>
      <c r="I3272">
        <f t="shared" si="1586"/>
        <v>3414.9471999999996</v>
      </c>
      <c r="J3272">
        <f t="shared" si="1587"/>
        <v>3414.9471999999996</v>
      </c>
      <c r="K3272">
        <f t="shared" si="1588"/>
        <v>0</v>
      </c>
      <c r="L3272">
        <f t="shared" si="1572"/>
        <v>60263.178466666664</v>
      </c>
      <c r="M3272">
        <f t="shared" si="1573"/>
        <v>28350.691933333332</v>
      </c>
      <c r="N3272">
        <f t="shared" si="1574"/>
        <v>2.1256334275147699</v>
      </c>
      <c r="O3272" s="8">
        <f t="shared" si="1575"/>
        <v>68.006484983265864</v>
      </c>
      <c r="P3272">
        <f t="shared" si="1592"/>
        <v>0.51899999999999835</v>
      </c>
      <c r="Q3272">
        <f t="shared" si="1593"/>
        <v>1</v>
      </c>
      <c r="R3272">
        <f t="shared" si="1594"/>
        <v>0.51899999999999835</v>
      </c>
      <c r="S3272">
        <f t="shared" si="1595"/>
        <v>0</v>
      </c>
      <c r="T3272">
        <f t="shared" si="1570"/>
        <v>0.53114285714285714</v>
      </c>
      <c r="U3272">
        <f t="shared" si="1570"/>
        <v>0.42600000000000016</v>
      </c>
      <c r="V3272" s="8">
        <f t="shared" si="1571"/>
        <v>55.492537313432827</v>
      </c>
      <c r="W3272">
        <f t="shared" si="1568"/>
        <v>1.2739861720861292</v>
      </c>
      <c r="X3272">
        <f t="shared" si="1569"/>
        <v>0.75871371412410893</v>
      </c>
      <c r="Y3272">
        <f t="shared" si="1581"/>
        <v>0.97622291681154871</v>
      </c>
      <c r="Z3272">
        <f t="shared" si="1582"/>
        <v>0.63349205289526811</v>
      </c>
      <c r="AA3272" s="8">
        <f t="shared" si="1583"/>
        <v>60.645700337206385</v>
      </c>
      <c r="AB3272">
        <f t="shared" si="1596"/>
        <v>25.123000000000001</v>
      </c>
      <c r="AC3272">
        <f t="shared" si="1597"/>
        <v>24.076000000000001</v>
      </c>
      <c r="AD3272">
        <f t="shared" si="1576"/>
        <v>49.570200573065712</v>
      </c>
      <c r="AE3272" s="8">
        <f t="shared" si="1579"/>
        <v>17.266499978707646</v>
      </c>
      <c r="AF3272">
        <f t="shared" si="1589"/>
        <v>0.33200000000000074</v>
      </c>
      <c r="AG3272">
        <f t="shared" si="1590"/>
        <v>0.51899999999999835</v>
      </c>
      <c r="AH3272">
        <f t="shared" si="1577"/>
        <v>0.62021428571428616</v>
      </c>
      <c r="AI3272" s="8">
        <f t="shared" si="1578"/>
        <v>0.97435714285714248</v>
      </c>
      <c r="AJ3272">
        <f t="shared" si="1567"/>
        <v>100.90670386477395</v>
      </c>
      <c r="AK3272" s="8">
        <f t="shared" si="1580"/>
        <v>98.399679935987194</v>
      </c>
      <c r="AL3272">
        <v>0.6768261835077698</v>
      </c>
    </row>
    <row r="3273" spans="1:38" x14ac:dyDescent="0.35">
      <c r="A3273" s="15">
        <v>40856</v>
      </c>
      <c r="B3273">
        <v>22.928000000000001</v>
      </c>
      <c r="C3273">
        <v>22.885000000000002</v>
      </c>
      <c r="D3273">
        <v>25.106000000000002</v>
      </c>
      <c r="E3273">
        <f t="shared" si="1584"/>
        <v>23.63966666666667</v>
      </c>
      <c r="F3273">
        <f t="shared" si="1591"/>
        <v>-0.89299999999999713</v>
      </c>
      <c r="G3273">
        <f t="shared" si="1585"/>
        <v>-1</v>
      </c>
      <c r="H3273" s="6">
        <v>223.2</v>
      </c>
      <c r="I3273">
        <f t="shared" si="1586"/>
        <v>5276.3736000000008</v>
      </c>
      <c r="J3273">
        <f t="shared" si="1587"/>
        <v>0</v>
      </c>
      <c r="K3273">
        <f t="shared" si="1588"/>
        <v>5276.3736000000008</v>
      </c>
      <c r="L3273">
        <f t="shared" si="1572"/>
        <v>60263.178466666664</v>
      </c>
      <c r="M3273">
        <f t="shared" si="1573"/>
        <v>31151.283533333335</v>
      </c>
      <c r="N3273">
        <f t="shared" si="1574"/>
        <v>1.9345327585677885</v>
      </c>
      <c r="O3273" s="8">
        <f t="shared" si="1575"/>
        <v>65.923024812711432</v>
      </c>
      <c r="P3273">
        <f t="shared" si="1592"/>
        <v>-1.666999999999998</v>
      </c>
      <c r="Q3273">
        <f t="shared" si="1593"/>
        <v>-1</v>
      </c>
      <c r="R3273">
        <f t="shared" si="1594"/>
        <v>0</v>
      </c>
      <c r="S3273">
        <f t="shared" si="1595"/>
        <v>1.666999999999998</v>
      </c>
      <c r="T3273">
        <f t="shared" si="1570"/>
        <v>0.53114285714285714</v>
      </c>
      <c r="U3273">
        <f t="shared" si="1570"/>
        <v>0.49678571428571416</v>
      </c>
      <c r="V3273" s="8">
        <f t="shared" si="1571"/>
        <v>51.671183378500459</v>
      </c>
      <c r="W3273">
        <f t="shared" si="1568"/>
        <v>1.2759334230280204</v>
      </c>
      <c r="X3273">
        <f t="shared" si="1569"/>
        <v>0.74186937304802303</v>
      </c>
      <c r="Y3273">
        <f t="shared" si="1581"/>
        <v>1.0309084734348488</v>
      </c>
      <c r="Z3273">
        <f t="shared" si="1582"/>
        <v>0.65217435171753024</v>
      </c>
      <c r="AA3273" s="8">
        <f t="shared" si="1583"/>
        <v>61.251202735166331</v>
      </c>
      <c r="AB3273">
        <f t="shared" si="1596"/>
        <v>25.123000000000001</v>
      </c>
      <c r="AC3273">
        <f t="shared" si="1597"/>
        <v>22.928000000000001</v>
      </c>
      <c r="AD3273">
        <f t="shared" si="1576"/>
        <v>0</v>
      </c>
      <c r="AE3273" s="8">
        <f t="shared" si="1579"/>
        <v>16.523400191021903</v>
      </c>
      <c r="AF3273">
        <f t="shared" si="1589"/>
        <v>2.1780000000000008</v>
      </c>
      <c r="AG3273">
        <f t="shared" si="1590"/>
        <v>4.2999999999999261E-2</v>
      </c>
      <c r="AH3273">
        <f t="shared" si="1577"/>
        <v>0.73114285714285765</v>
      </c>
      <c r="AI3273" s="8">
        <f t="shared" si="1578"/>
        <v>0.94128571428571384</v>
      </c>
      <c r="AJ3273">
        <f t="shared" si="1567"/>
        <v>80.60467568992793</v>
      </c>
      <c r="AK3273" s="8">
        <f t="shared" si="1580"/>
        <v>96.840682547727667</v>
      </c>
      <c r="AL3273">
        <v>0.67488502945895223</v>
      </c>
    </row>
    <row r="3274" spans="1:38" x14ac:dyDescent="0.35">
      <c r="A3274" s="15">
        <v>40857</v>
      </c>
      <c r="B3274">
        <v>23.498000000000001</v>
      </c>
      <c r="C3274">
        <v>22.297999999999998</v>
      </c>
      <c r="D3274">
        <v>23.905999999999999</v>
      </c>
      <c r="E3274">
        <f t="shared" si="1584"/>
        <v>23.233999999999998</v>
      </c>
      <c r="F3274">
        <f t="shared" si="1591"/>
        <v>-0.40566666666667217</v>
      </c>
      <c r="G3274">
        <f t="shared" si="1585"/>
        <v>-1</v>
      </c>
      <c r="H3274" s="6">
        <v>189.8</v>
      </c>
      <c r="I3274">
        <f t="shared" si="1586"/>
        <v>4409.8131999999996</v>
      </c>
      <c r="J3274">
        <f t="shared" si="1587"/>
        <v>0</v>
      </c>
      <c r="K3274">
        <f t="shared" si="1588"/>
        <v>4409.8131999999996</v>
      </c>
      <c r="L3274">
        <f t="shared" si="1572"/>
        <v>57278.06776666666</v>
      </c>
      <c r="M3274">
        <f t="shared" si="1573"/>
        <v>35561.096733333332</v>
      </c>
      <c r="N3274">
        <f t="shared" si="1574"/>
        <v>1.6106946362252332</v>
      </c>
      <c r="O3274" s="8">
        <f t="shared" si="1575"/>
        <v>61.696018135392272</v>
      </c>
      <c r="P3274">
        <f t="shared" si="1592"/>
        <v>0.57000000000000028</v>
      </c>
      <c r="Q3274">
        <f t="shared" si="1593"/>
        <v>1</v>
      </c>
      <c r="R3274">
        <f t="shared" si="1594"/>
        <v>0.57000000000000028</v>
      </c>
      <c r="S3274">
        <f t="shared" si="1595"/>
        <v>0</v>
      </c>
      <c r="T3274">
        <f t="shared" si="1570"/>
        <v>0.50378571428571439</v>
      </c>
      <c r="U3274">
        <f t="shared" si="1570"/>
        <v>0.49678571428571416</v>
      </c>
      <c r="V3274" s="8">
        <f t="shared" si="1571"/>
        <v>50.349800114220464</v>
      </c>
      <c r="W3274">
        <f t="shared" si="1568"/>
        <v>0.3392173344627305</v>
      </c>
      <c r="X3274">
        <f t="shared" si="1569"/>
        <v>0.74186937304802303</v>
      </c>
      <c r="Y3274">
        <f t="shared" si="1581"/>
        <v>1.0176028726981803</v>
      </c>
      <c r="Z3274">
        <f t="shared" si="1582"/>
        <v>0.67301691521891749</v>
      </c>
      <c r="AA3274" s="8">
        <f t="shared" si="1583"/>
        <v>60.191113340268089</v>
      </c>
      <c r="AB3274">
        <f t="shared" si="1596"/>
        <v>24.594999999999999</v>
      </c>
      <c r="AC3274">
        <f t="shared" si="1597"/>
        <v>22.928000000000001</v>
      </c>
      <c r="AD3274">
        <f t="shared" si="1576"/>
        <v>34.19316136772651</v>
      </c>
      <c r="AE3274" s="8">
        <f t="shared" si="1579"/>
        <v>27.921120646930742</v>
      </c>
      <c r="AF3274">
        <f t="shared" si="1589"/>
        <v>0.4079999999999977</v>
      </c>
      <c r="AG3274">
        <f t="shared" si="1590"/>
        <v>1.2000000000000028</v>
      </c>
      <c r="AH3274">
        <f t="shared" si="1577"/>
        <v>0.73357142857142876</v>
      </c>
      <c r="AI3274" s="8">
        <f t="shared" si="1578"/>
        <v>0.95621428571428546</v>
      </c>
      <c r="AJ3274">
        <f t="shared" si="1567"/>
        <v>83.697239536954598</v>
      </c>
      <c r="AK3274" s="8">
        <f t="shared" si="1580"/>
        <v>100.80219638797135</v>
      </c>
      <c r="AL3274">
        <v>0.67456446222932975</v>
      </c>
    </row>
    <row r="3275" spans="1:38" x14ac:dyDescent="0.35">
      <c r="A3275" s="15">
        <v>40858</v>
      </c>
      <c r="B3275">
        <v>24.553000000000001</v>
      </c>
      <c r="C3275">
        <v>23.356999999999999</v>
      </c>
      <c r="D3275">
        <v>24.625</v>
      </c>
      <c r="E3275">
        <f t="shared" si="1584"/>
        <v>24.178333333333331</v>
      </c>
      <c r="F3275">
        <f t="shared" si="1591"/>
        <v>0.9443333333333328</v>
      </c>
      <c r="G3275">
        <f t="shared" si="1585"/>
        <v>1</v>
      </c>
      <c r="H3275" s="6">
        <v>143.5</v>
      </c>
      <c r="I3275">
        <f t="shared" si="1586"/>
        <v>3469.5908333333332</v>
      </c>
      <c r="J3275">
        <f t="shared" si="1587"/>
        <v>3469.5908333333332</v>
      </c>
      <c r="K3275">
        <f t="shared" si="1588"/>
        <v>0</v>
      </c>
      <c r="L3275">
        <f t="shared" si="1572"/>
        <v>57166.784699999997</v>
      </c>
      <c r="M3275">
        <f t="shared" si="1573"/>
        <v>35561.096733333332</v>
      </c>
      <c r="N3275">
        <f t="shared" si="1574"/>
        <v>1.6075652876705147</v>
      </c>
      <c r="O3275" s="8">
        <f t="shared" si="1575"/>
        <v>61.650049387896381</v>
      </c>
      <c r="P3275">
        <f t="shared" si="1592"/>
        <v>1.0549999999999997</v>
      </c>
      <c r="Q3275">
        <f t="shared" si="1593"/>
        <v>1</v>
      </c>
      <c r="R3275">
        <f t="shared" si="1594"/>
        <v>1.0549999999999997</v>
      </c>
      <c r="S3275">
        <f t="shared" si="1595"/>
        <v>0</v>
      </c>
      <c r="T3275">
        <f t="shared" si="1570"/>
        <v>0.52778571428571419</v>
      </c>
      <c r="U3275">
        <f t="shared" si="1570"/>
        <v>0.49678571428571416</v>
      </c>
      <c r="V3275" s="8">
        <f t="shared" si="1571"/>
        <v>51.512827663134409</v>
      </c>
      <c r="W3275">
        <f t="shared" si="1568"/>
        <v>0.42343176021120044</v>
      </c>
      <c r="X3275">
        <f t="shared" si="1569"/>
        <v>0.75250298576799268</v>
      </c>
      <c r="Y3275">
        <f t="shared" si="1581"/>
        <v>1.0131417840676888</v>
      </c>
      <c r="Z3275">
        <f t="shared" si="1582"/>
        <v>0.69461902248601703</v>
      </c>
      <c r="AA3275" s="8">
        <f t="shared" si="1583"/>
        <v>59.325742819465944</v>
      </c>
      <c r="AB3275">
        <f t="shared" si="1596"/>
        <v>24.594999999999999</v>
      </c>
      <c r="AC3275">
        <f t="shared" si="1597"/>
        <v>22.928000000000001</v>
      </c>
      <c r="AD3275">
        <f t="shared" si="1576"/>
        <v>97.480503899220267</v>
      </c>
      <c r="AE3275" s="8">
        <f t="shared" si="1579"/>
        <v>43.891221755648928</v>
      </c>
      <c r="AF3275">
        <f t="shared" si="1589"/>
        <v>7.1999999999999176E-2</v>
      </c>
      <c r="AG3275">
        <f t="shared" si="1590"/>
        <v>1.1960000000000015</v>
      </c>
      <c r="AH3275">
        <f t="shared" si="1577"/>
        <v>0.72657142857142865</v>
      </c>
      <c r="AI3275" s="8">
        <f t="shared" si="1578"/>
        <v>0.98692857142857149</v>
      </c>
      <c r="AJ3275">
        <f t="shared" si="1567"/>
        <v>94.116068690585706</v>
      </c>
      <c r="AK3275" s="8">
        <f t="shared" si="1580"/>
        <v>109.94536987282824</v>
      </c>
      <c r="AL3275">
        <v>0.67393693520576781</v>
      </c>
    </row>
    <row r="3276" spans="1:38" x14ac:dyDescent="0.35">
      <c r="A3276" s="15">
        <v>40861</v>
      </c>
      <c r="B3276">
        <v>24.059000000000001</v>
      </c>
      <c r="C3276">
        <v>23.927</v>
      </c>
      <c r="D3276">
        <v>25.591000000000001</v>
      </c>
      <c r="E3276">
        <f t="shared" si="1584"/>
        <v>24.525666666666666</v>
      </c>
      <c r="F3276">
        <f t="shared" si="1591"/>
        <v>0.34733333333333505</v>
      </c>
      <c r="G3276">
        <f t="shared" si="1585"/>
        <v>1</v>
      </c>
      <c r="H3276" s="6">
        <v>171.7</v>
      </c>
      <c r="I3276">
        <f t="shared" si="1586"/>
        <v>4211.0569666666661</v>
      </c>
      <c r="J3276">
        <f t="shared" si="1587"/>
        <v>4211.0569666666661</v>
      </c>
      <c r="K3276">
        <f t="shared" si="1588"/>
        <v>0</v>
      </c>
      <c r="L3276">
        <f t="shared" si="1572"/>
        <v>55019.101799999997</v>
      </c>
      <c r="M3276">
        <f t="shared" si="1573"/>
        <v>35561.096733333332</v>
      </c>
      <c r="N3276">
        <f t="shared" si="1574"/>
        <v>1.5471711182750905</v>
      </c>
      <c r="O3276" s="8">
        <f t="shared" si="1575"/>
        <v>60.740760884679538</v>
      </c>
      <c r="P3276">
        <f t="shared" si="1592"/>
        <v>-0.49399999999999977</v>
      </c>
      <c r="Q3276">
        <f t="shared" si="1593"/>
        <v>-1</v>
      </c>
      <c r="R3276">
        <f t="shared" si="1594"/>
        <v>0</v>
      </c>
      <c r="S3276">
        <f t="shared" si="1595"/>
        <v>0.49399999999999977</v>
      </c>
      <c r="T3276">
        <f t="shared" si="1570"/>
        <v>0.51257142857142846</v>
      </c>
      <c r="U3276">
        <f t="shared" si="1570"/>
        <v>0.53207142857142842</v>
      </c>
      <c r="V3276" s="8">
        <f t="shared" si="1571"/>
        <v>49.06666666666667</v>
      </c>
      <c r="W3276">
        <f t="shared" si="1568"/>
        <v>0.42343176021120044</v>
      </c>
      <c r="X3276">
        <f t="shared" si="1569"/>
        <v>0.65749171779906079</v>
      </c>
      <c r="Y3276">
        <f t="shared" si="1581"/>
        <v>1.0085600949918208</v>
      </c>
      <c r="Z3276">
        <f t="shared" si="1582"/>
        <v>0.70985861387857585</v>
      </c>
      <c r="AA3276" s="8">
        <f t="shared" si="1583"/>
        <v>58.691172866407996</v>
      </c>
      <c r="AB3276">
        <f t="shared" si="1596"/>
        <v>24.594999999999999</v>
      </c>
      <c r="AC3276">
        <f t="shared" si="1597"/>
        <v>22.928000000000001</v>
      </c>
      <c r="AD3276">
        <f t="shared" si="1576"/>
        <v>67.846430713857316</v>
      </c>
      <c r="AE3276" s="8">
        <f t="shared" si="1579"/>
        <v>66.506698660268043</v>
      </c>
      <c r="AF3276">
        <f t="shared" si="1589"/>
        <v>1.532</v>
      </c>
      <c r="AG3276">
        <f t="shared" si="1590"/>
        <v>0.13200000000000145</v>
      </c>
      <c r="AH3276">
        <f t="shared" si="1577"/>
        <v>0.79078571428571443</v>
      </c>
      <c r="AI3276" s="8">
        <f t="shared" si="1578"/>
        <v>0.95378571428571435</v>
      </c>
      <c r="AJ3276">
        <f t="shared" ref="AJ3276:AJ3339" si="1598">(B3276/B3267)*100</f>
        <v>98.707639287765659</v>
      </c>
      <c r="AK3276" s="8">
        <f t="shared" si="1580"/>
        <v>105.12999781516277</v>
      </c>
      <c r="AL3276">
        <v>0.67385410535870782</v>
      </c>
    </row>
    <row r="3277" spans="1:38" x14ac:dyDescent="0.35">
      <c r="A3277" s="15">
        <v>40862</v>
      </c>
      <c r="B3277">
        <v>24.245999999999999</v>
      </c>
      <c r="C3277">
        <v>23.46</v>
      </c>
      <c r="D3277">
        <v>24.28</v>
      </c>
      <c r="E3277">
        <f t="shared" si="1584"/>
        <v>23.995333333333335</v>
      </c>
      <c r="F3277">
        <f t="shared" si="1591"/>
        <v>-0.53033333333333132</v>
      </c>
      <c r="G3277">
        <f t="shared" si="1585"/>
        <v>-1</v>
      </c>
      <c r="H3277" s="6">
        <v>96.8</v>
      </c>
      <c r="I3277">
        <f t="shared" si="1586"/>
        <v>2322.748266666667</v>
      </c>
      <c r="J3277">
        <f t="shared" si="1587"/>
        <v>0</v>
      </c>
      <c r="K3277">
        <f t="shared" si="1588"/>
        <v>2322.748266666667</v>
      </c>
      <c r="L3277">
        <f t="shared" si="1572"/>
        <v>51518.564399999996</v>
      </c>
      <c r="M3277">
        <f t="shared" si="1573"/>
        <v>37883.845000000001</v>
      </c>
      <c r="N3277">
        <f t="shared" si="1574"/>
        <v>1.3599085414904426</v>
      </c>
      <c r="O3277" s="8">
        <f t="shared" si="1575"/>
        <v>57.625476478489624</v>
      </c>
      <c r="P3277">
        <f t="shared" si="1592"/>
        <v>0.18699999999999761</v>
      </c>
      <c r="Q3277">
        <f t="shared" si="1593"/>
        <v>1</v>
      </c>
      <c r="R3277">
        <f t="shared" si="1594"/>
        <v>0.18699999999999761</v>
      </c>
      <c r="S3277">
        <f t="shared" si="1595"/>
        <v>0</v>
      </c>
      <c r="T3277">
        <f t="shared" si="1570"/>
        <v>0.5229285714285713</v>
      </c>
      <c r="U3277">
        <f t="shared" si="1570"/>
        <v>0.53207142857142842</v>
      </c>
      <c r="V3277" s="8">
        <f t="shared" si="1571"/>
        <v>49.56668923493568</v>
      </c>
      <c r="W3277">
        <f t="shared" ref="W3277:W3340" si="1599">SQRT(VAR(R3268:R3277))</f>
        <v>0.41238681948977096</v>
      </c>
      <c r="X3277">
        <f t="shared" ref="X3277:X3340" si="1600">SQRT(VAR(S3268:S3280))</f>
        <v>0.55676393285042924</v>
      </c>
      <c r="Y3277">
        <f t="shared" si="1581"/>
        <v>1.0130900605357473</v>
      </c>
      <c r="Z3277">
        <f t="shared" si="1582"/>
        <v>0.70408767792778859</v>
      </c>
      <c r="AA3277" s="8">
        <f t="shared" si="1583"/>
        <v>58.997390767610405</v>
      </c>
      <c r="AB3277">
        <f t="shared" si="1596"/>
        <v>24.553000000000001</v>
      </c>
      <c r="AC3277">
        <f t="shared" si="1597"/>
        <v>22.928000000000001</v>
      </c>
      <c r="AD3277">
        <f t="shared" si="1576"/>
        <v>81.107692307692176</v>
      </c>
      <c r="AE3277" s="8">
        <f t="shared" si="1579"/>
        <v>82.144875640256586</v>
      </c>
      <c r="AF3277">
        <f t="shared" si="1589"/>
        <v>3.4000000000002473E-2</v>
      </c>
      <c r="AG3277">
        <f t="shared" si="1590"/>
        <v>0.78599999999999781</v>
      </c>
      <c r="AH3277">
        <f t="shared" si="1577"/>
        <v>0.74642857142857166</v>
      </c>
      <c r="AI3277" s="8">
        <f t="shared" si="1578"/>
        <v>0.97107142857142847</v>
      </c>
      <c r="AJ3277">
        <f t="shared" si="1598"/>
        <v>100.17352503718394</v>
      </c>
      <c r="AK3277" s="8">
        <f t="shared" si="1580"/>
        <v>104.85663624962159</v>
      </c>
      <c r="AL3277">
        <v>0.67424968998828327</v>
      </c>
    </row>
    <row r="3278" spans="1:38" x14ac:dyDescent="0.35">
      <c r="A3278" s="15">
        <v>40863</v>
      </c>
      <c r="B3278">
        <v>24.161000000000001</v>
      </c>
      <c r="C3278">
        <v>23.437999999999999</v>
      </c>
      <c r="D3278">
        <v>24.404</v>
      </c>
      <c r="E3278">
        <f t="shared" si="1584"/>
        <v>24.001000000000001</v>
      </c>
      <c r="F3278">
        <f t="shared" si="1591"/>
        <v>5.6666666666664867E-3</v>
      </c>
      <c r="G3278">
        <f t="shared" si="1585"/>
        <v>1</v>
      </c>
      <c r="H3278" s="6">
        <v>92</v>
      </c>
      <c r="I3278">
        <f t="shared" si="1586"/>
        <v>2208.0920000000001</v>
      </c>
      <c r="J3278">
        <f t="shared" si="1587"/>
        <v>2208.0920000000001</v>
      </c>
      <c r="K3278">
        <f t="shared" si="1588"/>
        <v>0</v>
      </c>
      <c r="L3278">
        <f t="shared" si="1572"/>
        <v>35228.358799999987</v>
      </c>
      <c r="M3278">
        <f t="shared" si="1573"/>
        <v>37883.845000000001</v>
      </c>
      <c r="N3278">
        <f t="shared" si="1574"/>
        <v>0.92990452262699275</v>
      </c>
      <c r="O3278" s="8">
        <f t="shared" si="1575"/>
        <v>48.183965150835725</v>
      </c>
      <c r="P3278">
        <f t="shared" si="1592"/>
        <v>-8.49999999999973E-2</v>
      </c>
      <c r="Q3278">
        <f t="shared" si="1593"/>
        <v>-1</v>
      </c>
      <c r="R3278">
        <f t="shared" si="1594"/>
        <v>0</v>
      </c>
      <c r="S3278">
        <f t="shared" si="1595"/>
        <v>8.49999999999973E-2</v>
      </c>
      <c r="T3278">
        <f t="shared" si="1570"/>
        <v>0.2321428571428569</v>
      </c>
      <c r="U3278">
        <f t="shared" si="1570"/>
        <v>0.53814285714285681</v>
      </c>
      <c r="V3278" s="8">
        <f t="shared" si="1571"/>
        <v>30.13724035608308</v>
      </c>
      <c r="W3278">
        <f t="shared" si="1599"/>
        <v>0.41238681948977096</v>
      </c>
      <c r="X3278">
        <f t="shared" si="1600"/>
        <v>0.62018527008529434</v>
      </c>
      <c r="Y3278">
        <f t="shared" si="1581"/>
        <v>0.95410182884266381</v>
      </c>
      <c r="Z3278">
        <f t="shared" si="1582"/>
        <v>0.6990817674026133</v>
      </c>
      <c r="AA3278" s="8">
        <f t="shared" si="1583"/>
        <v>57.712998786682078</v>
      </c>
      <c r="AB3278">
        <f t="shared" si="1596"/>
        <v>24.553000000000001</v>
      </c>
      <c r="AC3278">
        <f t="shared" si="1597"/>
        <v>23.498000000000001</v>
      </c>
      <c r="AD3278">
        <f t="shared" si="1576"/>
        <v>62.843601895734636</v>
      </c>
      <c r="AE3278" s="8">
        <f t="shared" si="1579"/>
        <v>70.599241639094714</v>
      </c>
      <c r="AF3278">
        <f t="shared" si="1589"/>
        <v>0.24299999999999855</v>
      </c>
      <c r="AG3278">
        <f t="shared" si="1590"/>
        <v>0.72300000000000253</v>
      </c>
      <c r="AH3278">
        <f t="shared" si="1577"/>
        <v>0.76014285714285734</v>
      </c>
      <c r="AI3278" s="8">
        <f t="shared" si="1578"/>
        <v>0.78057142857142858</v>
      </c>
      <c r="AJ3278">
        <f t="shared" si="1598"/>
        <v>96.170839469808541</v>
      </c>
      <c r="AK3278" s="8">
        <f t="shared" si="1580"/>
        <v>107.63576424466521</v>
      </c>
      <c r="AL3278">
        <v>0.67529505123983158</v>
      </c>
    </row>
    <row r="3279" spans="1:38" x14ac:dyDescent="0.35">
      <c r="A3279" s="15">
        <v>40864</v>
      </c>
      <c r="B3279">
        <v>22.905999999999999</v>
      </c>
      <c r="C3279">
        <v>22.786999999999999</v>
      </c>
      <c r="D3279">
        <v>23.855</v>
      </c>
      <c r="E3279">
        <f t="shared" si="1584"/>
        <v>23.182666666666666</v>
      </c>
      <c r="F3279">
        <f t="shared" si="1591"/>
        <v>-0.81833333333333513</v>
      </c>
      <c r="G3279">
        <f t="shared" si="1585"/>
        <v>-1</v>
      </c>
      <c r="H3279" s="6">
        <v>181.2</v>
      </c>
      <c r="I3279">
        <f t="shared" si="1586"/>
        <v>4200.6992</v>
      </c>
      <c r="J3279">
        <f t="shared" si="1587"/>
        <v>0</v>
      </c>
      <c r="K3279">
        <f t="shared" si="1588"/>
        <v>4200.6992</v>
      </c>
      <c r="L3279">
        <f t="shared" si="1572"/>
        <v>26587.801933333332</v>
      </c>
      <c r="M3279">
        <f t="shared" si="1573"/>
        <v>42084.544200000004</v>
      </c>
      <c r="N3279">
        <f t="shared" si="1574"/>
        <v>0.63177117487548629</v>
      </c>
      <c r="O3279" s="8">
        <f t="shared" si="1575"/>
        <v>38.716897601999499</v>
      </c>
      <c r="P3279">
        <f t="shared" si="1592"/>
        <v>-1.2550000000000026</v>
      </c>
      <c r="Q3279">
        <f t="shared" si="1593"/>
        <v>-1</v>
      </c>
      <c r="R3279">
        <f t="shared" si="1594"/>
        <v>0</v>
      </c>
      <c r="S3279">
        <f t="shared" si="1595"/>
        <v>1.2550000000000026</v>
      </c>
      <c r="T3279">
        <f t="shared" si="1570"/>
        <v>0.2321428571428569</v>
      </c>
      <c r="U3279">
        <f t="shared" si="1570"/>
        <v>0.60135714285714259</v>
      </c>
      <c r="V3279" s="8">
        <f t="shared" si="1571"/>
        <v>27.851572542634319</v>
      </c>
      <c r="W3279">
        <f t="shared" si="1599"/>
        <v>0.36498080619244733</v>
      </c>
      <c r="X3279">
        <f t="shared" si="1600"/>
        <v>0.60521216877287709</v>
      </c>
      <c r="Y3279">
        <f t="shared" si="1581"/>
        <v>0.89172745334262871</v>
      </c>
      <c r="Z3279">
        <f t="shared" si="1582"/>
        <v>0.69268197372691398</v>
      </c>
      <c r="AA3279" s="8">
        <f t="shared" si="1583"/>
        <v>56.281377660819047</v>
      </c>
      <c r="AB3279">
        <f t="shared" si="1596"/>
        <v>24.553000000000001</v>
      </c>
      <c r="AC3279">
        <f t="shared" si="1597"/>
        <v>22.905999999999999</v>
      </c>
      <c r="AD3279">
        <f t="shared" si="1576"/>
        <v>0</v>
      </c>
      <c r="AE3279" s="8">
        <f t="shared" si="1579"/>
        <v>47.983764734475606</v>
      </c>
      <c r="AF3279">
        <f t="shared" si="1589"/>
        <v>0.94900000000000162</v>
      </c>
      <c r="AG3279">
        <f t="shared" si="1590"/>
        <v>0.11899999999999977</v>
      </c>
      <c r="AH3279">
        <f t="shared" si="1577"/>
        <v>0.7765714285714288</v>
      </c>
      <c r="AI3279" s="8">
        <f t="shared" si="1578"/>
        <v>0.75864285714285729</v>
      </c>
      <c r="AJ3279">
        <f t="shared" si="1598"/>
        <v>94.473315186010069</v>
      </c>
      <c r="AK3279" s="8">
        <f t="shared" si="1580"/>
        <v>97.888888888888886</v>
      </c>
      <c r="AL3279">
        <v>0.67444649469183127</v>
      </c>
    </row>
    <row r="3280" spans="1:38" x14ac:dyDescent="0.35">
      <c r="A3280" s="15">
        <v>40865</v>
      </c>
      <c r="B3280">
        <v>23.071999999999999</v>
      </c>
      <c r="C3280">
        <v>22.655999999999999</v>
      </c>
      <c r="D3280">
        <v>23.315000000000001</v>
      </c>
      <c r="E3280">
        <f t="shared" si="1584"/>
        <v>23.01433333333333</v>
      </c>
      <c r="F3280">
        <f t="shared" si="1591"/>
        <v>-0.16833333333333655</v>
      </c>
      <c r="G3280">
        <f t="shared" si="1585"/>
        <v>-1</v>
      </c>
      <c r="H3280" s="6">
        <v>72.5</v>
      </c>
      <c r="I3280">
        <f t="shared" si="1586"/>
        <v>1668.5391666666665</v>
      </c>
      <c r="J3280">
        <f t="shared" si="1587"/>
        <v>0</v>
      </c>
      <c r="K3280">
        <f t="shared" si="1588"/>
        <v>1668.5391666666665</v>
      </c>
      <c r="L3280">
        <f t="shared" si="1572"/>
        <v>26587.801933333332</v>
      </c>
      <c r="M3280">
        <f t="shared" si="1573"/>
        <v>37418.308700000009</v>
      </c>
      <c r="N3280">
        <f t="shared" si="1574"/>
        <v>0.71055595127241344</v>
      </c>
      <c r="O3280" s="8">
        <f t="shared" si="1575"/>
        <v>41.539474388070126</v>
      </c>
      <c r="P3280">
        <f t="shared" si="1592"/>
        <v>0.16600000000000037</v>
      </c>
      <c r="Q3280">
        <f t="shared" si="1593"/>
        <v>1</v>
      </c>
      <c r="R3280">
        <f t="shared" si="1594"/>
        <v>0.16600000000000037</v>
      </c>
      <c r="S3280">
        <f t="shared" si="1595"/>
        <v>0</v>
      </c>
      <c r="T3280">
        <f t="shared" ref="T3280:U3343" si="1601">AVERAGE(R3267:R3280)</f>
        <v>0.24399999999999977</v>
      </c>
      <c r="U3280">
        <f t="shared" si="1601"/>
        <v>0.45942857142857135</v>
      </c>
      <c r="V3280" s="8">
        <f t="shared" ref="V3280:V3343" si="1602">100*T3280/(T3280+U3280)</f>
        <v>34.687246141348481</v>
      </c>
      <c r="W3280">
        <f t="shared" si="1599"/>
        <v>0.35688624082316311</v>
      </c>
      <c r="X3280">
        <f t="shared" si="1600"/>
        <v>0.59463147389251925</v>
      </c>
      <c r="Y3280">
        <f t="shared" si="1581"/>
        <v>0.82877489460193055</v>
      </c>
      <c r="Z3280">
        <f t="shared" si="1582"/>
        <v>0.68614771901721083</v>
      </c>
      <c r="AA3280" s="8">
        <f t="shared" si="1583"/>
        <v>54.707407966007729</v>
      </c>
      <c r="AB3280">
        <f t="shared" si="1596"/>
        <v>24.245999999999999</v>
      </c>
      <c r="AC3280">
        <f t="shared" si="1597"/>
        <v>22.905999999999999</v>
      </c>
      <c r="AD3280">
        <f t="shared" si="1576"/>
        <v>12.388059701492567</v>
      </c>
      <c r="AE3280" s="8">
        <f t="shared" si="1579"/>
        <v>25.077220532409068</v>
      </c>
      <c r="AF3280">
        <f t="shared" si="1589"/>
        <v>0.2430000000000021</v>
      </c>
      <c r="AG3280">
        <f t="shared" si="1590"/>
        <v>0.41600000000000037</v>
      </c>
      <c r="AH3280">
        <f t="shared" si="1577"/>
        <v>0.67021428571428621</v>
      </c>
      <c r="AI3280" s="8">
        <f t="shared" si="1578"/>
        <v>0.75407142857142873</v>
      </c>
      <c r="AJ3280">
        <f t="shared" si="1598"/>
        <v>95.829872071772712</v>
      </c>
      <c r="AK3280" s="8">
        <f t="shared" si="1580"/>
        <v>95.659024005970394</v>
      </c>
      <c r="AL3280">
        <v>0.67440666870477728</v>
      </c>
    </row>
    <row r="3281" spans="1:38" x14ac:dyDescent="0.35">
      <c r="A3281" s="15">
        <v>40868</v>
      </c>
      <c r="B3281">
        <v>21.686</v>
      </c>
      <c r="C3281">
        <v>21.609000000000002</v>
      </c>
      <c r="D3281">
        <v>22.881</v>
      </c>
      <c r="E3281">
        <f t="shared" si="1584"/>
        <v>22.058666666666667</v>
      </c>
      <c r="F3281">
        <f t="shared" si="1591"/>
        <v>-0.95566666666666222</v>
      </c>
      <c r="G3281">
        <f t="shared" si="1585"/>
        <v>-1</v>
      </c>
      <c r="H3281" s="6">
        <v>186.1</v>
      </c>
      <c r="I3281">
        <f t="shared" si="1586"/>
        <v>4105.1178666666665</v>
      </c>
      <c r="J3281">
        <f t="shared" si="1587"/>
        <v>0</v>
      </c>
      <c r="K3281">
        <f t="shared" si="1588"/>
        <v>4105.1178666666665</v>
      </c>
      <c r="L3281">
        <f t="shared" ref="L3281:L3344" si="1603">SUM(J3268:J3281)</f>
        <v>26587.801933333332</v>
      </c>
      <c r="M3281">
        <f t="shared" ref="M3281:M3344" si="1604">SUM(K3268:K3281)</f>
        <v>30307.536599999999</v>
      </c>
      <c r="N3281">
        <f t="shared" ref="N3281:N3344" si="1605">L3281/M3281</f>
        <v>0.87726700735332386</v>
      </c>
      <c r="O3281" s="8">
        <f t="shared" ref="O3281:O3344" si="1606">100-(100/(1+N3281))</f>
        <v>46.731072560111947</v>
      </c>
      <c r="P3281">
        <f t="shared" si="1592"/>
        <v>-1.3859999999999992</v>
      </c>
      <c r="Q3281">
        <f t="shared" si="1593"/>
        <v>-1</v>
      </c>
      <c r="R3281">
        <f t="shared" si="1594"/>
        <v>0</v>
      </c>
      <c r="S3281">
        <f t="shared" si="1595"/>
        <v>1.3859999999999992</v>
      </c>
      <c r="T3281">
        <f t="shared" si="1601"/>
        <v>0.24399999999999977</v>
      </c>
      <c r="U3281">
        <f t="shared" si="1601"/>
        <v>0.43599999999999967</v>
      </c>
      <c r="V3281" s="8">
        <f t="shared" si="1602"/>
        <v>35.882352941176464</v>
      </c>
      <c r="W3281">
        <f t="shared" si="1599"/>
        <v>0.35688624082316311</v>
      </c>
      <c r="X3281">
        <f t="shared" si="1600"/>
        <v>0.60345430859685023</v>
      </c>
      <c r="Y3281">
        <f t="shared" si="1581"/>
        <v>0.7645038587588181</v>
      </c>
      <c r="Z3281">
        <f t="shared" si="1582"/>
        <v>0.68004216461253575</v>
      </c>
      <c r="AA3281" s="8">
        <f t="shared" si="1583"/>
        <v>52.923468438518881</v>
      </c>
      <c r="AB3281">
        <f t="shared" si="1596"/>
        <v>24.245999999999999</v>
      </c>
      <c r="AC3281">
        <f t="shared" si="1597"/>
        <v>21.686</v>
      </c>
      <c r="AD3281">
        <f t="shared" ref="AD3281:AD3344" si="1607">100*((B3281-AC3281)/(AB3281-AC3281))</f>
        <v>0</v>
      </c>
      <c r="AE3281" s="8">
        <f t="shared" si="1579"/>
        <v>4.1293532338308561</v>
      </c>
      <c r="AF3281">
        <f t="shared" si="1589"/>
        <v>1.1950000000000003</v>
      </c>
      <c r="AG3281">
        <f t="shared" si="1590"/>
        <v>7.6999999999998181E-2</v>
      </c>
      <c r="AH3281">
        <f t="shared" ref="AH3281:AH3344" si="1608">AVERAGE(AF3268:AF3281)</f>
        <v>0.71907142857142881</v>
      </c>
      <c r="AI3281" s="8">
        <f t="shared" ref="AI3281:AI3344" si="1609">AVERAGE(AG3268:AG3281)</f>
        <v>0.64985714285714302</v>
      </c>
      <c r="AJ3281">
        <f t="shared" si="1598"/>
        <v>88.172392762756658</v>
      </c>
      <c r="AK3281" s="8">
        <f t="shared" si="1580"/>
        <v>89.125431530494808</v>
      </c>
      <c r="AL3281">
        <v>0.67308596240242891</v>
      </c>
    </row>
    <row r="3282" spans="1:38" x14ac:dyDescent="0.35">
      <c r="A3282" s="15">
        <v>40869</v>
      </c>
      <c r="B3282">
        <v>21.268999999999998</v>
      </c>
      <c r="C3282">
        <v>20.907</v>
      </c>
      <c r="D3282">
        <v>22.161999999999999</v>
      </c>
      <c r="E3282">
        <f t="shared" si="1584"/>
        <v>21.445999999999998</v>
      </c>
      <c r="F3282">
        <f t="shared" si="1591"/>
        <v>-0.61266666666666936</v>
      </c>
      <c r="G3282">
        <f t="shared" si="1585"/>
        <v>-1</v>
      </c>
      <c r="H3282" s="6">
        <v>154.80000000000001</v>
      </c>
      <c r="I3282">
        <f t="shared" si="1586"/>
        <v>3319.8407999999999</v>
      </c>
      <c r="J3282">
        <f t="shared" si="1587"/>
        <v>0</v>
      </c>
      <c r="K3282">
        <f t="shared" si="1588"/>
        <v>3319.8407999999999</v>
      </c>
      <c r="L3282">
        <f t="shared" si="1603"/>
        <v>21260.733933333333</v>
      </c>
      <c r="M3282">
        <f t="shared" si="1604"/>
        <v>33627.377399999998</v>
      </c>
      <c r="N3282">
        <f t="shared" si="1605"/>
        <v>0.63224478318470756</v>
      </c>
      <c r="O3282" s="8">
        <f t="shared" si="1606"/>
        <v>38.734679362927494</v>
      </c>
      <c r="P3282">
        <f t="shared" si="1592"/>
        <v>-0.41700000000000159</v>
      </c>
      <c r="Q3282">
        <f t="shared" si="1593"/>
        <v>-1</v>
      </c>
      <c r="R3282">
        <f t="shared" si="1594"/>
        <v>0</v>
      </c>
      <c r="S3282">
        <f t="shared" si="1595"/>
        <v>0.41700000000000159</v>
      </c>
      <c r="T3282">
        <f t="shared" si="1601"/>
        <v>0.24399999999999977</v>
      </c>
      <c r="U3282">
        <f t="shared" si="1601"/>
        <v>0.45364285714285707</v>
      </c>
      <c r="V3282" s="8">
        <f t="shared" si="1602"/>
        <v>34.974915531893096</v>
      </c>
      <c r="W3282">
        <f t="shared" si="1599"/>
        <v>0.35106213441814288</v>
      </c>
      <c r="X3282">
        <f t="shared" si="1600"/>
        <v>0.59709289317234637</v>
      </c>
      <c r="Y3282">
        <f t="shared" si="1581"/>
        <v>0.6990792788797513</v>
      </c>
      <c r="Z3282">
        <f t="shared" si="1582"/>
        <v>0.67402460166035805</v>
      </c>
      <c r="AA3282" s="8">
        <f t="shared" si="1583"/>
        <v>50.912337281048906</v>
      </c>
      <c r="AB3282">
        <f t="shared" si="1596"/>
        <v>24.161000000000001</v>
      </c>
      <c r="AC3282">
        <f t="shared" si="1597"/>
        <v>21.268999999999998</v>
      </c>
      <c r="AD3282">
        <f t="shared" si="1607"/>
        <v>0</v>
      </c>
      <c r="AE3282" s="8">
        <f t="shared" si="1579"/>
        <v>4.1293532338308561</v>
      </c>
      <c r="AF3282">
        <f t="shared" si="1589"/>
        <v>0.89300000000000068</v>
      </c>
      <c r="AG3282">
        <f t="shared" si="1590"/>
        <v>0.36199999999999832</v>
      </c>
      <c r="AH3282">
        <f t="shared" si="1608"/>
        <v>0.74064285714285738</v>
      </c>
      <c r="AI3282" s="8">
        <f t="shared" si="1609"/>
        <v>0.62621428571428572</v>
      </c>
      <c r="AJ3282">
        <f t="shared" si="1598"/>
        <v>92.764305652477304</v>
      </c>
      <c r="AK3282" s="8">
        <f t="shared" si="1580"/>
        <v>87.261015836547145</v>
      </c>
      <c r="AL3282">
        <v>0.67325984264771854</v>
      </c>
    </row>
    <row r="3283" spans="1:38" x14ac:dyDescent="0.35">
      <c r="A3283" s="15">
        <v>40870</v>
      </c>
      <c r="B3283">
        <v>20.702999999999999</v>
      </c>
      <c r="C3283">
        <v>20.515999999999998</v>
      </c>
      <c r="D3283">
        <v>21.481999999999999</v>
      </c>
      <c r="E3283">
        <f t="shared" si="1584"/>
        <v>20.900333333333332</v>
      </c>
      <c r="F3283">
        <f t="shared" si="1591"/>
        <v>-0.54566666666666563</v>
      </c>
      <c r="G3283">
        <f t="shared" si="1585"/>
        <v>-1</v>
      </c>
      <c r="H3283" s="6">
        <v>114.2</v>
      </c>
      <c r="I3283">
        <f t="shared" si="1586"/>
        <v>2386.8180666666667</v>
      </c>
      <c r="J3283">
        <f t="shared" si="1587"/>
        <v>0</v>
      </c>
      <c r="K3283">
        <f t="shared" si="1588"/>
        <v>2386.8180666666667</v>
      </c>
      <c r="L3283">
        <f t="shared" si="1603"/>
        <v>13303.686999999998</v>
      </c>
      <c r="M3283">
        <f t="shared" si="1604"/>
        <v>36014.195466666664</v>
      </c>
      <c r="N3283">
        <f t="shared" si="1605"/>
        <v>0.3694011993774336</v>
      </c>
      <c r="O3283" s="8">
        <f t="shared" si="1606"/>
        <v>26.975381615363943</v>
      </c>
      <c r="P3283">
        <f t="shared" si="1592"/>
        <v>-0.56599999999999895</v>
      </c>
      <c r="Q3283">
        <f t="shared" si="1593"/>
        <v>-1</v>
      </c>
      <c r="R3283">
        <f t="shared" si="1594"/>
        <v>0</v>
      </c>
      <c r="S3283">
        <f t="shared" si="1595"/>
        <v>0.56599999999999895</v>
      </c>
      <c r="T3283">
        <f t="shared" si="1601"/>
        <v>0.1783571428571426</v>
      </c>
      <c r="U3283">
        <f t="shared" si="1601"/>
        <v>0.49407142857142844</v>
      </c>
      <c r="V3283" s="8">
        <f t="shared" si="1602"/>
        <v>26.524325472700212</v>
      </c>
      <c r="W3283">
        <f t="shared" si="1599"/>
        <v>0.35106213441814288</v>
      </c>
      <c r="X3283">
        <f t="shared" si="1600"/>
        <v>0.48481196460652809</v>
      </c>
      <c r="Y3283">
        <f t="shared" si="1581"/>
        <v>0.63473329353849117</v>
      </c>
      <c r="Z3283">
        <f t="shared" si="1582"/>
        <v>0.65943047171516223</v>
      </c>
      <c r="AA3283" s="8">
        <f t="shared" si="1583"/>
        <v>49.045824846910676</v>
      </c>
      <c r="AB3283">
        <f t="shared" si="1596"/>
        <v>23.071999999999999</v>
      </c>
      <c r="AC3283">
        <f t="shared" si="1597"/>
        <v>20.702999999999999</v>
      </c>
      <c r="AD3283">
        <f t="shared" si="1607"/>
        <v>0</v>
      </c>
      <c r="AE3283" s="8">
        <f t="shared" ref="AE3283:AE3346" si="1610">AVERAGE(AD3281:AD3283)</f>
        <v>0</v>
      </c>
      <c r="AF3283">
        <f t="shared" si="1589"/>
        <v>0.77899999999999991</v>
      </c>
      <c r="AG3283">
        <f t="shared" si="1590"/>
        <v>0.18700000000000117</v>
      </c>
      <c r="AH3283">
        <f t="shared" si="1608"/>
        <v>0.76771428571428602</v>
      </c>
      <c r="AI3283" s="8">
        <f t="shared" si="1609"/>
        <v>0.51621428571428574</v>
      </c>
      <c r="AJ3283">
        <f t="shared" si="1598"/>
        <v>88.105370669844234</v>
      </c>
      <c r="AK3283" s="8">
        <f t="shared" si="1580"/>
        <v>72.782562840569526</v>
      </c>
      <c r="AL3283">
        <v>0.67316588450927084</v>
      </c>
    </row>
    <row r="3284" spans="1:38" x14ac:dyDescent="0.35">
      <c r="A3284" s="15">
        <v>40871</v>
      </c>
      <c r="B3284">
        <v>20.966999999999999</v>
      </c>
      <c r="C3284">
        <v>20.486000000000001</v>
      </c>
      <c r="D3284">
        <v>21.35</v>
      </c>
      <c r="E3284">
        <f t="shared" si="1584"/>
        <v>20.934333333333335</v>
      </c>
      <c r="F3284">
        <f t="shared" si="1591"/>
        <v>3.4000000000002473E-2</v>
      </c>
      <c r="G3284">
        <f t="shared" si="1585"/>
        <v>1</v>
      </c>
      <c r="H3284" s="6">
        <v>89.9</v>
      </c>
      <c r="I3284">
        <f t="shared" si="1586"/>
        <v>1881.9965666666669</v>
      </c>
      <c r="J3284">
        <f t="shared" si="1587"/>
        <v>1881.9965666666669</v>
      </c>
      <c r="K3284">
        <f t="shared" si="1588"/>
        <v>0</v>
      </c>
      <c r="L3284">
        <f t="shared" si="1603"/>
        <v>15185.683566666665</v>
      </c>
      <c r="M3284">
        <f t="shared" si="1604"/>
        <v>31378.025466666666</v>
      </c>
      <c r="N3284">
        <f t="shared" si="1605"/>
        <v>0.48395918292559986</v>
      </c>
      <c r="O3284" s="8">
        <f t="shared" si="1606"/>
        <v>32.612701784120688</v>
      </c>
      <c r="P3284">
        <f t="shared" si="1592"/>
        <v>0.26399999999999935</v>
      </c>
      <c r="Q3284">
        <f t="shared" si="1593"/>
        <v>1</v>
      </c>
      <c r="R3284">
        <f t="shared" si="1594"/>
        <v>0.26399999999999935</v>
      </c>
      <c r="S3284">
        <f t="shared" si="1595"/>
        <v>0</v>
      </c>
      <c r="T3284">
        <f t="shared" si="1601"/>
        <v>0.1972142857142854</v>
      </c>
      <c r="U3284">
        <f t="shared" si="1601"/>
        <v>0.43142857142857111</v>
      </c>
      <c r="V3284" s="8">
        <f t="shared" si="1602"/>
        <v>31.371435064197232</v>
      </c>
      <c r="W3284">
        <f t="shared" si="1599"/>
        <v>0.32756468402778433</v>
      </c>
      <c r="X3284">
        <f t="shared" si="1600"/>
        <v>0.48481196460652809</v>
      </c>
      <c r="Y3284">
        <f t="shared" si="1581"/>
        <v>0.56770231739706856</v>
      </c>
      <c r="Z3284">
        <f t="shared" si="1582"/>
        <v>0.63986606103533517</v>
      </c>
      <c r="AA3284" s="8">
        <f t="shared" si="1583"/>
        <v>47.012022468990715</v>
      </c>
      <c r="AB3284">
        <f t="shared" si="1596"/>
        <v>23.071999999999999</v>
      </c>
      <c r="AC3284">
        <f t="shared" si="1597"/>
        <v>20.702999999999999</v>
      </c>
      <c r="AD3284">
        <f t="shared" si="1607"/>
        <v>11.143942591810864</v>
      </c>
      <c r="AE3284" s="8">
        <f t="shared" si="1610"/>
        <v>3.7146475306036213</v>
      </c>
      <c r="AF3284">
        <f t="shared" si="1589"/>
        <v>0.38300000000000267</v>
      </c>
      <c r="AG3284">
        <f t="shared" si="1590"/>
        <v>0.4809999999999981</v>
      </c>
      <c r="AH3284">
        <f t="shared" si="1608"/>
        <v>0.69778571428571468</v>
      </c>
      <c r="AI3284" s="8">
        <f t="shared" si="1609"/>
        <v>0.51414285714285712</v>
      </c>
      <c r="AJ3284">
        <f t="shared" si="1598"/>
        <v>85.39486009856229</v>
      </c>
      <c r="AK3284" s="8">
        <f t="shared" si="1580"/>
        <v>74.682101513802309</v>
      </c>
      <c r="AL3284">
        <v>0.67308717830501663</v>
      </c>
    </row>
    <row r="3285" spans="1:38" x14ac:dyDescent="0.35">
      <c r="A3285" s="15">
        <v>40872</v>
      </c>
      <c r="B3285">
        <v>20.852</v>
      </c>
      <c r="C3285">
        <v>20.277999999999999</v>
      </c>
      <c r="D3285">
        <v>21.158000000000001</v>
      </c>
      <c r="E3285">
        <f t="shared" si="1584"/>
        <v>20.762666666666664</v>
      </c>
      <c r="F3285">
        <f t="shared" si="1591"/>
        <v>-0.17166666666667041</v>
      </c>
      <c r="G3285">
        <f t="shared" si="1585"/>
        <v>-1</v>
      </c>
      <c r="H3285" s="6">
        <v>101.7</v>
      </c>
      <c r="I3285">
        <f t="shared" si="1586"/>
        <v>2111.5632000000001</v>
      </c>
      <c r="J3285">
        <f t="shared" si="1587"/>
        <v>0</v>
      </c>
      <c r="K3285">
        <f t="shared" si="1588"/>
        <v>2111.5632000000001</v>
      </c>
      <c r="L3285">
        <f t="shared" si="1603"/>
        <v>15185.683566666665</v>
      </c>
      <c r="M3285">
        <f t="shared" si="1604"/>
        <v>29801.51336666667</v>
      </c>
      <c r="N3285">
        <f t="shared" si="1605"/>
        <v>0.50956081927208519</v>
      </c>
      <c r="O3285" s="8">
        <f t="shared" si="1606"/>
        <v>33.755567365467073</v>
      </c>
      <c r="P3285">
        <f t="shared" si="1592"/>
        <v>-0.11499999999999844</v>
      </c>
      <c r="Q3285">
        <f t="shared" si="1593"/>
        <v>-1</v>
      </c>
      <c r="R3285">
        <f t="shared" si="1594"/>
        <v>0</v>
      </c>
      <c r="S3285">
        <f t="shared" si="1595"/>
        <v>0.11499999999999844</v>
      </c>
      <c r="T3285">
        <f t="shared" si="1601"/>
        <v>0.1972142857142854</v>
      </c>
      <c r="U3285">
        <f t="shared" si="1601"/>
        <v>0.42749999999999971</v>
      </c>
      <c r="V3285" s="8">
        <f t="shared" si="1602"/>
        <v>31.568717127829846</v>
      </c>
      <c r="W3285">
        <f t="shared" si="1599"/>
        <v>0.10228071394180017</v>
      </c>
      <c r="X3285">
        <f t="shared" si="1600"/>
        <v>0.48481196460652809</v>
      </c>
      <c r="Y3285">
        <f t="shared" si="1581"/>
        <v>0.48367836025881911</v>
      </c>
      <c r="Z3285">
        <f t="shared" si="1582"/>
        <v>0.62030165035550788</v>
      </c>
      <c r="AA3285" s="8">
        <f t="shared" si="1583"/>
        <v>43.812238954369178</v>
      </c>
      <c r="AB3285">
        <f t="shared" si="1596"/>
        <v>21.686</v>
      </c>
      <c r="AC3285">
        <f t="shared" si="1597"/>
        <v>20.702999999999999</v>
      </c>
      <c r="AD3285">
        <f t="shared" si="1607"/>
        <v>15.157680569684723</v>
      </c>
      <c r="AE3285" s="8">
        <f t="shared" si="1610"/>
        <v>8.7672077204985293</v>
      </c>
      <c r="AF3285">
        <f t="shared" si="1589"/>
        <v>0.30600000000000094</v>
      </c>
      <c r="AG3285">
        <f t="shared" si="1590"/>
        <v>0.57400000000000162</v>
      </c>
      <c r="AH3285">
        <f t="shared" si="1608"/>
        <v>0.68192857142857199</v>
      </c>
      <c r="AI3285" s="8">
        <f t="shared" si="1609"/>
        <v>0.48678571428571438</v>
      </c>
      <c r="AJ3285">
        <f t="shared" si="1598"/>
        <v>86.670268922232836</v>
      </c>
      <c r="AK3285" s="8">
        <f t="shared" si="1580"/>
        <v>79.929469487887147</v>
      </c>
      <c r="AL3285">
        <v>0.67362953899712619</v>
      </c>
    </row>
    <row r="3286" spans="1:38" x14ac:dyDescent="0.35">
      <c r="A3286" s="15">
        <v>40875</v>
      </c>
      <c r="B3286">
        <v>22.545000000000002</v>
      </c>
      <c r="C3286">
        <v>21.55</v>
      </c>
      <c r="D3286">
        <v>22.812999999999999</v>
      </c>
      <c r="E3286">
        <f t="shared" si="1584"/>
        <v>22.302666666666667</v>
      </c>
      <c r="F3286">
        <f t="shared" si="1591"/>
        <v>1.5400000000000027</v>
      </c>
      <c r="G3286">
        <f t="shared" si="1585"/>
        <v>1</v>
      </c>
      <c r="H3286" s="6">
        <v>164.1</v>
      </c>
      <c r="I3286">
        <f t="shared" si="1586"/>
        <v>3659.8676</v>
      </c>
      <c r="J3286">
        <f t="shared" si="1587"/>
        <v>3659.8676</v>
      </c>
      <c r="K3286">
        <f t="shared" si="1588"/>
        <v>0</v>
      </c>
      <c r="L3286">
        <f t="shared" si="1603"/>
        <v>15430.603966666666</v>
      </c>
      <c r="M3286">
        <f t="shared" si="1604"/>
        <v>29801.51336666667</v>
      </c>
      <c r="N3286">
        <f t="shared" si="1605"/>
        <v>0.51777920727764015</v>
      </c>
      <c r="O3286" s="8">
        <f t="shared" si="1606"/>
        <v>34.114264103429988</v>
      </c>
      <c r="P3286">
        <f t="shared" si="1592"/>
        <v>1.6930000000000014</v>
      </c>
      <c r="Q3286">
        <f t="shared" si="1593"/>
        <v>1</v>
      </c>
      <c r="R3286">
        <f t="shared" si="1594"/>
        <v>1.6930000000000014</v>
      </c>
      <c r="S3286">
        <f t="shared" si="1595"/>
        <v>0</v>
      </c>
      <c r="T3286">
        <f t="shared" si="1601"/>
        <v>0.28107142857142847</v>
      </c>
      <c r="U3286">
        <f t="shared" si="1601"/>
        <v>0.42749999999999971</v>
      </c>
      <c r="V3286" s="8">
        <f t="shared" si="1602"/>
        <v>39.667338709677423</v>
      </c>
      <c r="W3286">
        <f t="shared" si="1599"/>
        <v>0.52332908703160552</v>
      </c>
      <c r="X3286">
        <f t="shared" si="1600"/>
        <v>0.49039709184731928</v>
      </c>
      <c r="Y3286">
        <f t="shared" si="1581"/>
        <v>0.43005999704063885</v>
      </c>
      <c r="Z3286">
        <f t="shared" si="1582"/>
        <v>0.60113617733573721</v>
      </c>
      <c r="AA3286" s="8">
        <f t="shared" si="1583"/>
        <v>41.704964363422029</v>
      </c>
      <c r="AB3286">
        <f t="shared" si="1596"/>
        <v>22.545000000000002</v>
      </c>
      <c r="AC3286">
        <f t="shared" si="1597"/>
        <v>20.702999999999999</v>
      </c>
      <c r="AD3286">
        <f t="shared" si="1607"/>
        <v>100</v>
      </c>
      <c r="AE3286" s="8">
        <f t="shared" si="1610"/>
        <v>42.100541053831861</v>
      </c>
      <c r="AF3286">
        <f t="shared" si="1589"/>
        <v>0.26799999999999713</v>
      </c>
      <c r="AG3286">
        <f t="shared" si="1590"/>
        <v>0.99500000000000099</v>
      </c>
      <c r="AH3286">
        <f t="shared" si="1608"/>
        <v>0.6773571428571431</v>
      </c>
      <c r="AI3286" s="8">
        <f t="shared" si="1609"/>
        <v>0.52078571428571452</v>
      </c>
      <c r="AJ3286">
        <f t="shared" si="1598"/>
        <v>92.984409799554584</v>
      </c>
      <c r="AK3286" s="8">
        <f t="shared" ref="AK3286:AK3349" si="1611">(B3286/B3267)*100</f>
        <v>92.49610240420121</v>
      </c>
      <c r="AL3286">
        <v>0.67037854753178316</v>
      </c>
    </row>
    <row r="3287" spans="1:38" x14ac:dyDescent="0.35">
      <c r="A3287" s="15">
        <v>40876</v>
      </c>
      <c r="B3287">
        <v>22.609000000000002</v>
      </c>
      <c r="C3287">
        <v>22.033999999999999</v>
      </c>
      <c r="D3287">
        <v>23.221</v>
      </c>
      <c r="E3287">
        <f t="shared" si="1584"/>
        <v>22.621333333333336</v>
      </c>
      <c r="F3287">
        <f t="shared" si="1591"/>
        <v>0.31866666666666887</v>
      </c>
      <c r="G3287">
        <f t="shared" si="1585"/>
        <v>1</v>
      </c>
      <c r="H3287" s="6">
        <v>114.3</v>
      </c>
      <c r="I3287">
        <f t="shared" si="1586"/>
        <v>2585.6184000000003</v>
      </c>
      <c r="J3287">
        <f t="shared" si="1587"/>
        <v>2585.6184000000003</v>
      </c>
      <c r="K3287">
        <f t="shared" si="1588"/>
        <v>0</v>
      </c>
      <c r="L3287">
        <f t="shared" si="1603"/>
        <v>18016.222366666665</v>
      </c>
      <c r="M3287">
        <f t="shared" si="1604"/>
        <v>24525.139766666663</v>
      </c>
      <c r="N3287">
        <f t="shared" si="1605"/>
        <v>0.73460223012279868</v>
      </c>
      <c r="O3287" s="8">
        <f t="shared" si="1606"/>
        <v>42.34989540344322</v>
      </c>
      <c r="P3287">
        <f t="shared" si="1592"/>
        <v>6.4000000000000057E-2</v>
      </c>
      <c r="Q3287">
        <f t="shared" si="1593"/>
        <v>1</v>
      </c>
      <c r="R3287">
        <f t="shared" si="1594"/>
        <v>6.4000000000000057E-2</v>
      </c>
      <c r="S3287">
        <f t="shared" si="1595"/>
        <v>0</v>
      </c>
      <c r="T3287">
        <f t="shared" si="1601"/>
        <v>0.28564285714285703</v>
      </c>
      <c r="U3287">
        <f t="shared" si="1601"/>
        <v>0.30842857142857127</v>
      </c>
      <c r="V3287" s="8">
        <f t="shared" si="1602"/>
        <v>48.082241192737762</v>
      </c>
      <c r="W3287">
        <f t="shared" si="1599"/>
        <v>0.52591719880604815</v>
      </c>
      <c r="X3287">
        <f t="shared" si="1600"/>
        <v>0.49039709184731928</v>
      </c>
      <c r="Y3287">
        <f t="shared" si="1581"/>
        <v>0.37648740959621219</v>
      </c>
      <c r="Z3287">
        <f t="shared" si="1582"/>
        <v>0.58317387153568689</v>
      </c>
      <c r="AA3287" s="8">
        <f t="shared" si="1583"/>
        <v>39.231280556839145</v>
      </c>
      <c r="AB3287">
        <f t="shared" si="1596"/>
        <v>22.609000000000002</v>
      </c>
      <c r="AC3287">
        <f t="shared" si="1597"/>
        <v>20.702999999999999</v>
      </c>
      <c r="AD3287">
        <f t="shared" si="1607"/>
        <v>100</v>
      </c>
      <c r="AE3287" s="8">
        <f t="shared" si="1610"/>
        <v>71.719226856561576</v>
      </c>
      <c r="AF3287">
        <f t="shared" si="1589"/>
        <v>0.61199999999999832</v>
      </c>
      <c r="AG3287">
        <f t="shared" si="1590"/>
        <v>0.57500000000000284</v>
      </c>
      <c r="AH3287">
        <f t="shared" si="1608"/>
        <v>0.56550000000000011</v>
      </c>
      <c r="AI3287" s="8">
        <f t="shared" si="1609"/>
        <v>0.55878571428571477</v>
      </c>
      <c r="AJ3287">
        <f t="shared" si="1598"/>
        <v>93.576424816853603</v>
      </c>
      <c r="AK3287" s="8">
        <f t="shared" si="1611"/>
        <v>93.410180135514793</v>
      </c>
      <c r="AL3287">
        <v>0.67039291355313191</v>
      </c>
    </row>
    <row r="3288" spans="1:38" x14ac:dyDescent="0.35">
      <c r="A3288" s="15">
        <v>40877</v>
      </c>
      <c r="B3288">
        <v>24.361000000000001</v>
      </c>
      <c r="C3288">
        <v>22.280999999999999</v>
      </c>
      <c r="D3288">
        <v>24.591000000000001</v>
      </c>
      <c r="E3288">
        <f t="shared" si="1584"/>
        <v>23.744333333333334</v>
      </c>
      <c r="F3288">
        <f t="shared" si="1591"/>
        <v>1.1229999999999976</v>
      </c>
      <c r="G3288">
        <f t="shared" si="1585"/>
        <v>1</v>
      </c>
      <c r="H3288" s="6">
        <v>236</v>
      </c>
      <c r="I3288">
        <f t="shared" si="1586"/>
        <v>5603.6626666666671</v>
      </c>
      <c r="J3288">
        <f t="shared" si="1587"/>
        <v>5603.6626666666671</v>
      </c>
      <c r="K3288">
        <f t="shared" si="1588"/>
        <v>0</v>
      </c>
      <c r="L3288">
        <f t="shared" si="1603"/>
        <v>23619.885033333332</v>
      </c>
      <c r="M3288">
        <f t="shared" si="1604"/>
        <v>20115.326566666667</v>
      </c>
      <c r="N3288">
        <f t="shared" si="1605"/>
        <v>1.174223294613278</v>
      </c>
      <c r="O3288" s="8">
        <f t="shared" si="1606"/>
        <v>54.00656397723553</v>
      </c>
      <c r="P3288">
        <f t="shared" si="1592"/>
        <v>1.7519999999999989</v>
      </c>
      <c r="Q3288">
        <f t="shared" si="1593"/>
        <v>1</v>
      </c>
      <c r="R3288">
        <f t="shared" si="1594"/>
        <v>1.7519999999999989</v>
      </c>
      <c r="S3288">
        <f t="shared" si="1595"/>
        <v>0</v>
      </c>
      <c r="T3288">
        <f t="shared" si="1601"/>
        <v>0.37007142857142838</v>
      </c>
      <c r="U3288">
        <f t="shared" si="1601"/>
        <v>0.30842857142857127</v>
      </c>
      <c r="V3288" s="8">
        <f t="shared" si="1602"/>
        <v>54.542583429834721</v>
      </c>
      <c r="W3288">
        <f t="shared" si="1599"/>
        <v>0.70596890866383066</v>
      </c>
      <c r="X3288">
        <f t="shared" si="1600"/>
        <v>0.48952525405639147</v>
      </c>
      <c r="Y3288">
        <f t="shared" si="1581"/>
        <v>0.40268395061057649</v>
      </c>
      <c r="Z3288">
        <f t="shared" si="1582"/>
        <v>0.56514929160771321</v>
      </c>
      <c r="AA3288" s="8">
        <f t="shared" si="1583"/>
        <v>41.606749287472113</v>
      </c>
      <c r="AB3288">
        <f t="shared" si="1596"/>
        <v>24.361000000000001</v>
      </c>
      <c r="AC3288">
        <f t="shared" si="1597"/>
        <v>20.852</v>
      </c>
      <c r="AD3288">
        <f t="shared" si="1607"/>
        <v>100</v>
      </c>
      <c r="AE3288" s="8">
        <f t="shared" si="1610"/>
        <v>100</v>
      </c>
      <c r="AF3288">
        <f t="shared" si="1589"/>
        <v>0.23000000000000043</v>
      </c>
      <c r="AG3288">
        <f t="shared" si="1590"/>
        <v>2.0800000000000018</v>
      </c>
      <c r="AH3288">
        <f t="shared" si="1608"/>
        <v>0.55278571428571455</v>
      </c>
      <c r="AI3288" s="8">
        <f t="shared" si="1609"/>
        <v>0.62164285714285761</v>
      </c>
      <c r="AJ3288">
        <f t="shared" si="1598"/>
        <v>106.35204749847202</v>
      </c>
      <c r="AK3288" s="8">
        <f t="shared" si="1611"/>
        <v>96.966922740118605</v>
      </c>
      <c r="AL3288">
        <v>0.65984180231870448</v>
      </c>
    </row>
    <row r="3289" spans="1:38" x14ac:dyDescent="0.35">
      <c r="A3289" s="15">
        <v>40878</v>
      </c>
      <c r="B3289">
        <v>24.587</v>
      </c>
      <c r="C3289">
        <v>24.088999999999999</v>
      </c>
      <c r="D3289">
        <v>24.791</v>
      </c>
      <c r="E3289">
        <f t="shared" si="1584"/>
        <v>24.489000000000001</v>
      </c>
      <c r="F3289">
        <f t="shared" si="1591"/>
        <v>0.74466666666666725</v>
      </c>
      <c r="G3289">
        <f t="shared" si="1585"/>
        <v>1</v>
      </c>
      <c r="H3289" s="6">
        <v>192.2</v>
      </c>
      <c r="I3289">
        <f t="shared" si="1586"/>
        <v>4706.7857999999997</v>
      </c>
      <c r="J3289">
        <f t="shared" si="1587"/>
        <v>4706.7857999999997</v>
      </c>
      <c r="K3289">
        <f t="shared" si="1588"/>
        <v>0</v>
      </c>
      <c r="L3289">
        <f t="shared" si="1603"/>
        <v>24857.08</v>
      </c>
      <c r="M3289">
        <f t="shared" si="1604"/>
        <v>20115.326566666667</v>
      </c>
      <c r="N3289">
        <f t="shared" si="1605"/>
        <v>1.2357283844047031</v>
      </c>
      <c r="O3289" s="8">
        <f t="shared" si="1606"/>
        <v>55.271847556461324</v>
      </c>
      <c r="P3289">
        <f t="shared" si="1592"/>
        <v>0.22599999999999909</v>
      </c>
      <c r="Q3289">
        <f t="shared" si="1593"/>
        <v>1</v>
      </c>
      <c r="R3289">
        <f t="shared" si="1594"/>
        <v>0.22599999999999909</v>
      </c>
      <c r="S3289">
        <f t="shared" si="1595"/>
        <v>0</v>
      </c>
      <c r="T3289">
        <f t="shared" si="1601"/>
        <v>0.31085714285714261</v>
      </c>
      <c r="U3289">
        <f t="shared" si="1601"/>
        <v>0.30842857142857127</v>
      </c>
      <c r="V3289" s="8">
        <f t="shared" si="1602"/>
        <v>50.196078431372541</v>
      </c>
      <c r="W3289">
        <f t="shared" si="1599"/>
        <v>0.69549778336574641</v>
      </c>
      <c r="X3289">
        <f t="shared" si="1600"/>
        <v>0.39577340706973935</v>
      </c>
      <c r="Y3289">
        <f t="shared" si="1581"/>
        <v>0.42211723797875839</v>
      </c>
      <c r="Z3289">
        <f t="shared" si="1582"/>
        <v>0.53966860741498068</v>
      </c>
      <c r="AA3289" s="8">
        <f t="shared" si="1583"/>
        <v>43.888901048023911</v>
      </c>
      <c r="AB3289">
        <f t="shared" si="1596"/>
        <v>24.587</v>
      </c>
      <c r="AC3289">
        <f t="shared" si="1597"/>
        <v>20.852</v>
      </c>
      <c r="AD3289">
        <f t="shared" si="1607"/>
        <v>100</v>
      </c>
      <c r="AE3289" s="8">
        <f t="shared" si="1610"/>
        <v>100</v>
      </c>
      <c r="AF3289">
        <f t="shared" si="1589"/>
        <v>0.20400000000000063</v>
      </c>
      <c r="AG3289">
        <f t="shared" si="1590"/>
        <v>0.49800000000000111</v>
      </c>
      <c r="AH3289">
        <f t="shared" si="1608"/>
        <v>0.56221428571428611</v>
      </c>
      <c r="AI3289" s="8">
        <f t="shared" si="1609"/>
        <v>0.57178571428571467</v>
      </c>
      <c r="AJ3289">
        <f t="shared" si="1598"/>
        <v>106.56640083217755</v>
      </c>
      <c r="AK3289" s="8">
        <f t="shared" si="1611"/>
        <v>101.40641755341086</v>
      </c>
      <c r="AL3289">
        <v>0.66088891030033914</v>
      </c>
    </row>
    <row r="3290" spans="1:38" x14ac:dyDescent="0.35">
      <c r="A3290" s="15">
        <v>40879</v>
      </c>
      <c r="B3290">
        <v>25.591000000000001</v>
      </c>
      <c r="C3290">
        <v>24.553000000000001</v>
      </c>
      <c r="D3290">
        <v>25.922000000000001</v>
      </c>
      <c r="E3290">
        <f t="shared" si="1584"/>
        <v>25.355333333333334</v>
      </c>
      <c r="F3290">
        <f t="shared" si="1591"/>
        <v>0.8663333333333334</v>
      </c>
      <c r="G3290">
        <f t="shared" si="1585"/>
        <v>1</v>
      </c>
      <c r="H3290" s="6">
        <v>239.2</v>
      </c>
      <c r="I3290">
        <f t="shared" si="1586"/>
        <v>6064.9957333333332</v>
      </c>
      <c r="J3290">
        <f t="shared" si="1587"/>
        <v>6064.9957333333332</v>
      </c>
      <c r="K3290">
        <f t="shared" si="1588"/>
        <v>0</v>
      </c>
      <c r="L3290">
        <f t="shared" si="1603"/>
        <v>26711.018766666664</v>
      </c>
      <c r="M3290">
        <f t="shared" si="1604"/>
        <v>20115.326566666667</v>
      </c>
      <c r="N3290">
        <f t="shared" si="1605"/>
        <v>1.3278938663083797</v>
      </c>
      <c r="O3290" s="8">
        <f t="shared" si="1606"/>
        <v>57.042715113734118</v>
      </c>
      <c r="P3290">
        <f t="shared" si="1592"/>
        <v>1.0040000000000013</v>
      </c>
      <c r="Q3290">
        <f t="shared" si="1593"/>
        <v>1</v>
      </c>
      <c r="R3290">
        <f t="shared" si="1594"/>
        <v>1.0040000000000013</v>
      </c>
      <c r="S3290">
        <f t="shared" si="1595"/>
        <v>0</v>
      </c>
      <c r="T3290">
        <f t="shared" si="1601"/>
        <v>0.38257142857142845</v>
      </c>
      <c r="U3290">
        <f t="shared" si="1601"/>
        <v>0.27314285714285702</v>
      </c>
      <c r="V3290" s="8">
        <f t="shared" si="1602"/>
        <v>58.344226579520701</v>
      </c>
      <c r="W3290">
        <f t="shared" si="1599"/>
        <v>0.71224497190222424</v>
      </c>
      <c r="X3290">
        <f t="shared" si="1600"/>
        <v>0.39577340706973935</v>
      </c>
      <c r="Y3290">
        <f t="shared" ref="Y3290:Y3353" si="1612">AVERAGE(W3277:W3290)</f>
        <v>0.44274675309954581</v>
      </c>
      <c r="Z3290">
        <f t="shared" ref="Z3290:Z3353" si="1613">AVERAGE(X3277:X3290)</f>
        <v>0.52097444236288626</v>
      </c>
      <c r="AA3290" s="8">
        <f t="shared" ref="AA3290:AA3353" si="1614">100*(Y3290/(Y3290+Z3290))</f>
        <v>45.941373416312395</v>
      </c>
      <c r="AB3290">
        <f t="shared" si="1596"/>
        <v>25.591000000000001</v>
      </c>
      <c r="AC3290">
        <f t="shared" si="1597"/>
        <v>22.545000000000002</v>
      </c>
      <c r="AD3290">
        <f t="shared" si="1607"/>
        <v>100</v>
      </c>
      <c r="AE3290" s="8">
        <f t="shared" si="1610"/>
        <v>100</v>
      </c>
      <c r="AF3290">
        <f t="shared" si="1589"/>
        <v>0.33099999999999952</v>
      </c>
      <c r="AG3290">
        <f t="shared" si="1590"/>
        <v>1.0380000000000003</v>
      </c>
      <c r="AH3290">
        <f t="shared" si="1608"/>
        <v>0.47642857142857181</v>
      </c>
      <c r="AI3290" s="8">
        <f t="shared" si="1609"/>
        <v>0.6365000000000004</v>
      </c>
      <c r="AJ3290">
        <f t="shared" si="1598"/>
        <v>118.0070091303145</v>
      </c>
      <c r="AK3290" s="8">
        <f t="shared" si="1611"/>
        <v>106.29257351719555</v>
      </c>
      <c r="AL3290">
        <v>0.66008324464333901</v>
      </c>
    </row>
    <row r="3291" spans="1:38" x14ac:dyDescent="0.35">
      <c r="A3291" s="15">
        <v>40882</v>
      </c>
      <c r="B3291">
        <v>25.48</v>
      </c>
      <c r="C3291">
        <v>25.395</v>
      </c>
      <c r="D3291">
        <v>26.254999999999999</v>
      </c>
      <c r="E3291">
        <f t="shared" si="1584"/>
        <v>25.709999999999997</v>
      </c>
      <c r="F3291">
        <f t="shared" si="1591"/>
        <v>0.35466666666666313</v>
      </c>
      <c r="G3291">
        <f t="shared" si="1585"/>
        <v>1</v>
      </c>
      <c r="H3291" s="6">
        <v>159.1</v>
      </c>
      <c r="I3291">
        <f t="shared" si="1586"/>
        <v>4090.4609999999993</v>
      </c>
      <c r="J3291">
        <f t="shared" si="1587"/>
        <v>4090.4609999999993</v>
      </c>
      <c r="K3291">
        <f t="shared" si="1588"/>
        <v>0</v>
      </c>
      <c r="L3291">
        <f t="shared" si="1603"/>
        <v>30801.479766666664</v>
      </c>
      <c r="M3291">
        <f t="shared" si="1604"/>
        <v>17792.578299999997</v>
      </c>
      <c r="N3291">
        <f t="shared" si="1605"/>
        <v>1.7311420102991295</v>
      </c>
      <c r="O3291" s="8">
        <f t="shared" si="1606"/>
        <v>63.385279995364485</v>
      </c>
      <c r="P3291">
        <f t="shared" si="1592"/>
        <v>-0.11100000000000065</v>
      </c>
      <c r="Q3291">
        <f t="shared" si="1593"/>
        <v>-1</v>
      </c>
      <c r="R3291">
        <f t="shared" si="1594"/>
        <v>0</v>
      </c>
      <c r="S3291">
        <f t="shared" si="1595"/>
        <v>0.11100000000000065</v>
      </c>
      <c r="T3291">
        <f t="shared" si="1601"/>
        <v>0.36921428571428577</v>
      </c>
      <c r="U3291">
        <f t="shared" si="1601"/>
        <v>0.28107142857142847</v>
      </c>
      <c r="V3291" s="8">
        <f t="shared" si="1602"/>
        <v>56.777240773286479</v>
      </c>
      <c r="W3291">
        <f t="shared" si="1599"/>
        <v>0.71224497190222424</v>
      </c>
      <c r="X3291">
        <f t="shared" si="1600"/>
        <v>0.36895615054588943</v>
      </c>
      <c r="Y3291">
        <f t="shared" si="1612"/>
        <v>0.46416519255757815</v>
      </c>
      <c r="Z3291">
        <f t="shared" si="1613"/>
        <v>0.50755960076970497</v>
      </c>
      <c r="AA3291" s="8">
        <f t="shared" si="1614"/>
        <v>47.76714515724457</v>
      </c>
      <c r="AB3291">
        <f t="shared" si="1596"/>
        <v>25.591000000000001</v>
      </c>
      <c r="AC3291">
        <f t="shared" si="1597"/>
        <v>22.609000000000002</v>
      </c>
      <c r="AD3291">
        <f t="shared" si="1607"/>
        <v>96.277665995975838</v>
      </c>
      <c r="AE3291" s="8">
        <f t="shared" si="1610"/>
        <v>98.759221998658617</v>
      </c>
      <c r="AF3291">
        <f t="shared" si="1589"/>
        <v>0.77499999999999858</v>
      </c>
      <c r="AG3291">
        <f t="shared" si="1590"/>
        <v>8.5000000000000853E-2</v>
      </c>
      <c r="AH3291">
        <f t="shared" si="1608"/>
        <v>0.52935714285714297</v>
      </c>
      <c r="AI3291" s="8">
        <f t="shared" si="1609"/>
        <v>0.58642857142857197</v>
      </c>
      <c r="AJ3291">
        <f t="shared" si="1598"/>
        <v>119.79876816023321</v>
      </c>
      <c r="AK3291" s="8">
        <f t="shared" si="1611"/>
        <v>103.59829233584061</v>
      </c>
      <c r="AL3291">
        <v>0.66008183459497871</v>
      </c>
    </row>
    <row r="3292" spans="1:38" x14ac:dyDescent="0.35">
      <c r="A3292" s="15">
        <v>40883</v>
      </c>
      <c r="B3292">
        <v>25.259</v>
      </c>
      <c r="C3292">
        <v>24.379000000000001</v>
      </c>
      <c r="D3292">
        <v>25.638000000000002</v>
      </c>
      <c r="E3292">
        <f t="shared" si="1584"/>
        <v>25.092000000000002</v>
      </c>
      <c r="F3292">
        <f t="shared" si="1591"/>
        <v>-0.617999999999995</v>
      </c>
      <c r="G3292">
        <f t="shared" si="1585"/>
        <v>-1</v>
      </c>
      <c r="H3292" s="6">
        <v>143.69999999999999</v>
      </c>
      <c r="I3292">
        <f t="shared" si="1586"/>
        <v>3605.7204000000002</v>
      </c>
      <c r="J3292">
        <f t="shared" si="1587"/>
        <v>0</v>
      </c>
      <c r="K3292">
        <f t="shared" si="1588"/>
        <v>3605.7204000000002</v>
      </c>
      <c r="L3292">
        <f t="shared" si="1603"/>
        <v>28593.387766666667</v>
      </c>
      <c r="M3292">
        <f t="shared" si="1604"/>
        <v>21398.298699999999</v>
      </c>
      <c r="N3292">
        <f t="shared" si="1605"/>
        <v>1.336245846809619</v>
      </c>
      <c r="O3292" s="8">
        <f t="shared" si="1606"/>
        <v>57.196285597870549</v>
      </c>
      <c r="P3292">
        <f t="shared" si="1592"/>
        <v>-0.22100000000000009</v>
      </c>
      <c r="Q3292">
        <f t="shared" si="1593"/>
        <v>-1</v>
      </c>
      <c r="R3292">
        <f t="shared" si="1594"/>
        <v>0</v>
      </c>
      <c r="S3292">
        <f t="shared" si="1595"/>
        <v>0.22100000000000009</v>
      </c>
      <c r="T3292">
        <f t="shared" si="1601"/>
        <v>0.36921428571428577</v>
      </c>
      <c r="U3292">
        <f t="shared" si="1601"/>
        <v>0.29078571428571437</v>
      </c>
      <c r="V3292" s="8">
        <f t="shared" si="1602"/>
        <v>55.941558441558442</v>
      </c>
      <c r="W3292">
        <f t="shared" si="1599"/>
        <v>0.71224497190222424</v>
      </c>
      <c r="X3292">
        <f t="shared" si="1600"/>
        <v>0.36740973075901262</v>
      </c>
      <c r="Y3292">
        <f t="shared" si="1612"/>
        <v>0.48558363201561061</v>
      </c>
      <c r="Z3292">
        <f t="shared" si="1613"/>
        <v>0.48950420510354198</v>
      </c>
      <c r="AA3292" s="8">
        <f t="shared" si="1614"/>
        <v>49.798963081135618</v>
      </c>
      <c r="AB3292">
        <f t="shared" si="1596"/>
        <v>25.591000000000001</v>
      </c>
      <c r="AC3292">
        <f t="shared" si="1597"/>
        <v>24.361000000000001</v>
      </c>
      <c r="AD3292">
        <f t="shared" si="1607"/>
        <v>73.008130081300763</v>
      </c>
      <c r="AE3292" s="8">
        <f t="shared" si="1610"/>
        <v>89.761932025758867</v>
      </c>
      <c r="AF3292">
        <f t="shared" si="1589"/>
        <v>0.37900000000000134</v>
      </c>
      <c r="AG3292">
        <f t="shared" si="1590"/>
        <v>0.87999999999999901</v>
      </c>
      <c r="AH3292">
        <f t="shared" si="1608"/>
        <v>0.53907142857142887</v>
      </c>
      <c r="AI3292" s="8">
        <f t="shared" si="1609"/>
        <v>0.59764285714285748</v>
      </c>
      <c r="AJ3292">
        <f t="shared" si="1598"/>
        <v>122.00647249190939</v>
      </c>
      <c r="AK3292" s="8">
        <f t="shared" si="1611"/>
        <v>110.16660851360783</v>
      </c>
      <c r="AL3292">
        <v>0.66013779870879519</v>
      </c>
    </row>
    <row r="3293" spans="1:38" x14ac:dyDescent="0.35">
      <c r="A3293" s="15">
        <v>40884</v>
      </c>
      <c r="B3293">
        <v>25.300999999999998</v>
      </c>
      <c r="C3293">
        <v>24.321999999999999</v>
      </c>
      <c r="D3293">
        <v>26.097000000000001</v>
      </c>
      <c r="E3293">
        <f t="shared" si="1584"/>
        <v>25.24</v>
      </c>
      <c r="F3293">
        <f t="shared" si="1591"/>
        <v>0.14799999999999613</v>
      </c>
      <c r="G3293">
        <f t="shared" si="1585"/>
        <v>1</v>
      </c>
      <c r="H3293" s="6">
        <v>110.8</v>
      </c>
      <c r="I3293">
        <f t="shared" si="1586"/>
        <v>2796.5919999999996</v>
      </c>
      <c r="J3293">
        <f t="shared" si="1587"/>
        <v>2796.5919999999996</v>
      </c>
      <c r="K3293">
        <f t="shared" si="1588"/>
        <v>0</v>
      </c>
      <c r="L3293">
        <f t="shared" si="1603"/>
        <v>31389.979766666667</v>
      </c>
      <c r="M3293">
        <f t="shared" si="1604"/>
        <v>17197.5995</v>
      </c>
      <c r="N3293">
        <f t="shared" si="1605"/>
        <v>1.8252535632468163</v>
      </c>
      <c r="O3293" s="8">
        <f t="shared" si="1606"/>
        <v>64.604946861803526</v>
      </c>
      <c r="P3293">
        <f t="shared" si="1592"/>
        <v>4.1999999999998039E-2</v>
      </c>
      <c r="Q3293">
        <f t="shared" si="1593"/>
        <v>1</v>
      </c>
      <c r="R3293">
        <f t="shared" si="1594"/>
        <v>4.1999999999998039E-2</v>
      </c>
      <c r="S3293">
        <f t="shared" si="1595"/>
        <v>0</v>
      </c>
      <c r="T3293">
        <f t="shared" si="1601"/>
        <v>0.37221428571428561</v>
      </c>
      <c r="U3293">
        <f t="shared" si="1601"/>
        <v>0.20114285714285707</v>
      </c>
      <c r="V3293" s="8">
        <f t="shared" si="1602"/>
        <v>64.918400398654541</v>
      </c>
      <c r="W3293">
        <f t="shared" si="1599"/>
        <v>0.70908379852689751</v>
      </c>
      <c r="X3293">
        <f t="shared" si="1600"/>
        <v>0.46432785720260045</v>
      </c>
      <c r="Y3293">
        <f t="shared" si="1612"/>
        <v>0.51016241718235711</v>
      </c>
      <c r="Z3293">
        <f t="shared" si="1613"/>
        <v>0.47944103999137927</v>
      </c>
      <c r="AA3293" s="8">
        <f t="shared" si="1614"/>
        <v>51.552206440280472</v>
      </c>
      <c r="AB3293">
        <f t="shared" si="1596"/>
        <v>25.591000000000001</v>
      </c>
      <c r="AC3293">
        <f t="shared" si="1597"/>
        <v>24.587</v>
      </c>
      <c r="AD3293">
        <f t="shared" si="1607"/>
        <v>71.115537848605342</v>
      </c>
      <c r="AE3293" s="8">
        <f t="shared" si="1610"/>
        <v>80.133777975293981</v>
      </c>
      <c r="AF3293">
        <f t="shared" si="1589"/>
        <v>0.79600000000000293</v>
      </c>
      <c r="AG3293">
        <f t="shared" si="1590"/>
        <v>0.9789999999999992</v>
      </c>
      <c r="AH3293">
        <f t="shared" si="1608"/>
        <v>0.52814285714285758</v>
      </c>
      <c r="AI3293" s="8">
        <f t="shared" si="1609"/>
        <v>0.65907142857142886</v>
      </c>
      <c r="AJ3293">
        <f t="shared" si="1598"/>
        <v>120.67057757428339</v>
      </c>
      <c r="AK3293" s="8">
        <f t="shared" si="1611"/>
        <v>107.67299344625074</v>
      </c>
      <c r="AL3293">
        <v>0.66100664847802548</v>
      </c>
    </row>
    <row r="3294" spans="1:38" x14ac:dyDescent="0.35">
      <c r="A3294" s="15">
        <v>40885</v>
      </c>
      <c r="B3294">
        <v>24.024999999999999</v>
      </c>
      <c r="C3294">
        <v>23.821000000000002</v>
      </c>
      <c r="D3294">
        <v>25.905000000000001</v>
      </c>
      <c r="E3294">
        <f t="shared" si="1584"/>
        <v>24.583666666666669</v>
      </c>
      <c r="F3294">
        <f t="shared" si="1591"/>
        <v>-0.65633333333332899</v>
      </c>
      <c r="G3294">
        <f t="shared" si="1585"/>
        <v>-1</v>
      </c>
      <c r="H3294" s="6">
        <v>154</v>
      </c>
      <c r="I3294">
        <f t="shared" si="1586"/>
        <v>3785.8846666666673</v>
      </c>
      <c r="J3294">
        <f t="shared" si="1587"/>
        <v>0</v>
      </c>
      <c r="K3294">
        <f t="shared" si="1588"/>
        <v>3785.8846666666673</v>
      </c>
      <c r="L3294">
        <f t="shared" si="1603"/>
        <v>31389.979766666667</v>
      </c>
      <c r="M3294">
        <f t="shared" si="1604"/>
        <v>19314.945</v>
      </c>
      <c r="N3294">
        <f t="shared" si="1605"/>
        <v>1.6251653715124048</v>
      </c>
      <c r="O3294" s="8">
        <f t="shared" si="1606"/>
        <v>61.907161702964181</v>
      </c>
      <c r="P3294">
        <f t="shared" si="1592"/>
        <v>-1.2759999999999998</v>
      </c>
      <c r="Q3294">
        <f t="shared" si="1593"/>
        <v>-1</v>
      </c>
      <c r="R3294">
        <f t="shared" si="1594"/>
        <v>0</v>
      </c>
      <c r="S3294">
        <f t="shared" si="1595"/>
        <v>1.2759999999999998</v>
      </c>
      <c r="T3294">
        <f t="shared" si="1601"/>
        <v>0.36035714285714271</v>
      </c>
      <c r="U3294">
        <f t="shared" si="1601"/>
        <v>0.2922857142857142</v>
      </c>
      <c r="V3294" s="8">
        <f t="shared" si="1602"/>
        <v>55.215059647586735</v>
      </c>
      <c r="W3294">
        <f t="shared" si="1599"/>
        <v>0.72379469925294904</v>
      </c>
      <c r="X3294">
        <f t="shared" si="1600"/>
        <v>0.45984306129987496</v>
      </c>
      <c r="Y3294">
        <f t="shared" si="1612"/>
        <v>0.53637016421305606</v>
      </c>
      <c r="Z3294">
        <f t="shared" si="1613"/>
        <v>0.46981329623476187</v>
      </c>
      <c r="AA3294" s="8">
        <f t="shared" si="1614"/>
        <v>53.307392269630036</v>
      </c>
      <c r="AB3294">
        <f t="shared" si="1596"/>
        <v>25.591000000000001</v>
      </c>
      <c r="AC3294">
        <f t="shared" si="1597"/>
        <v>24.024999999999999</v>
      </c>
      <c r="AD3294">
        <f t="shared" si="1607"/>
        <v>0</v>
      </c>
      <c r="AE3294" s="8">
        <f t="shared" si="1610"/>
        <v>48.041222643302035</v>
      </c>
      <c r="AF3294">
        <f t="shared" si="1589"/>
        <v>1.8800000000000026</v>
      </c>
      <c r="AG3294">
        <f t="shared" si="1590"/>
        <v>0.20399999999999707</v>
      </c>
      <c r="AH3294">
        <f t="shared" si="1608"/>
        <v>0.64507142857142896</v>
      </c>
      <c r="AI3294" s="8">
        <f t="shared" si="1609"/>
        <v>0.64392857142857152</v>
      </c>
      <c r="AJ3294">
        <f t="shared" si="1598"/>
        <v>115.21676577786302</v>
      </c>
      <c r="AK3294" s="8">
        <f t="shared" si="1611"/>
        <v>97.849549953162537</v>
      </c>
      <c r="AL3294">
        <v>0.65990990674051575</v>
      </c>
    </row>
    <row r="3295" spans="1:38" x14ac:dyDescent="0.35">
      <c r="A3295" s="15">
        <v>40886</v>
      </c>
      <c r="B3295">
        <v>25.190999999999999</v>
      </c>
      <c r="C3295">
        <v>23.577000000000002</v>
      </c>
      <c r="D3295">
        <v>25.292999999999999</v>
      </c>
      <c r="E3295">
        <f t="shared" si="1584"/>
        <v>24.687000000000001</v>
      </c>
      <c r="F3295">
        <f t="shared" si="1591"/>
        <v>0.10333333333333172</v>
      </c>
      <c r="G3295">
        <f t="shared" si="1585"/>
        <v>1</v>
      </c>
      <c r="H3295" s="6">
        <v>166.9</v>
      </c>
      <c r="I3295">
        <f t="shared" si="1586"/>
        <v>4120.2602999999999</v>
      </c>
      <c r="J3295">
        <f t="shared" si="1587"/>
        <v>4120.2602999999999</v>
      </c>
      <c r="K3295">
        <f t="shared" si="1588"/>
        <v>0</v>
      </c>
      <c r="L3295">
        <f t="shared" si="1603"/>
        <v>35510.240066666665</v>
      </c>
      <c r="M3295">
        <f t="shared" si="1604"/>
        <v>15209.827133333334</v>
      </c>
      <c r="N3295">
        <f t="shared" si="1605"/>
        <v>2.3346905757294008</v>
      </c>
      <c r="O3295" s="8">
        <f t="shared" si="1606"/>
        <v>70.012210209900246</v>
      </c>
      <c r="P3295">
        <f t="shared" si="1592"/>
        <v>1.1660000000000004</v>
      </c>
      <c r="Q3295">
        <f t="shared" si="1593"/>
        <v>1</v>
      </c>
      <c r="R3295">
        <f t="shared" si="1594"/>
        <v>1.1660000000000004</v>
      </c>
      <c r="S3295">
        <f t="shared" si="1595"/>
        <v>0</v>
      </c>
      <c r="T3295">
        <f t="shared" si="1601"/>
        <v>0.44364285714285706</v>
      </c>
      <c r="U3295">
        <f t="shared" si="1601"/>
        <v>0.19328571428571426</v>
      </c>
      <c r="V3295" s="8">
        <f t="shared" si="1602"/>
        <v>69.653470898284183</v>
      </c>
      <c r="W3295">
        <f t="shared" si="1599"/>
        <v>0.73208834469922068</v>
      </c>
      <c r="X3295">
        <f t="shared" si="1600"/>
        <v>0.45871707944479079</v>
      </c>
      <c r="Y3295">
        <f t="shared" si="1612"/>
        <v>0.56317031448991728</v>
      </c>
      <c r="Z3295">
        <f t="shared" si="1613"/>
        <v>0.4594749227239005</v>
      </c>
      <c r="AA3295" s="8">
        <f t="shared" si="1614"/>
        <v>55.069959160448121</v>
      </c>
      <c r="AB3295">
        <f t="shared" si="1596"/>
        <v>25.48</v>
      </c>
      <c r="AC3295">
        <f t="shared" si="1597"/>
        <v>24.024999999999999</v>
      </c>
      <c r="AD3295">
        <f t="shared" si="1607"/>
        <v>80.137457044673468</v>
      </c>
      <c r="AE3295" s="8">
        <f t="shared" si="1610"/>
        <v>50.417664964426272</v>
      </c>
      <c r="AF3295">
        <f t="shared" si="1589"/>
        <v>0.10200000000000031</v>
      </c>
      <c r="AG3295">
        <f t="shared" si="1590"/>
        <v>1.6139999999999972</v>
      </c>
      <c r="AH3295">
        <f t="shared" si="1608"/>
        <v>0.56700000000000039</v>
      </c>
      <c r="AI3295" s="8">
        <f t="shared" si="1609"/>
        <v>0.75371428571428567</v>
      </c>
      <c r="AJ3295">
        <f t="shared" si="1598"/>
        <v>111.73652694610776</v>
      </c>
      <c r="AK3295" s="8">
        <f t="shared" si="1611"/>
        <v>104.70509996259196</v>
      </c>
      <c r="AL3295">
        <v>0.65893559544282421</v>
      </c>
    </row>
    <row r="3296" spans="1:38" x14ac:dyDescent="0.35">
      <c r="A3296" s="15">
        <v>40889</v>
      </c>
      <c r="B3296">
        <v>23.94</v>
      </c>
      <c r="C3296">
        <v>23.597999999999999</v>
      </c>
      <c r="D3296">
        <v>25.283999999999999</v>
      </c>
      <c r="E3296">
        <f t="shared" si="1584"/>
        <v>24.274000000000001</v>
      </c>
      <c r="F3296">
        <f t="shared" si="1591"/>
        <v>-0.41300000000000026</v>
      </c>
      <c r="G3296">
        <f t="shared" si="1585"/>
        <v>-1</v>
      </c>
      <c r="H3296" s="6">
        <v>112.5</v>
      </c>
      <c r="I3296">
        <f t="shared" si="1586"/>
        <v>2730.8250000000003</v>
      </c>
      <c r="J3296">
        <f t="shared" si="1587"/>
        <v>0</v>
      </c>
      <c r="K3296">
        <f t="shared" si="1588"/>
        <v>2730.8250000000003</v>
      </c>
      <c r="L3296">
        <f t="shared" si="1603"/>
        <v>35510.240066666665</v>
      </c>
      <c r="M3296">
        <f t="shared" si="1604"/>
        <v>14620.811333333335</v>
      </c>
      <c r="N3296">
        <f t="shared" si="1605"/>
        <v>2.4287462068338477</v>
      </c>
      <c r="O3296" s="8">
        <f t="shared" si="1606"/>
        <v>70.834820086511627</v>
      </c>
      <c r="P3296">
        <f t="shared" si="1592"/>
        <v>-1.2509999999999977</v>
      </c>
      <c r="Q3296">
        <f t="shared" si="1593"/>
        <v>-1</v>
      </c>
      <c r="R3296">
        <f t="shared" si="1594"/>
        <v>0</v>
      </c>
      <c r="S3296">
        <f t="shared" si="1595"/>
        <v>1.2509999999999977</v>
      </c>
      <c r="T3296">
        <f t="shared" si="1601"/>
        <v>0.44364285714285706</v>
      </c>
      <c r="U3296">
        <f t="shared" si="1601"/>
        <v>0.25285714285714256</v>
      </c>
      <c r="V3296" s="8">
        <f t="shared" si="1602"/>
        <v>63.69603117628963</v>
      </c>
      <c r="W3296">
        <f t="shared" si="1599"/>
        <v>0.63982292689288489</v>
      </c>
      <c r="X3296">
        <f t="shared" si="1600"/>
        <v>0.45871707944479079</v>
      </c>
      <c r="Y3296">
        <f t="shared" si="1612"/>
        <v>0.58379608538097028</v>
      </c>
      <c r="Z3296">
        <f t="shared" si="1613"/>
        <v>0.44959093602907518</v>
      </c>
      <c r="AA3296" s="8">
        <f t="shared" si="1614"/>
        <v>56.493460173748531</v>
      </c>
      <c r="AB3296">
        <f t="shared" si="1596"/>
        <v>25.300999999999998</v>
      </c>
      <c r="AC3296">
        <f t="shared" si="1597"/>
        <v>23.94</v>
      </c>
      <c r="AD3296">
        <f t="shared" si="1607"/>
        <v>0</v>
      </c>
      <c r="AE3296" s="8">
        <f t="shared" si="1610"/>
        <v>26.712485681557823</v>
      </c>
      <c r="AF3296">
        <f t="shared" si="1589"/>
        <v>1.3439999999999976</v>
      </c>
      <c r="AG3296">
        <f t="shared" si="1590"/>
        <v>0.3420000000000023</v>
      </c>
      <c r="AH3296">
        <f t="shared" si="1608"/>
        <v>0.59921428571428592</v>
      </c>
      <c r="AI3296" s="8">
        <f t="shared" si="1609"/>
        <v>0.75228571428571456</v>
      </c>
      <c r="AJ3296">
        <f t="shared" si="1598"/>
        <v>105.88703613605202</v>
      </c>
      <c r="AK3296" s="8">
        <f t="shared" si="1611"/>
        <v>98.737936154417241</v>
      </c>
      <c r="AL3296">
        <v>0.65790796051440714</v>
      </c>
    </row>
    <row r="3297" spans="1:38" x14ac:dyDescent="0.35">
      <c r="A3297" s="15">
        <v>40890</v>
      </c>
      <c r="B3297">
        <v>23.779</v>
      </c>
      <c r="C3297">
        <v>23.225999999999999</v>
      </c>
      <c r="D3297">
        <v>24.245999999999999</v>
      </c>
      <c r="E3297">
        <f t="shared" si="1584"/>
        <v>23.75033333333333</v>
      </c>
      <c r="F3297">
        <f t="shared" si="1591"/>
        <v>-0.52366666666667072</v>
      </c>
      <c r="G3297">
        <f t="shared" si="1585"/>
        <v>-1</v>
      </c>
      <c r="H3297" s="6">
        <v>110.6</v>
      </c>
      <c r="I3297">
        <f t="shared" si="1586"/>
        <v>2626.7868666666664</v>
      </c>
      <c r="J3297">
        <f t="shared" si="1587"/>
        <v>0</v>
      </c>
      <c r="K3297">
        <f t="shared" si="1588"/>
        <v>2626.7868666666664</v>
      </c>
      <c r="L3297">
        <f t="shared" si="1603"/>
        <v>35510.240066666665</v>
      </c>
      <c r="M3297">
        <f t="shared" si="1604"/>
        <v>14860.780133333334</v>
      </c>
      <c r="N3297">
        <f t="shared" si="1605"/>
        <v>2.3895273160670585</v>
      </c>
      <c r="O3297" s="8">
        <f t="shared" si="1606"/>
        <v>70.497361232057528</v>
      </c>
      <c r="P3297">
        <f t="shared" si="1592"/>
        <v>-0.16100000000000136</v>
      </c>
      <c r="Q3297">
        <f t="shared" si="1593"/>
        <v>-1</v>
      </c>
      <c r="R3297">
        <f t="shared" si="1594"/>
        <v>0</v>
      </c>
      <c r="S3297">
        <f t="shared" si="1595"/>
        <v>0.16100000000000136</v>
      </c>
      <c r="T3297">
        <f t="shared" si="1601"/>
        <v>0.44364285714285706</v>
      </c>
      <c r="U3297">
        <f t="shared" si="1601"/>
        <v>0.22392857142857128</v>
      </c>
      <c r="V3297" s="8">
        <f t="shared" si="1602"/>
        <v>66.456237962764831</v>
      </c>
      <c r="W3297">
        <f t="shared" si="1599"/>
        <v>0.64414508372639856</v>
      </c>
      <c r="X3297">
        <f t="shared" si="1600"/>
        <v>0.4523339190896189</v>
      </c>
      <c r="Y3297">
        <f t="shared" si="1612"/>
        <v>0.60473058176013139</v>
      </c>
      <c r="Z3297">
        <f t="shared" si="1613"/>
        <v>0.44727107563501017</v>
      </c>
      <c r="AA3297" s="8">
        <f t="shared" si="1614"/>
        <v>57.483805040526562</v>
      </c>
      <c r="AB3297">
        <f t="shared" si="1596"/>
        <v>25.300999999999998</v>
      </c>
      <c r="AC3297">
        <f t="shared" si="1597"/>
        <v>23.779</v>
      </c>
      <c r="AD3297">
        <f t="shared" si="1607"/>
        <v>0</v>
      </c>
      <c r="AE3297" s="8">
        <f t="shared" si="1610"/>
        <v>26.712485681557823</v>
      </c>
      <c r="AF3297">
        <f t="shared" si="1589"/>
        <v>0.46699999999999875</v>
      </c>
      <c r="AG3297">
        <f t="shared" si="1590"/>
        <v>0.55300000000000082</v>
      </c>
      <c r="AH3297">
        <f t="shared" si="1608"/>
        <v>0.57692857142857157</v>
      </c>
      <c r="AI3297" s="8">
        <f t="shared" si="1609"/>
        <v>0.77842857142857169</v>
      </c>
      <c r="AJ3297">
        <f t="shared" si="1598"/>
        <v>97.610935511678491</v>
      </c>
      <c r="AK3297" s="8">
        <f t="shared" si="1611"/>
        <v>98.418939613426588</v>
      </c>
      <c r="AL3297">
        <v>0.65800174395997624</v>
      </c>
    </row>
    <row r="3298" spans="1:38" x14ac:dyDescent="0.35">
      <c r="A3298" s="15">
        <v>40891</v>
      </c>
      <c r="B3298">
        <v>23.454999999999998</v>
      </c>
      <c r="C3298">
        <v>23.18</v>
      </c>
      <c r="D3298">
        <v>23.856000000000002</v>
      </c>
      <c r="E3298">
        <f t="shared" si="1584"/>
        <v>23.497</v>
      </c>
      <c r="F3298">
        <f t="shared" si="1591"/>
        <v>-0.2533333333333303</v>
      </c>
      <c r="G3298">
        <f t="shared" si="1585"/>
        <v>-1</v>
      </c>
      <c r="H3298" s="6">
        <v>73.5</v>
      </c>
      <c r="I3298">
        <f t="shared" si="1586"/>
        <v>1727.0295000000001</v>
      </c>
      <c r="J3298">
        <f t="shared" si="1587"/>
        <v>0</v>
      </c>
      <c r="K3298">
        <f t="shared" si="1588"/>
        <v>1727.0295000000001</v>
      </c>
      <c r="L3298">
        <f t="shared" si="1603"/>
        <v>33628.243499999997</v>
      </c>
      <c r="M3298">
        <f t="shared" si="1604"/>
        <v>16587.809633333334</v>
      </c>
      <c r="N3298">
        <f t="shared" si="1605"/>
        <v>2.0272865582218751</v>
      </c>
      <c r="O3298" s="8">
        <f t="shared" si="1606"/>
        <v>66.967117887004207</v>
      </c>
      <c r="P3298">
        <f t="shared" si="1592"/>
        <v>-0.32400000000000162</v>
      </c>
      <c r="Q3298">
        <f t="shared" si="1593"/>
        <v>-1</v>
      </c>
      <c r="R3298">
        <f t="shared" si="1594"/>
        <v>0</v>
      </c>
      <c r="S3298">
        <f t="shared" si="1595"/>
        <v>0.32400000000000162</v>
      </c>
      <c r="T3298">
        <f t="shared" si="1601"/>
        <v>0.42478571428571421</v>
      </c>
      <c r="U3298">
        <f t="shared" si="1601"/>
        <v>0.24707142857142855</v>
      </c>
      <c r="V3298" s="8">
        <f t="shared" si="1602"/>
        <v>63.225600680416754</v>
      </c>
      <c r="W3298">
        <f t="shared" si="1599"/>
        <v>0.4504352956369605</v>
      </c>
      <c r="X3298">
        <f t="shared" si="1600"/>
        <v>0.4523339190896189</v>
      </c>
      <c r="Y3298">
        <f t="shared" si="1612"/>
        <v>0.61350705401792971</v>
      </c>
      <c r="Z3298">
        <f t="shared" si="1613"/>
        <v>0.44495121524094522</v>
      </c>
      <c r="AA3298" s="8">
        <f t="shared" si="1614"/>
        <v>57.962328023333697</v>
      </c>
      <c r="AB3298">
        <f t="shared" si="1596"/>
        <v>25.190999999999999</v>
      </c>
      <c r="AC3298">
        <f t="shared" si="1597"/>
        <v>23.454999999999998</v>
      </c>
      <c r="AD3298">
        <f t="shared" si="1607"/>
        <v>0</v>
      </c>
      <c r="AE3298" s="8">
        <f t="shared" si="1610"/>
        <v>0</v>
      </c>
      <c r="AF3298">
        <f t="shared" si="1589"/>
        <v>0.40100000000000335</v>
      </c>
      <c r="AG3298">
        <f t="shared" si="1590"/>
        <v>0.27499999999999858</v>
      </c>
      <c r="AH3298">
        <f t="shared" si="1608"/>
        <v>0.5782142857142859</v>
      </c>
      <c r="AI3298" s="8">
        <f t="shared" si="1609"/>
        <v>0.76371428571428601</v>
      </c>
      <c r="AJ3298">
        <f t="shared" si="1598"/>
        <v>95.395940944401502</v>
      </c>
      <c r="AK3298" s="8">
        <f t="shared" si="1611"/>
        <v>102.39675194272242</v>
      </c>
      <c r="AL3298">
        <v>0.65901944679267699</v>
      </c>
    </row>
    <row r="3299" spans="1:38" x14ac:dyDescent="0.35">
      <c r="A3299" s="15">
        <v>40892</v>
      </c>
      <c r="B3299">
        <v>23.463999999999999</v>
      </c>
      <c r="C3299">
        <v>23.166</v>
      </c>
      <c r="D3299">
        <v>24.120999999999999</v>
      </c>
      <c r="E3299">
        <f t="shared" si="1584"/>
        <v>23.583666666666662</v>
      </c>
      <c r="F3299">
        <f t="shared" si="1591"/>
        <v>8.6666666666662451E-2</v>
      </c>
      <c r="G3299">
        <f t="shared" si="1585"/>
        <v>1</v>
      </c>
      <c r="H3299" s="6">
        <v>63.4</v>
      </c>
      <c r="I3299">
        <f t="shared" si="1586"/>
        <v>1495.2044666666663</v>
      </c>
      <c r="J3299">
        <f t="shared" si="1587"/>
        <v>1495.2044666666663</v>
      </c>
      <c r="K3299">
        <f t="shared" si="1588"/>
        <v>0</v>
      </c>
      <c r="L3299">
        <f t="shared" si="1603"/>
        <v>35123.447966666667</v>
      </c>
      <c r="M3299">
        <f t="shared" si="1604"/>
        <v>14476.246433333334</v>
      </c>
      <c r="N3299">
        <f t="shared" si="1605"/>
        <v>2.4262814347917301</v>
      </c>
      <c r="O3299" s="8">
        <f t="shared" si="1606"/>
        <v>70.813839463225946</v>
      </c>
      <c r="P3299">
        <f t="shared" si="1592"/>
        <v>9.0000000000003411E-3</v>
      </c>
      <c r="Q3299">
        <f t="shared" si="1593"/>
        <v>1</v>
      </c>
      <c r="R3299">
        <f t="shared" si="1594"/>
        <v>9.0000000000003411E-3</v>
      </c>
      <c r="S3299">
        <f t="shared" si="1595"/>
        <v>0</v>
      </c>
      <c r="T3299">
        <f t="shared" si="1601"/>
        <v>0.42542857142857138</v>
      </c>
      <c r="U3299">
        <f t="shared" si="1601"/>
        <v>0.23885714285714293</v>
      </c>
      <c r="V3299" s="8">
        <f t="shared" si="1602"/>
        <v>64.043010752688161</v>
      </c>
      <c r="W3299">
        <f t="shared" si="1599"/>
        <v>0.45657333596160815</v>
      </c>
      <c r="X3299">
        <f t="shared" si="1600"/>
        <v>0.4523339190896189</v>
      </c>
      <c r="Y3299">
        <f t="shared" si="1612"/>
        <v>0.63881366987648736</v>
      </c>
      <c r="Z3299">
        <f t="shared" si="1613"/>
        <v>0.44263135484688026</v>
      </c>
      <c r="AA3299" s="8">
        <f t="shared" si="1614"/>
        <v>59.070378546509581</v>
      </c>
      <c r="AB3299">
        <f t="shared" si="1596"/>
        <v>25.190999999999999</v>
      </c>
      <c r="AC3299">
        <f t="shared" si="1597"/>
        <v>23.454999999999998</v>
      </c>
      <c r="AD3299">
        <f t="shared" si="1607"/>
        <v>0.51843317972352176</v>
      </c>
      <c r="AE3299" s="8">
        <f t="shared" si="1610"/>
        <v>0.1728110599078406</v>
      </c>
      <c r="AF3299">
        <f t="shared" si="1589"/>
        <v>0.65700000000000003</v>
      </c>
      <c r="AG3299">
        <f t="shared" si="1590"/>
        <v>0.29799999999999827</v>
      </c>
      <c r="AH3299">
        <f t="shared" si="1608"/>
        <v>0.60328571428571443</v>
      </c>
      <c r="AI3299" s="8">
        <f t="shared" si="1609"/>
        <v>0.74399999999999999</v>
      </c>
      <c r="AJ3299">
        <f t="shared" si="1598"/>
        <v>91.688484232738062</v>
      </c>
      <c r="AK3299" s="8">
        <f t="shared" si="1611"/>
        <v>101.69902912621357</v>
      </c>
      <c r="AL3299">
        <v>0.65903766248779172</v>
      </c>
    </row>
    <row r="3300" spans="1:38" x14ac:dyDescent="0.35">
      <c r="A3300" s="15">
        <v>40893</v>
      </c>
      <c r="B3300">
        <v>23.14</v>
      </c>
      <c r="C3300">
        <v>22.902000000000001</v>
      </c>
      <c r="D3300">
        <v>23.821999999999999</v>
      </c>
      <c r="E3300">
        <f t="shared" si="1584"/>
        <v>23.288</v>
      </c>
      <c r="F3300">
        <f t="shared" si="1591"/>
        <v>-0.29566666666666208</v>
      </c>
      <c r="G3300">
        <f t="shared" si="1585"/>
        <v>-1</v>
      </c>
      <c r="H3300" s="6">
        <v>88.7</v>
      </c>
      <c r="I3300">
        <f t="shared" si="1586"/>
        <v>2065.6456000000003</v>
      </c>
      <c r="J3300">
        <f t="shared" si="1587"/>
        <v>0</v>
      </c>
      <c r="K3300">
        <f t="shared" si="1588"/>
        <v>2065.6456000000003</v>
      </c>
      <c r="L3300">
        <f t="shared" si="1603"/>
        <v>31463.580366666665</v>
      </c>
      <c r="M3300">
        <f t="shared" si="1604"/>
        <v>16541.892033333334</v>
      </c>
      <c r="N3300">
        <f t="shared" si="1605"/>
        <v>1.9020545112532985</v>
      </c>
      <c r="O3300" s="8">
        <f t="shared" si="1606"/>
        <v>65.541653469212946</v>
      </c>
      <c r="P3300">
        <f t="shared" si="1592"/>
        <v>-0.32399999999999807</v>
      </c>
      <c r="Q3300">
        <f t="shared" si="1593"/>
        <v>-1</v>
      </c>
      <c r="R3300">
        <f t="shared" si="1594"/>
        <v>0</v>
      </c>
      <c r="S3300">
        <f t="shared" si="1595"/>
        <v>0.32399999999999807</v>
      </c>
      <c r="T3300">
        <f t="shared" si="1601"/>
        <v>0.30449999999999988</v>
      </c>
      <c r="U3300">
        <f t="shared" si="1601"/>
        <v>0.26199999999999996</v>
      </c>
      <c r="V3300" s="8">
        <f t="shared" si="1602"/>
        <v>53.751103265666373</v>
      </c>
      <c r="W3300">
        <f t="shared" si="1599"/>
        <v>0.36716513087891861</v>
      </c>
      <c r="X3300">
        <f t="shared" si="1600"/>
        <v>0.44466919424184514</v>
      </c>
      <c r="Y3300">
        <f t="shared" si="1612"/>
        <v>0.62765910157986671</v>
      </c>
      <c r="Z3300">
        <f t="shared" si="1613"/>
        <v>0.43936507644648931</v>
      </c>
      <c r="AA3300" s="8">
        <f t="shared" si="1614"/>
        <v>58.823325141594232</v>
      </c>
      <c r="AB3300">
        <f t="shared" si="1596"/>
        <v>23.94</v>
      </c>
      <c r="AC3300">
        <f t="shared" si="1597"/>
        <v>23.14</v>
      </c>
      <c r="AD3300">
        <f t="shared" si="1607"/>
        <v>0</v>
      </c>
      <c r="AE3300" s="8">
        <f t="shared" si="1610"/>
        <v>0.1728110599078406</v>
      </c>
      <c r="AF3300">
        <f t="shared" si="1589"/>
        <v>0.68199999999999861</v>
      </c>
      <c r="AG3300">
        <f t="shared" si="1590"/>
        <v>0.23799999999999955</v>
      </c>
      <c r="AH3300">
        <f t="shared" si="1608"/>
        <v>0.63285714285714312</v>
      </c>
      <c r="AI3300" s="8">
        <f t="shared" si="1609"/>
        <v>0.68992857142857134</v>
      </c>
      <c r="AJ3300">
        <f t="shared" si="1598"/>
        <v>90.816326530612244</v>
      </c>
      <c r="AK3300" s="8">
        <f t="shared" si="1611"/>
        <v>106.70478649820161</v>
      </c>
      <c r="AL3300">
        <v>0.65909799209099285</v>
      </c>
    </row>
    <row r="3301" spans="1:38" x14ac:dyDescent="0.35">
      <c r="A3301" s="15">
        <v>40896</v>
      </c>
      <c r="B3301">
        <v>23.157</v>
      </c>
      <c r="C3301">
        <v>22.867999999999999</v>
      </c>
      <c r="D3301">
        <v>23.779</v>
      </c>
      <c r="E3301">
        <f t="shared" si="1584"/>
        <v>23.268000000000001</v>
      </c>
      <c r="F3301">
        <f t="shared" si="1591"/>
        <v>-1.9999999999999574E-2</v>
      </c>
      <c r="G3301">
        <f t="shared" si="1585"/>
        <v>-1</v>
      </c>
      <c r="H3301" s="6">
        <v>52.2</v>
      </c>
      <c r="I3301">
        <f t="shared" si="1586"/>
        <v>1214.5896</v>
      </c>
      <c r="J3301">
        <f t="shared" si="1587"/>
        <v>0</v>
      </c>
      <c r="K3301">
        <f t="shared" si="1588"/>
        <v>1214.5896</v>
      </c>
      <c r="L3301">
        <f t="shared" si="1603"/>
        <v>28877.961966666666</v>
      </c>
      <c r="M3301">
        <f t="shared" si="1604"/>
        <v>17756.481633333333</v>
      </c>
      <c r="N3301">
        <f t="shared" si="1605"/>
        <v>1.6263335588090575</v>
      </c>
      <c r="O3301" s="8">
        <f t="shared" si="1606"/>
        <v>61.924105312294678</v>
      </c>
      <c r="P3301">
        <f t="shared" si="1592"/>
        <v>1.699999999999946E-2</v>
      </c>
      <c r="Q3301">
        <f t="shared" si="1593"/>
        <v>1</v>
      </c>
      <c r="R3301">
        <f t="shared" si="1594"/>
        <v>1.699999999999946E-2</v>
      </c>
      <c r="S3301">
        <f t="shared" si="1595"/>
        <v>0</v>
      </c>
      <c r="T3301">
        <f t="shared" si="1601"/>
        <v>0.30114285714285699</v>
      </c>
      <c r="U3301">
        <f t="shared" si="1601"/>
        <v>0.26199999999999996</v>
      </c>
      <c r="V3301" s="8">
        <f t="shared" si="1602"/>
        <v>53.475393201420594</v>
      </c>
      <c r="W3301">
        <f t="shared" si="1599"/>
        <v>0.3665779286560743</v>
      </c>
      <c r="X3301">
        <f t="shared" si="1600"/>
        <v>0.44965452550562846</v>
      </c>
      <c r="Y3301">
        <f t="shared" si="1612"/>
        <v>0.61627772514058299</v>
      </c>
      <c r="Z3301">
        <f t="shared" si="1613"/>
        <v>0.43645489313636848</v>
      </c>
      <c r="AA3301" s="8">
        <f t="shared" si="1614"/>
        <v>58.540764714716332</v>
      </c>
      <c r="AB3301">
        <f t="shared" si="1596"/>
        <v>23.779</v>
      </c>
      <c r="AC3301">
        <f t="shared" si="1597"/>
        <v>23.14</v>
      </c>
      <c r="AD3301">
        <f t="shared" si="1607"/>
        <v>2.6604068857589169</v>
      </c>
      <c r="AE3301" s="8">
        <f t="shared" si="1610"/>
        <v>1.0596133551608129</v>
      </c>
      <c r="AF3301">
        <f t="shared" si="1589"/>
        <v>0.62199999999999989</v>
      </c>
      <c r="AG3301">
        <f t="shared" si="1590"/>
        <v>0.28900000000000148</v>
      </c>
      <c r="AH3301">
        <f t="shared" si="1608"/>
        <v>0.6335714285714289</v>
      </c>
      <c r="AI3301" s="8">
        <f t="shared" si="1609"/>
        <v>0.66949999999999987</v>
      </c>
      <c r="AJ3301">
        <f t="shared" si="1598"/>
        <v>91.678213706005778</v>
      </c>
      <c r="AK3301" s="8">
        <f t="shared" si="1611"/>
        <v>108.87676900653534</v>
      </c>
      <c r="AL3301">
        <v>0.65937011880133067</v>
      </c>
    </row>
    <row r="3302" spans="1:38" x14ac:dyDescent="0.35">
      <c r="A3302" s="15">
        <v>40897</v>
      </c>
      <c r="B3302">
        <v>24.344000000000001</v>
      </c>
      <c r="C3302">
        <v>23.055</v>
      </c>
      <c r="D3302">
        <v>24.373999999999999</v>
      </c>
      <c r="E3302">
        <f t="shared" si="1584"/>
        <v>23.924333333333333</v>
      </c>
      <c r="F3302">
        <f t="shared" si="1591"/>
        <v>0.65633333333333255</v>
      </c>
      <c r="G3302">
        <f t="shared" si="1585"/>
        <v>1</v>
      </c>
      <c r="H3302" s="6">
        <v>55.8</v>
      </c>
      <c r="I3302">
        <f t="shared" si="1586"/>
        <v>1334.9777999999999</v>
      </c>
      <c r="J3302">
        <f t="shared" si="1587"/>
        <v>1334.9777999999999</v>
      </c>
      <c r="K3302">
        <f t="shared" si="1588"/>
        <v>0</v>
      </c>
      <c r="L3302">
        <f t="shared" si="1603"/>
        <v>24609.277099999996</v>
      </c>
      <c r="M3302">
        <f t="shared" si="1604"/>
        <v>17756.481633333333</v>
      </c>
      <c r="N3302">
        <f t="shared" si="1605"/>
        <v>1.3859320561457547</v>
      </c>
      <c r="O3302" s="8">
        <f t="shared" si="1606"/>
        <v>58.087658136610791</v>
      </c>
      <c r="P3302">
        <f t="shared" si="1592"/>
        <v>1.1870000000000012</v>
      </c>
      <c r="Q3302">
        <f t="shared" si="1593"/>
        <v>1</v>
      </c>
      <c r="R3302">
        <f t="shared" si="1594"/>
        <v>1.1870000000000012</v>
      </c>
      <c r="S3302">
        <f t="shared" si="1595"/>
        <v>0</v>
      </c>
      <c r="T3302">
        <f t="shared" si="1601"/>
        <v>0.26078571428571429</v>
      </c>
      <c r="U3302">
        <f t="shared" si="1601"/>
        <v>0.26199999999999996</v>
      </c>
      <c r="V3302" s="8">
        <f t="shared" si="1602"/>
        <v>49.883863915835505</v>
      </c>
      <c r="W3302">
        <f t="shared" si="1599"/>
        <v>0.49267240637161774</v>
      </c>
      <c r="X3302">
        <f t="shared" si="1600"/>
        <v>0.456694491946595</v>
      </c>
      <c r="Y3302">
        <f t="shared" si="1612"/>
        <v>0.6010422606911392</v>
      </c>
      <c r="Z3302">
        <f t="shared" si="1613"/>
        <v>0.43410983869995451</v>
      </c>
      <c r="AA3302" s="8">
        <f t="shared" si="1614"/>
        <v>58.063183279509325</v>
      </c>
      <c r="AB3302">
        <f t="shared" si="1596"/>
        <v>24.344000000000001</v>
      </c>
      <c r="AC3302">
        <f t="shared" si="1597"/>
        <v>23.14</v>
      </c>
      <c r="AD3302">
        <f t="shared" si="1607"/>
        <v>100</v>
      </c>
      <c r="AE3302" s="8">
        <f t="shared" si="1610"/>
        <v>34.220135628586306</v>
      </c>
      <c r="AF3302">
        <f t="shared" si="1589"/>
        <v>2.9999999999997584E-2</v>
      </c>
      <c r="AG3302">
        <f t="shared" si="1590"/>
        <v>1.2890000000000015</v>
      </c>
      <c r="AH3302">
        <f t="shared" si="1608"/>
        <v>0.61928571428571444</v>
      </c>
      <c r="AI3302" s="8">
        <f t="shared" si="1609"/>
        <v>0.61299999999999977</v>
      </c>
      <c r="AJ3302">
        <f t="shared" si="1598"/>
        <v>96.217540808663699</v>
      </c>
      <c r="AK3302" s="8">
        <f t="shared" si="1611"/>
        <v>117.58682316572478</v>
      </c>
      <c r="AL3302">
        <v>0.65856816519974082</v>
      </c>
    </row>
    <row r="3303" spans="1:38" x14ac:dyDescent="0.35">
      <c r="A3303" s="15">
        <v>40898</v>
      </c>
      <c r="B3303">
        <v>24.102</v>
      </c>
      <c r="C3303">
        <v>23.991</v>
      </c>
      <c r="D3303">
        <v>25.481999999999999</v>
      </c>
      <c r="E3303">
        <f t="shared" si="1584"/>
        <v>24.525000000000002</v>
      </c>
      <c r="F3303">
        <f t="shared" si="1591"/>
        <v>0.6006666666666689</v>
      </c>
      <c r="G3303">
        <f t="shared" si="1585"/>
        <v>1</v>
      </c>
      <c r="H3303" s="6">
        <v>93.9</v>
      </c>
      <c r="I3303">
        <f t="shared" si="1586"/>
        <v>2302.8975000000005</v>
      </c>
      <c r="J3303">
        <f t="shared" si="1587"/>
        <v>2302.8975000000005</v>
      </c>
      <c r="K3303">
        <f t="shared" si="1588"/>
        <v>0</v>
      </c>
      <c r="L3303">
        <f t="shared" si="1603"/>
        <v>22205.388799999997</v>
      </c>
      <c r="M3303">
        <f t="shared" si="1604"/>
        <v>17756.481633333333</v>
      </c>
      <c r="N3303">
        <f t="shared" si="1605"/>
        <v>1.2505511654017629</v>
      </c>
      <c r="O3303" s="8">
        <f t="shared" si="1606"/>
        <v>55.566440107062292</v>
      </c>
      <c r="P3303">
        <f t="shared" si="1592"/>
        <v>-0.24200000000000088</v>
      </c>
      <c r="Q3303">
        <f t="shared" si="1593"/>
        <v>-1</v>
      </c>
      <c r="R3303">
        <f t="shared" si="1594"/>
        <v>0</v>
      </c>
      <c r="S3303">
        <f t="shared" si="1595"/>
        <v>0.24200000000000088</v>
      </c>
      <c r="T3303">
        <f t="shared" si="1601"/>
        <v>0.24464285714285719</v>
      </c>
      <c r="U3303">
        <f t="shared" si="1601"/>
        <v>0.2792857142857143</v>
      </c>
      <c r="V3303" s="8">
        <f t="shared" si="1602"/>
        <v>46.693933197000682</v>
      </c>
      <c r="W3303">
        <f t="shared" si="1599"/>
        <v>0.49474245825479779</v>
      </c>
      <c r="X3303">
        <f t="shared" si="1600"/>
        <v>0.45512620115123958</v>
      </c>
      <c r="Y3303">
        <f t="shared" si="1612"/>
        <v>0.58670259461178575</v>
      </c>
      <c r="Z3303">
        <f t="shared" si="1613"/>
        <v>0.43834932399149024</v>
      </c>
      <c r="AA3303" s="8">
        <f t="shared" si="1614"/>
        <v>57.23637836912885</v>
      </c>
      <c r="AB3303">
        <f t="shared" si="1596"/>
        <v>24.344000000000001</v>
      </c>
      <c r="AC3303">
        <f t="shared" si="1597"/>
        <v>23.14</v>
      </c>
      <c r="AD3303">
        <f t="shared" si="1607"/>
        <v>79.900332225913559</v>
      </c>
      <c r="AE3303" s="8">
        <f t="shared" si="1610"/>
        <v>60.85357970389083</v>
      </c>
      <c r="AF3303">
        <f t="shared" si="1589"/>
        <v>1.379999999999999</v>
      </c>
      <c r="AG3303">
        <f t="shared" si="1590"/>
        <v>0.11100000000000065</v>
      </c>
      <c r="AH3303">
        <f t="shared" si="1608"/>
        <v>0.70328571428571429</v>
      </c>
      <c r="AI3303" s="8">
        <f t="shared" si="1609"/>
        <v>0.58535714285714258</v>
      </c>
      <c r="AJ3303">
        <f t="shared" si="1598"/>
        <v>100.32049947970864</v>
      </c>
      <c r="AK3303" s="8">
        <f t="shared" si="1611"/>
        <v>114.95206753469741</v>
      </c>
      <c r="AL3303">
        <v>0.65856070734266714</v>
      </c>
    </row>
    <row r="3304" spans="1:38" x14ac:dyDescent="0.35">
      <c r="A3304" s="15">
        <v>40899</v>
      </c>
      <c r="B3304">
        <v>25.181999999999999</v>
      </c>
      <c r="C3304">
        <v>24.263000000000002</v>
      </c>
      <c r="D3304">
        <v>25.224</v>
      </c>
      <c r="E3304">
        <f t="shared" si="1584"/>
        <v>24.889666666666667</v>
      </c>
      <c r="F3304">
        <f t="shared" si="1591"/>
        <v>0.3646666666666647</v>
      </c>
      <c r="G3304">
        <f t="shared" si="1585"/>
        <v>1</v>
      </c>
      <c r="H3304" s="6">
        <v>98.7</v>
      </c>
      <c r="I3304">
        <f t="shared" si="1586"/>
        <v>2456.6100999999999</v>
      </c>
      <c r="J3304">
        <f t="shared" si="1587"/>
        <v>2456.6100999999999</v>
      </c>
      <c r="K3304">
        <f t="shared" si="1588"/>
        <v>0</v>
      </c>
      <c r="L3304">
        <f t="shared" si="1603"/>
        <v>18597.003166666665</v>
      </c>
      <c r="M3304">
        <f t="shared" si="1604"/>
        <v>17756.481633333333</v>
      </c>
      <c r="N3304">
        <f t="shared" si="1605"/>
        <v>1.0473360404774932</v>
      </c>
      <c r="O3304" s="8">
        <f t="shared" si="1606"/>
        <v>51.156039837662725</v>
      </c>
      <c r="P3304">
        <f t="shared" si="1592"/>
        <v>1.0799999999999983</v>
      </c>
      <c r="Q3304">
        <f t="shared" si="1593"/>
        <v>1</v>
      </c>
      <c r="R3304">
        <f t="shared" si="1594"/>
        <v>1.0799999999999983</v>
      </c>
      <c r="S3304">
        <f t="shared" si="1595"/>
        <v>0</v>
      </c>
      <c r="T3304">
        <f t="shared" si="1601"/>
        <v>0.25007142857142839</v>
      </c>
      <c r="U3304">
        <f t="shared" si="1601"/>
        <v>0.2792857142857143</v>
      </c>
      <c r="V3304" s="8">
        <f t="shared" si="1602"/>
        <v>47.24058831466737</v>
      </c>
      <c r="W3304">
        <f t="shared" si="1599"/>
        <v>0.55164671665840637</v>
      </c>
      <c r="X3304">
        <f t="shared" si="1600"/>
        <v>0.38451199507814326</v>
      </c>
      <c r="Y3304">
        <f t="shared" si="1612"/>
        <v>0.57523129066579881</v>
      </c>
      <c r="Z3304">
        <f t="shared" si="1613"/>
        <v>0.43754493742066197</v>
      </c>
      <c r="AA3304" s="8">
        <f t="shared" si="1614"/>
        <v>56.797471614498761</v>
      </c>
      <c r="AB3304">
        <f t="shared" si="1596"/>
        <v>25.181999999999999</v>
      </c>
      <c r="AC3304">
        <f t="shared" si="1597"/>
        <v>23.14</v>
      </c>
      <c r="AD3304">
        <f t="shared" si="1607"/>
        <v>100</v>
      </c>
      <c r="AE3304" s="8">
        <f t="shared" si="1610"/>
        <v>93.300110741971181</v>
      </c>
      <c r="AF3304">
        <f t="shared" si="1589"/>
        <v>4.2000000000001592E-2</v>
      </c>
      <c r="AG3304">
        <f t="shared" si="1590"/>
        <v>0.91899999999999693</v>
      </c>
      <c r="AH3304">
        <f t="shared" si="1608"/>
        <v>0.68264285714285733</v>
      </c>
      <c r="AI3304" s="8">
        <f t="shared" si="1609"/>
        <v>0.5768571428571424</v>
      </c>
      <c r="AJ3304">
        <f t="shared" si="1598"/>
        <v>99.964272954626651</v>
      </c>
      <c r="AK3304" s="8">
        <f t="shared" si="1611"/>
        <v>120.76539420679072</v>
      </c>
      <c r="AL3304">
        <v>0.65759942741181021</v>
      </c>
    </row>
    <row r="3305" spans="1:38" x14ac:dyDescent="0.35">
      <c r="A3305" s="16">
        <v>40900</v>
      </c>
      <c r="B3305">
        <v>25.292999999999999</v>
      </c>
      <c r="C3305">
        <v>24.97</v>
      </c>
      <c r="D3305">
        <v>25.437999999999999</v>
      </c>
      <c r="E3305">
        <f t="shared" si="1584"/>
        <v>25.233666666666664</v>
      </c>
      <c r="F3305">
        <f t="shared" si="1591"/>
        <v>0.34399999999999764</v>
      </c>
      <c r="G3305">
        <f t="shared" si="1585"/>
        <v>1</v>
      </c>
      <c r="H3305" s="6">
        <v>56.3</v>
      </c>
      <c r="I3305">
        <f t="shared" si="1586"/>
        <v>1420.6554333333331</v>
      </c>
      <c r="J3305">
        <f t="shared" si="1587"/>
        <v>1420.6554333333331</v>
      </c>
      <c r="K3305">
        <f t="shared" si="1588"/>
        <v>0</v>
      </c>
      <c r="L3305">
        <f t="shared" si="1603"/>
        <v>15927.197600000001</v>
      </c>
      <c r="M3305">
        <f t="shared" si="1604"/>
        <v>17756.481633333333</v>
      </c>
      <c r="N3305">
        <f t="shared" si="1605"/>
        <v>0.89697936386793486</v>
      </c>
      <c r="O3305" s="8">
        <f t="shared" si="1606"/>
        <v>47.284613683883038</v>
      </c>
      <c r="P3305">
        <f t="shared" si="1592"/>
        <v>0.11100000000000065</v>
      </c>
      <c r="Q3305">
        <f t="shared" si="1593"/>
        <v>1</v>
      </c>
      <c r="R3305">
        <f t="shared" si="1594"/>
        <v>0.11100000000000065</v>
      </c>
      <c r="S3305">
        <f t="shared" si="1595"/>
        <v>0</v>
      </c>
      <c r="T3305">
        <f t="shared" si="1601"/>
        <v>0.2579999999999999</v>
      </c>
      <c r="U3305">
        <f t="shared" si="1601"/>
        <v>0.2713571428571428</v>
      </c>
      <c r="V3305" s="8">
        <f t="shared" si="1602"/>
        <v>48.73836189448118</v>
      </c>
      <c r="W3305">
        <f t="shared" si="1599"/>
        <v>0.47259783231740599</v>
      </c>
      <c r="X3305">
        <f t="shared" si="1600"/>
        <v>0.38451199507814326</v>
      </c>
      <c r="Y3305">
        <f t="shared" si="1612"/>
        <v>0.5581136378383118</v>
      </c>
      <c r="Z3305">
        <f t="shared" si="1613"/>
        <v>0.43865606917296579</v>
      </c>
      <c r="AA3305" s="8">
        <f t="shared" si="1614"/>
        <v>55.992235108324508</v>
      </c>
      <c r="AB3305">
        <f t="shared" si="1596"/>
        <v>25.292999999999999</v>
      </c>
      <c r="AC3305">
        <f t="shared" si="1597"/>
        <v>23.157</v>
      </c>
      <c r="AD3305">
        <f t="shared" si="1607"/>
        <v>100</v>
      </c>
      <c r="AE3305" s="8">
        <f t="shared" si="1610"/>
        <v>93.300110741971181</v>
      </c>
      <c r="AF3305">
        <f t="shared" si="1589"/>
        <v>0.14499999999999957</v>
      </c>
      <c r="AG3305">
        <f t="shared" si="1590"/>
        <v>0.3230000000000004</v>
      </c>
      <c r="AH3305">
        <f t="shared" si="1608"/>
        <v>0.6376428571428574</v>
      </c>
      <c r="AI3305" s="8">
        <f t="shared" si="1609"/>
        <v>0.59385714285714231</v>
      </c>
      <c r="AJ3305">
        <f t="shared" si="1598"/>
        <v>105.65162907268169</v>
      </c>
      <c r="AK3305" s="8">
        <f t="shared" si="1611"/>
        <v>112.18895542248835</v>
      </c>
      <c r="AL3305">
        <v>0.65880374728076918</v>
      </c>
    </row>
    <row r="3306" spans="1:38" x14ac:dyDescent="0.35">
      <c r="A3306" s="16">
        <v>40904</v>
      </c>
      <c r="B3306">
        <v>25.26</v>
      </c>
      <c r="C3306">
        <v>25.021000000000001</v>
      </c>
      <c r="D3306">
        <v>25.463000000000001</v>
      </c>
      <c r="E3306">
        <f t="shared" si="1584"/>
        <v>25.248000000000001</v>
      </c>
      <c r="F3306">
        <f t="shared" si="1591"/>
        <v>1.433333333333664E-2</v>
      </c>
      <c r="G3306">
        <f t="shared" si="1585"/>
        <v>1</v>
      </c>
      <c r="H3306" s="6">
        <v>40.4</v>
      </c>
      <c r="I3306">
        <f t="shared" si="1586"/>
        <v>1020.0192</v>
      </c>
      <c r="J3306">
        <f t="shared" si="1587"/>
        <v>1020.0192</v>
      </c>
      <c r="K3306">
        <f t="shared" si="1588"/>
        <v>0</v>
      </c>
      <c r="L3306">
        <f t="shared" si="1603"/>
        <v>16947.216800000002</v>
      </c>
      <c r="M3306">
        <f t="shared" si="1604"/>
        <v>14150.761233333335</v>
      </c>
      <c r="N3306">
        <f t="shared" si="1605"/>
        <v>1.1976187372930422</v>
      </c>
      <c r="O3306" s="8">
        <f t="shared" si="1606"/>
        <v>54.496201591738853</v>
      </c>
      <c r="P3306">
        <f t="shared" si="1592"/>
        <v>-3.2999999999997698E-2</v>
      </c>
      <c r="Q3306">
        <f t="shared" si="1593"/>
        <v>-1</v>
      </c>
      <c r="R3306">
        <f t="shared" si="1594"/>
        <v>0</v>
      </c>
      <c r="S3306">
        <f t="shared" si="1595"/>
        <v>3.2999999999997698E-2</v>
      </c>
      <c r="T3306">
        <f t="shared" si="1601"/>
        <v>0.2579999999999999</v>
      </c>
      <c r="U3306">
        <f t="shared" si="1601"/>
        <v>0.25792857142857123</v>
      </c>
      <c r="V3306" s="8">
        <f t="shared" si="1602"/>
        <v>50.006922331441245</v>
      </c>
      <c r="W3306">
        <f t="shared" si="1599"/>
        <v>0.47259783231740599</v>
      </c>
      <c r="X3306">
        <f t="shared" si="1600"/>
        <v>0.24054326867024206</v>
      </c>
      <c r="Y3306">
        <f t="shared" si="1612"/>
        <v>0.54099598501082469</v>
      </c>
      <c r="Z3306">
        <f t="shared" si="1613"/>
        <v>0.4295941790237679</v>
      </c>
      <c r="AA3306" s="8">
        <f t="shared" si="1614"/>
        <v>55.738869510276956</v>
      </c>
      <c r="AB3306">
        <f t="shared" si="1596"/>
        <v>25.292999999999999</v>
      </c>
      <c r="AC3306">
        <f t="shared" si="1597"/>
        <v>24.102</v>
      </c>
      <c r="AD3306">
        <f t="shared" si="1607"/>
        <v>97.229219143577012</v>
      </c>
      <c r="AE3306" s="8">
        <f t="shared" si="1610"/>
        <v>99.076406381192328</v>
      </c>
      <c r="AF3306">
        <f t="shared" si="1589"/>
        <v>0.2029999999999994</v>
      </c>
      <c r="AG3306">
        <f t="shared" si="1590"/>
        <v>0.23900000000000077</v>
      </c>
      <c r="AH3306">
        <f t="shared" si="1608"/>
        <v>0.62507142857142861</v>
      </c>
      <c r="AI3306" s="8">
        <f t="shared" si="1609"/>
        <v>0.54807142857142821</v>
      </c>
      <c r="AJ3306">
        <f t="shared" si="1598"/>
        <v>106.22818453257076</v>
      </c>
      <c r="AK3306" s="8">
        <f t="shared" si="1611"/>
        <v>111.725419080897</v>
      </c>
      <c r="AL3306">
        <v>0.65924501108040856</v>
      </c>
    </row>
    <row r="3307" spans="1:38" x14ac:dyDescent="0.35">
      <c r="A3307" s="15">
        <v>40905</v>
      </c>
      <c r="B3307">
        <v>24.434000000000001</v>
      </c>
      <c r="C3307">
        <v>24.245999999999999</v>
      </c>
      <c r="D3307">
        <v>25.181999999999999</v>
      </c>
      <c r="E3307">
        <f t="shared" si="1584"/>
        <v>24.620666666666665</v>
      </c>
      <c r="F3307">
        <f t="shared" si="1591"/>
        <v>-0.62733333333333618</v>
      </c>
      <c r="G3307">
        <f t="shared" si="1585"/>
        <v>-1</v>
      </c>
      <c r="H3307" s="6">
        <v>120.2</v>
      </c>
      <c r="I3307">
        <f t="shared" si="1586"/>
        <v>2959.404133333333</v>
      </c>
      <c r="J3307">
        <f t="shared" si="1587"/>
        <v>0</v>
      </c>
      <c r="K3307">
        <f t="shared" si="1588"/>
        <v>2959.404133333333</v>
      </c>
      <c r="L3307">
        <f t="shared" si="1603"/>
        <v>14150.6248</v>
      </c>
      <c r="M3307">
        <f t="shared" si="1604"/>
        <v>17110.165366666668</v>
      </c>
      <c r="N3307">
        <f t="shared" si="1605"/>
        <v>0.82703027684160635</v>
      </c>
      <c r="O3307" s="8">
        <f t="shared" si="1606"/>
        <v>45.266369546502339</v>
      </c>
      <c r="P3307">
        <f t="shared" si="1592"/>
        <v>-0.82600000000000051</v>
      </c>
      <c r="Q3307">
        <f t="shared" si="1593"/>
        <v>-1</v>
      </c>
      <c r="R3307">
        <f t="shared" si="1594"/>
        <v>0</v>
      </c>
      <c r="S3307">
        <f t="shared" si="1595"/>
        <v>0.82600000000000051</v>
      </c>
      <c r="T3307">
        <f t="shared" si="1601"/>
        <v>0.255</v>
      </c>
      <c r="U3307">
        <f t="shared" si="1601"/>
        <v>0.31692857142857128</v>
      </c>
      <c r="V3307" s="8">
        <f t="shared" si="1602"/>
        <v>44.585987261146506</v>
      </c>
      <c r="W3307">
        <f t="shared" si="1599"/>
        <v>0.47259783231740599</v>
      </c>
      <c r="X3307">
        <f t="shared" si="1600"/>
        <v>0.2439219084787129</v>
      </c>
      <c r="Y3307">
        <f t="shared" si="1612"/>
        <v>0.52410413028157532</v>
      </c>
      <c r="Z3307">
        <f t="shared" si="1613"/>
        <v>0.41385089697206162</v>
      </c>
      <c r="AA3307" s="8">
        <f t="shared" si="1614"/>
        <v>55.877319813101202</v>
      </c>
      <c r="AB3307">
        <f t="shared" si="1596"/>
        <v>25.292999999999999</v>
      </c>
      <c r="AC3307">
        <f t="shared" si="1597"/>
        <v>24.102</v>
      </c>
      <c r="AD3307">
        <f t="shared" si="1607"/>
        <v>27.875734676742319</v>
      </c>
      <c r="AE3307" s="8">
        <f t="shared" si="1610"/>
        <v>75.034984606773108</v>
      </c>
      <c r="AF3307">
        <f t="shared" si="1589"/>
        <v>0.74799999999999756</v>
      </c>
      <c r="AG3307">
        <f t="shared" si="1590"/>
        <v>0.18800000000000239</v>
      </c>
      <c r="AH3307">
        <f t="shared" si="1608"/>
        <v>0.62164285714285683</v>
      </c>
      <c r="AI3307" s="8">
        <f t="shared" si="1609"/>
        <v>0.49157142857142844</v>
      </c>
      <c r="AJ3307">
        <f t="shared" si="1598"/>
        <v>104.17395011724579</v>
      </c>
      <c r="AK3307" s="8">
        <f t="shared" si="1611"/>
        <v>100.2996592914905</v>
      </c>
      <c r="AL3307">
        <v>0.65894701399618261</v>
      </c>
    </row>
    <row r="3308" spans="1:38" x14ac:dyDescent="0.35">
      <c r="A3308" s="15">
        <v>40906</v>
      </c>
      <c r="B3308">
        <v>24.952999999999999</v>
      </c>
      <c r="C3308">
        <v>24.231000000000002</v>
      </c>
      <c r="D3308">
        <v>25.012</v>
      </c>
      <c r="E3308">
        <f t="shared" si="1584"/>
        <v>24.731999999999999</v>
      </c>
      <c r="F3308">
        <f t="shared" si="1591"/>
        <v>0.11133333333333439</v>
      </c>
      <c r="G3308">
        <f t="shared" si="1585"/>
        <v>1</v>
      </c>
      <c r="H3308" s="6">
        <v>79.2</v>
      </c>
      <c r="I3308">
        <f t="shared" si="1586"/>
        <v>1958.7744</v>
      </c>
      <c r="J3308">
        <f t="shared" si="1587"/>
        <v>1958.7744</v>
      </c>
      <c r="K3308">
        <f t="shared" si="1588"/>
        <v>0</v>
      </c>
      <c r="L3308">
        <f t="shared" si="1603"/>
        <v>16109.3992</v>
      </c>
      <c r="M3308">
        <f t="shared" si="1604"/>
        <v>13324.280699999999</v>
      </c>
      <c r="N3308">
        <f t="shared" si="1605"/>
        <v>1.2090258050477727</v>
      </c>
      <c r="O3308" s="8">
        <f t="shared" si="1606"/>
        <v>54.731176172096653</v>
      </c>
      <c r="P3308">
        <f t="shared" si="1592"/>
        <v>0.51899999999999835</v>
      </c>
      <c r="Q3308">
        <f t="shared" si="1593"/>
        <v>1</v>
      </c>
      <c r="R3308">
        <f t="shared" si="1594"/>
        <v>0.51899999999999835</v>
      </c>
      <c r="S3308">
        <f t="shared" si="1595"/>
        <v>0</v>
      </c>
      <c r="T3308">
        <f t="shared" si="1601"/>
        <v>0.29207142857142848</v>
      </c>
      <c r="U3308">
        <f t="shared" si="1601"/>
        <v>0.22578571428571412</v>
      </c>
      <c r="V3308" s="8">
        <f t="shared" si="1602"/>
        <v>56.400000000000013</v>
      </c>
      <c r="W3308">
        <f t="shared" si="1599"/>
        <v>0.47176125082267784</v>
      </c>
      <c r="X3308">
        <f t="shared" si="1600"/>
        <v>0.23954872102265506</v>
      </c>
      <c r="Y3308">
        <f t="shared" si="1612"/>
        <v>0.50610174110798445</v>
      </c>
      <c r="Z3308">
        <f t="shared" si="1613"/>
        <v>0.39811558695226024</v>
      </c>
      <c r="AA3308" s="8">
        <f t="shared" si="1614"/>
        <v>55.97124998629365</v>
      </c>
      <c r="AB3308">
        <f t="shared" si="1596"/>
        <v>25.292999999999999</v>
      </c>
      <c r="AC3308">
        <f t="shared" si="1597"/>
        <v>24.434000000000001</v>
      </c>
      <c r="AD3308">
        <f t="shared" si="1607"/>
        <v>60.419091967403894</v>
      </c>
      <c r="AE3308" s="8">
        <f t="shared" si="1610"/>
        <v>61.841348595907739</v>
      </c>
      <c r="AF3308">
        <f t="shared" si="1589"/>
        <v>5.9000000000001052E-2</v>
      </c>
      <c r="AG3308">
        <f t="shared" si="1590"/>
        <v>0.72199999999999775</v>
      </c>
      <c r="AH3308">
        <f t="shared" si="1608"/>
        <v>0.49157142857142816</v>
      </c>
      <c r="AI3308" s="8">
        <f t="shared" si="1609"/>
        <v>0.52857142857142847</v>
      </c>
      <c r="AJ3308">
        <f t="shared" si="1598"/>
        <v>106.34589157858846</v>
      </c>
      <c r="AK3308" s="8">
        <f t="shared" si="1611"/>
        <v>101.48859153211048</v>
      </c>
      <c r="AL3308">
        <v>0.65870977379491125</v>
      </c>
    </row>
    <row r="3309" spans="1:38" x14ac:dyDescent="0.35">
      <c r="A3309" s="15">
        <v>40907</v>
      </c>
      <c r="B3309">
        <v>24.943000000000001</v>
      </c>
      <c r="C3309">
        <v>24.611000000000001</v>
      </c>
      <c r="D3309">
        <v>24.97</v>
      </c>
      <c r="E3309">
        <f t="shared" si="1584"/>
        <v>24.841333333333335</v>
      </c>
      <c r="F3309">
        <f t="shared" si="1591"/>
        <v>0.1093333333333355</v>
      </c>
      <c r="G3309">
        <f t="shared" si="1585"/>
        <v>1</v>
      </c>
      <c r="H3309" s="6">
        <v>22.4</v>
      </c>
      <c r="I3309">
        <f t="shared" si="1586"/>
        <v>556.44586666666669</v>
      </c>
      <c r="J3309">
        <f t="shared" si="1587"/>
        <v>556.44586666666669</v>
      </c>
      <c r="K3309">
        <f t="shared" si="1588"/>
        <v>0</v>
      </c>
      <c r="L3309">
        <f t="shared" si="1603"/>
        <v>12545.584766666667</v>
      </c>
      <c r="M3309">
        <f t="shared" si="1604"/>
        <v>13324.280699999999</v>
      </c>
      <c r="N3309">
        <f t="shared" si="1605"/>
        <v>0.94155812603577671</v>
      </c>
      <c r="O3309" s="8">
        <f t="shared" si="1606"/>
        <v>48.494974907510276</v>
      </c>
      <c r="P3309">
        <f t="shared" si="1592"/>
        <v>-9.9999999999980105E-3</v>
      </c>
      <c r="Q3309">
        <f t="shared" si="1593"/>
        <v>-1</v>
      </c>
      <c r="R3309">
        <f t="shared" si="1594"/>
        <v>0</v>
      </c>
      <c r="S3309">
        <f t="shared" si="1595"/>
        <v>9.9999999999980105E-3</v>
      </c>
      <c r="T3309">
        <f t="shared" si="1601"/>
        <v>0.20878571428571416</v>
      </c>
      <c r="U3309">
        <f t="shared" si="1601"/>
        <v>0.2264999999999997</v>
      </c>
      <c r="V3309" s="8">
        <f t="shared" si="1602"/>
        <v>47.965211683623259</v>
      </c>
      <c r="W3309">
        <f t="shared" si="1599"/>
        <v>0.47236995858942765</v>
      </c>
      <c r="X3309">
        <f t="shared" si="1600"/>
        <v>0.26171363289103949</v>
      </c>
      <c r="Y3309">
        <f t="shared" si="1612"/>
        <v>0.48755042781442787</v>
      </c>
      <c r="Z3309">
        <f t="shared" si="1613"/>
        <v>0.38404391219842088</v>
      </c>
      <c r="AA3309" s="8">
        <f t="shared" si="1614"/>
        <v>55.937768917503597</v>
      </c>
      <c r="AB3309">
        <f t="shared" si="1596"/>
        <v>25.292999999999999</v>
      </c>
      <c r="AC3309">
        <f t="shared" si="1597"/>
        <v>24.434000000000001</v>
      </c>
      <c r="AD3309">
        <f t="shared" si="1607"/>
        <v>59.254947613504235</v>
      </c>
      <c r="AE3309" s="8">
        <f t="shared" si="1610"/>
        <v>49.183258085883487</v>
      </c>
      <c r="AF3309">
        <f t="shared" si="1589"/>
        <v>2.699999999999747E-2</v>
      </c>
      <c r="AG3309">
        <f t="shared" si="1590"/>
        <v>0.33200000000000074</v>
      </c>
      <c r="AH3309">
        <f t="shared" si="1608"/>
        <v>0.4862142857142851</v>
      </c>
      <c r="AI3309" s="8">
        <f t="shared" si="1609"/>
        <v>0.43700000000000017</v>
      </c>
      <c r="AJ3309">
        <f t="shared" si="1598"/>
        <v>107.79170267934313</v>
      </c>
      <c r="AK3309" s="8">
        <f t="shared" si="1611"/>
        <v>97.467859794458988</v>
      </c>
      <c r="AL3309">
        <v>0.65919193388343811</v>
      </c>
    </row>
    <row r="3310" spans="1:38" x14ac:dyDescent="0.35">
      <c r="A3310" s="15">
        <v>40910</v>
      </c>
      <c r="B3310">
        <v>25.617999999999999</v>
      </c>
      <c r="C3310">
        <v>24.927</v>
      </c>
      <c r="D3310">
        <v>25.760999999999999</v>
      </c>
      <c r="E3310">
        <f t="shared" si="1584"/>
        <v>25.435333333333332</v>
      </c>
      <c r="F3310">
        <f t="shared" si="1591"/>
        <v>0.59399999999999764</v>
      </c>
      <c r="G3310">
        <f t="shared" si="1585"/>
        <v>1</v>
      </c>
      <c r="H3310" s="6">
        <v>79.599999999999994</v>
      </c>
      <c r="I3310">
        <f t="shared" si="1586"/>
        <v>2024.6525333333332</v>
      </c>
      <c r="J3310">
        <f t="shared" si="1587"/>
        <v>2024.6525333333332</v>
      </c>
      <c r="K3310">
        <f t="shared" si="1588"/>
        <v>0</v>
      </c>
      <c r="L3310">
        <f t="shared" si="1603"/>
        <v>14570.237300000001</v>
      </c>
      <c r="M3310">
        <f t="shared" si="1604"/>
        <v>10593.455699999999</v>
      </c>
      <c r="N3310">
        <f t="shared" si="1605"/>
        <v>1.3753998423762703</v>
      </c>
      <c r="O3310" s="8">
        <f t="shared" si="1606"/>
        <v>57.901824267209115</v>
      </c>
      <c r="P3310">
        <f t="shared" si="1592"/>
        <v>0.67499999999999716</v>
      </c>
      <c r="Q3310">
        <f t="shared" si="1593"/>
        <v>1</v>
      </c>
      <c r="R3310">
        <f t="shared" si="1594"/>
        <v>0.67499999999999716</v>
      </c>
      <c r="S3310">
        <f t="shared" si="1595"/>
        <v>0</v>
      </c>
      <c r="T3310">
        <f t="shared" si="1601"/>
        <v>0.25699999999999967</v>
      </c>
      <c r="U3310">
        <f t="shared" si="1601"/>
        <v>0.13714285714285701</v>
      </c>
      <c r="V3310" s="8">
        <f t="shared" si="1602"/>
        <v>65.204784342152948</v>
      </c>
      <c r="W3310">
        <f t="shared" si="1599"/>
        <v>0.47432676266238383</v>
      </c>
      <c r="X3310">
        <f t="shared" si="1600"/>
        <v>0.39691060157298086</v>
      </c>
      <c r="Y3310">
        <f t="shared" si="1612"/>
        <v>0.47572927322653491</v>
      </c>
      <c r="Z3310">
        <f t="shared" si="1613"/>
        <v>0.37962916377900585</v>
      </c>
      <c r="AA3310" s="8">
        <f t="shared" si="1614"/>
        <v>55.617534432930746</v>
      </c>
      <c r="AB3310">
        <f t="shared" si="1596"/>
        <v>25.617999999999999</v>
      </c>
      <c r="AC3310">
        <f t="shared" si="1597"/>
        <v>24.434000000000001</v>
      </c>
      <c r="AD3310">
        <f t="shared" si="1607"/>
        <v>100</v>
      </c>
      <c r="AE3310" s="8">
        <f t="shared" si="1610"/>
        <v>73.224679860302714</v>
      </c>
      <c r="AF3310">
        <f t="shared" si="1589"/>
        <v>0.14300000000000068</v>
      </c>
      <c r="AG3310">
        <f t="shared" si="1590"/>
        <v>0.69099999999999895</v>
      </c>
      <c r="AH3310">
        <f t="shared" si="1608"/>
        <v>0.40042857142857102</v>
      </c>
      <c r="AI3310" s="8">
        <f t="shared" si="1609"/>
        <v>0.46192857142857136</v>
      </c>
      <c r="AJ3310">
        <f t="shared" si="1598"/>
        <v>110.62745606080236</v>
      </c>
      <c r="AK3310" s="8">
        <f t="shared" si="1611"/>
        <v>100.54160125588696</v>
      </c>
      <c r="AL3310">
        <v>0.65882415716432707</v>
      </c>
    </row>
    <row r="3311" spans="1:38" x14ac:dyDescent="0.35">
      <c r="A3311" s="15">
        <v>40911</v>
      </c>
      <c r="B3311">
        <v>25.95</v>
      </c>
      <c r="C3311">
        <v>25.65</v>
      </c>
      <c r="D3311">
        <v>26.146000000000001</v>
      </c>
      <c r="E3311">
        <f t="shared" si="1584"/>
        <v>25.915333333333333</v>
      </c>
      <c r="F3311">
        <f t="shared" si="1591"/>
        <v>0.48000000000000043</v>
      </c>
      <c r="G3311">
        <f t="shared" si="1585"/>
        <v>1</v>
      </c>
      <c r="H3311" s="6">
        <v>115.6</v>
      </c>
      <c r="I3311">
        <f t="shared" si="1586"/>
        <v>2995.8125333333332</v>
      </c>
      <c r="J3311">
        <f t="shared" si="1587"/>
        <v>2995.8125333333332</v>
      </c>
      <c r="K3311">
        <f t="shared" si="1588"/>
        <v>0</v>
      </c>
      <c r="L3311">
        <f t="shared" si="1603"/>
        <v>17566.049833333334</v>
      </c>
      <c r="M3311">
        <f t="shared" si="1604"/>
        <v>7966.6688333333332</v>
      </c>
      <c r="N3311">
        <f t="shared" si="1605"/>
        <v>2.2049428940531879</v>
      </c>
      <c r="O3311" s="8">
        <f t="shared" si="1606"/>
        <v>68.798196003569586</v>
      </c>
      <c r="P3311">
        <f t="shared" si="1592"/>
        <v>0.33200000000000074</v>
      </c>
      <c r="Q3311">
        <f t="shared" si="1593"/>
        <v>1</v>
      </c>
      <c r="R3311">
        <f t="shared" si="1594"/>
        <v>0.33200000000000074</v>
      </c>
      <c r="S3311">
        <f t="shared" si="1595"/>
        <v>0</v>
      </c>
      <c r="T3311">
        <f t="shared" si="1601"/>
        <v>0.28071428571428542</v>
      </c>
      <c r="U3311">
        <f t="shared" si="1601"/>
        <v>0.12564285714285692</v>
      </c>
      <c r="V3311" s="8">
        <f t="shared" si="1602"/>
        <v>69.080682017929362</v>
      </c>
      <c r="W3311">
        <f t="shared" si="1599"/>
        <v>0.45932056102223145</v>
      </c>
      <c r="X3311">
        <f t="shared" si="1600"/>
        <v>0.46704624215134449</v>
      </c>
      <c r="Y3311">
        <f t="shared" si="1612"/>
        <v>0.4625275216048087</v>
      </c>
      <c r="Z3311">
        <f t="shared" si="1613"/>
        <v>0.38068004399770056</v>
      </c>
      <c r="AA3311" s="8">
        <f t="shared" si="1614"/>
        <v>54.853341036416367</v>
      </c>
      <c r="AB3311">
        <f t="shared" si="1596"/>
        <v>25.95</v>
      </c>
      <c r="AC3311">
        <f t="shared" si="1597"/>
        <v>24.434000000000001</v>
      </c>
      <c r="AD3311">
        <f t="shared" si="1607"/>
        <v>100</v>
      </c>
      <c r="AE3311" s="8">
        <f t="shared" si="1610"/>
        <v>86.418315871168076</v>
      </c>
      <c r="AF3311">
        <f t="shared" si="1589"/>
        <v>0.19600000000000151</v>
      </c>
      <c r="AG3311">
        <f t="shared" si="1590"/>
        <v>0.30000000000000071</v>
      </c>
      <c r="AH3311">
        <f t="shared" si="1608"/>
        <v>0.38107142857142839</v>
      </c>
      <c r="AI3311" s="8">
        <f t="shared" si="1609"/>
        <v>0.44385714285714278</v>
      </c>
      <c r="AJ3311">
        <f t="shared" si="1598"/>
        <v>106.59710811698982</v>
      </c>
      <c r="AK3311" s="8">
        <f t="shared" si="1611"/>
        <v>102.73565857714082</v>
      </c>
      <c r="AL3311">
        <v>0.65871881809382582</v>
      </c>
    </row>
    <row r="3312" spans="1:38" x14ac:dyDescent="0.35">
      <c r="A3312" s="15">
        <v>40912</v>
      </c>
      <c r="B3312">
        <v>25.431999999999999</v>
      </c>
      <c r="C3312">
        <v>25.045000000000002</v>
      </c>
      <c r="D3312">
        <v>26.013999999999999</v>
      </c>
      <c r="E3312">
        <f t="shared" si="1584"/>
        <v>25.497</v>
      </c>
      <c r="F3312">
        <f t="shared" si="1591"/>
        <v>-0.418333333333333</v>
      </c>
      <c r="G3312">
        <f t="shared" si="1585"/>
        <v>-1</v>
      </c>
      <c r="H3312" s="6">
        <v>84</v>
      </c>
      <c r="I3312">
        <f t="shared" si="1586"/>
        <v>2141.748</v>
      </c>
      <c r="J3312">
        <f t="shared" si="1587"/>
        <v>0</v>
      </c>
      <c r="K3312">
        <f t="shared" si="1588"/>
        <v>2141.748</v>
      </c>
      <c r="L3312">
        <f t="shared" si="1603"/>
        <v>17566.049833333334</v>
      </c>
      <c r="M3312">
        <f t="shared" si="1604"/>
        <v>8381.3873333333322</v>
      </c>
      <c r="N3312">
        <f t="shared" si="1605"/>
        <v>2.0958403584895775</v>
      </c>
      <c r="O3312" s="8">
        <f t="shared" si="1606"/>
        <v>67.698592814783012</v>
      </c>
      <c r="P3312">
        <f t="shared" si="1592"/>
        <v>-0.51800000000000068</v>
      </c>
      <c r="Q3312">
        <f t="shared" si="1593"/>
        <v>-1</v>
      </c>
      <c r="R3312">
        <f t="shared" si="1594"/>
        <v>0</v>
      </c>
      <c r="S3312">
        <f t="shared" si="1595"/>
        <v>0.51800000000000068</v>
      </c>
      <c r="T3312">
        <f t="shared" si="1601"/>
        <v>0.28071428571428542</v>
      </c>
      <c r="U3312">
        <f t="shared" si="1601"/>
        <v>0.13949999999999971</v>
      </c>
      <c r="V3312" s="8">
        <f t="shared" si="1602"/>
        <v>66.802651708312112</v>
      </c>
      <c r="W3312">
        <f t="shared" si="1599"/>
        <v>0.37649289501928102</v>
      </c>
      <c r="X3312">
        <f t="shared" si="1600"/>
        <v>0.46974694496898256</v>
      </c>
      <c r="Y3312">
        <f t="shared" si="1612"/>
        <v>0.45724592156068872</v>
      </c>
      <c r="Z3312">
        <f t="shared" si="1613"/>
        <v>0.38192383156051218</v>
      </c>
      <c r="AA3312" s="8">
        <f t="shared" si="1614"/>
        <v>54.48789352333209</v>
      </c>
      <c r="AB3312">
        <f t="shared" si="1596"/>
        <v>25.95</v>
      </c>
      <c r="AC3312">
        <f t="shared" si="1597"/>
        <v>24.943000000000001</v>
      </c>
      <c r="AD3312">
        <f t="shared" si="1607"/>
        <v>48.560079443892576</v>
      </c>
      <c r="AE3312" s="8">
        <f t="shared" si="1610"/>
        <v>82.853359814630849</v>
      </c>
      <c r="AF3312">
        <f t="shared" si="1589"/>
        <v>0.58200000000000074</v>
      </c>
      <c r="AG3312">
        <f t="shared" si="1590"/>
        <v>0.3869999999999969</v>
      </c>
      <c r="AH3312">
        <f t="shared" si="1608"/>
        <v>0.39399999999999963</v>
      </c>
      <c r="AI3312" s="8">
        <f t="shared" si="1609"/>
        <v>0.45185714285714262</v>
      </c>
      <c r="AJ3312">
        <f t="shared" si="1598"/>
        <v>105.51821425607832</v>
      </c>
      <c r="AK3312" s="8">
        <f t="shared" si="1611"/>
        <v>100.51776609620174</v>
      </c>
      <c r="AL3312">
        <v>0.65880334010096508</v>
      </c>
    </row>
    <row r="3313" spans="1:38" x14ac:dyDescent="0.35">
      <c r="A3313" s="15">
        <v>40913</v>
      </c>
      <c r="B3313">
        <v>24.204000000000001</v>
      </c>
      <c r="C3313">
        <v>23.596</v>
      </c>
      <c r="D3313">
        <v>25.382999999999999</v>
      </c>
      <c r="E3313">
        <f t="shared" si="1584"/>
        <v>24.394333333333332</v>
      </c>
      <c r="F3313">
        <f t="shared" si="1591"/>
        <v>-1.1026666666666678</v>
      </c>
      <c r="G3313">
        <f t="shared" si="1585"/>
        <v>-1</v>
      </c>
      <c r="H3313" s="6">
        <v>206.6</v>
      </c>
      <c r="I3313">
        <f t="shared" si="1586"/>
        <v>5039.8692666666666</v>
      </c>
      <c r="J3313">
        <f t="shared" si="1587"/>
        <v>0</v>
      </c>
      <c r="K3313">
        <f t="shared" si="1588"/>
        <v>5039.8692666666666</v>
      </c>
      <c r="L3313">
        <f t="shared" si="1603"/>
        <v>16070.845366666668</v>
      </c>
      <c r="M3313">
        <f t="shared" si="1604"/>
        <v>13421.256599999999</v>
      </c>
      <c r="N3313">
        <f t="shared" si="1605"/>
        <v>1.19741733919808</v>
      </c>
      <c r="O3313" s="8">
        <f t="shared" si="1606"/>
        <v>54.492031069303501</v>
      </c>
      <c r="P3313">
        <f t="shared" si="1592"/>
        <v>-1.227999999999998</v>
      </c>
      <c r="Q3313">
        <f t="shared" si="1593"/>
        <v>-1</v>
      </c>
      <c r="R3313">
        <f t="shared" si="1594"/>
        <v>0</v>
      </c>
      <c r="S3313">
        <f t="shared" si="1595"/>
        <v>1.227999999999998</v>
      </c>
      <c r="T3313">
        <f t="shared" si="1601"/>
        <v>0.28007142857142825</v>
      </c>
      <c r="U3313">
        <f t="shared" si="1601"/>
        <v>0.22721428571428529</v>
      </c>
      <c r="V3313" s="8">
        <f t="shared" si="1602"/>
        <v>55.209800056322173</v>
      </c>
      <c r="W3313">
        <f t="shared" si="1599"/>
        <v>0.37649289501928102</v>
      </c>
      <c r="X3313">
        <f t="shared" si="1600"/>
        <v>0.47966496052867397</v>
      </c>
      <c r="Y3313">
        <f t="shared" si="1612"/>
        <v>0.4515258900648082</v>
      </c>
      <c r="Z3313">
        <f t="shared" si="1613"/>
        <v>0.383876048806159</v>
      </c>
      <c r="AA3313" s="8">
        <f t="shared" si="1614"/>
        <v>54.048939684655082</v>
      </c>
      <c r="AB3313">
        <f t="shared" si="1596"/>
        <v>25.95</v>
      </c>
      <c r="AC3313">
        <f t="shared" si="1597"/>
        <v>24.204000000000001</v>
      </c>
      <c r="AD3313">
        <f t="shared" si="1607"/>
        <v>0</v>
      </c>
      <c r="AE3313" s="8">
        <f t="shared" si="1610"/>
        <v>49.520026481297521</v>
      </c>
      <c r="AF3313">
        <f t="shared" si="1589"/>
        <v>1.1789999999999985</v>
      </c>
      <c r="AG3313">
        <f t="shared" si="1590"/>
        <v>0.60800000000000054</v>
      </c>
      <c r="AH3313">
        <f t="shared" si="1608"/>
        <v>0.43128571428571377</v>
      </c>
      <c r="AI3313" s="8">
        <f t="shared" si="1609"/>
        <v>0.47399999999999992</v>
      </c>
      <c r="AJ3313">
        <f t="shared" si="1598"/>
        <v>96.116273528710991</v>
      </c>
      <c r="AK3313" s="8">
        <f t="shared" si="1611"/>
        <v>100.74505723204996</v>
      </c>
      <c r="AL3313">
        <v>0.65780512984374528</v>
      </c>
    </row>
    <row r="3314" spans="1:38" x14ac:dyDescent="0.35">
      <c r="A3314" s="15">
        <v>40914</v>
      </c>
      <c r="B3314">
        <v>23.047000000000001</v>
      </c>
      <c r="C3314">
        <v>22.928000000000001</v>
      </c>
      <c r="D3314">
        <v>24.074999999999999</v>
      </c>
      <c r="E3314">
        <f t="shared" si="1584"/>
        <v>23.349999999999998</v>
      </c>
      <c r="F3314">
        <f t="shared" si="1591"/>
        <v>-1.0443333333333342</v>
      </c>
      <c r="G3314">
        <f t="shared" si="1585"/>
        <v>-1</v>
      </c>
      <c r="H3314" s="6">
        <v>169.8</v>
      </c>
      <c r="I3314">
        <f t="shared" si="1586"/>
        <v>3964.83</v>
      </c>
      <c r="J3314">
        <f t="shared" si="1587"/>
        <v>0</v>
      </c>
      <c r="K3314">
        <f t="shared" si="1588"/>
        <v>3964.83</v>
      </c>
      <c r="L3314">
        <f t="shared" si="1603"/>
        <v>16070.845366666668</v>
      </c>
      <c r="M3314">
        <f t="shared" si="1604"/>
        <v>15320.440999999999</v>
      </c>
      <c r="N3314">
        <f t="shared" si="1605"/>
        <v>1.0489805983174159</v>
      </c>
      <c r="O3314" s="8">
        <f t="shared" si="1606"/>
        <v>51.195243096924337</v>
      </c>
      <c r="P3314">
        <f t="shared" si="1592"/>
        <v>-1.157</v>
      </c>
      <c r="Q3314">
        <f t="shared" si="1593"/>
        <v>-1</v>
      </c>
      <c r="R3314">
        <f t="shared" si="1594"/>
        <v>0</v>
      </c>
      <c r="S3314">
        <f t="shared" si="1595"/>
        <v>1.157</v>
      </c>
      <c r="T3314">
        <f t="shared" si="1601"/>
        <v>0.28007142857142825</v>
      </c>
      <c r="U3314">
        <f t="shared" si="1601"/>
        <v>0.28671428571428542</v>
      </c>
      <c r="V3314" s="8">
        <f t="shared" si="1602"/>
        <v>49.413988657844989</v>
      </c>
      <c r="W3314">
        <f t="shared" si="1599"/>
        <v>0.25376150220236238</v>
      </c>
      <c r="X3314">
        <f t="shared" si="1600"/>
        <v>0.47966496052867397</v>
      </c>
      <c r="Y3314">
        <f t="shared" si="1612"/>
        <v>0.44342563087362563</v>
      </c>
      <c r="Z3314">
        <f t="shared" si="1613"/>
        <v>0.38637574639807537</v>
      </c>
      <c r="AA3314" s="8">
        <f t="shared" si="1614"/>
        <v>53.437562652831701</v>
      </c>
      <c r="AB3314">
        <f t="shared" si="1596"/>
        <v>25.95</v>
      </c>
      <c r="AC3314">
        <f t="shared" si="1597"/>
        <v>23.047000000000001</v>
      </c>
      <c r="AD3314">
        <f t="shared" si="1607"/>
        <v>0</v>
      </c>
      <c r="AE3314" s="8">
        <f t="shared" si="1610"/>
        <v>16.186693147964192</v>
      </c>
      <c r="AF3314">
        <f t="shared" si="1589"/>
        <v>1.0279999999999987</v>
      </c>
      <c r="AG3314">
        <f t="shared" si="1590"/>
        <v>0.11899999999999977</v>
      </c>
      <c r="AH3314">
        <f t="shared" si="1608"/>
        <v>0.45599999999999952</v>
      </c>
      <c r="AI3314" s="8">
        <f t="shared" si="1609"/>
        <v>0.46549999999999997</v>
      </c>
      <c r="AJ3314">
        <f t="shared" si="1598"/>
        <v>91.120072747400471</v>
      </c>
      <c r="AK3314" s="8">
        <f t="shared" si="1611"/>
        <v>91.489023857726977</v>
      </c>
      <c r="AL3314">
        <v>0.65696305748113237</v>
      </c>
    </row>
    <row r="3315" spans="1:38" x14ac:dyDescent="0.35">
      <c r="A3315" s="15">
        <v>40917</v>
      </c>
      <c r="B3315">
        <v>22.332000000000001</v>
      </c>
      <c r="C3315">
        <v>22.277000000000001</v>
      </c>
      <c r="D3315">
        <v>23.202999999999999</v>
      </c>
      <c r="E3315">
        <f t="shared" si="1584"/>
        <v>22.603999999999999</v>
      </c>
      <c r="F3315">
        <f t="shared" si="1591"/>
        <v>-0.74599999999999866</v>
      </c>
      <c r="G3315">
        <f t="shared" si="1585"/>
        <v>-1</v>
      </c>
      <c r="H3315" s="6">
        <v>171.1</v>
      </c>
      <c r="I3315">
        <f t="shared" si="1586"/>
        <v>3867.5443999999998</v>
      </c>
      <c r="J3315">
        <f t="shared" si="1587"/>
        <v>0</v>
      </c>
      <c r="K3315">
        <f t="shared" si="1588"/>
        <v>3867.5443999999998</v>
      </c>
      <c r="L3315">
        <f t="shared" si="1603"/>
        <v>16070.845366666668</v>
      </c>
      <c r="M3315">
        <f t="shared" si="1604"/>
        <v>17973.395799999998</v>
      </c>
      <c r="N3315">
        <f t="shared" si="1605"/>
        <v>0.89414630076007506</v>
      </c>
      <c r="O3315" s="8">
        <f t="shared" si="1606"/>
        <v>47.205767601017719</v>
      </c>
      <c r="P3315">
        <f t="shared" si="1592"/>
        <v>-0.71499999999999986</v>
      </c>
      <c r="Q3315">
        <f t="shared" si="1593"/>
        <v>-1</v>
      </c>
      <c r="R3315">
        <f t="shared" si="1594"/>
        <v>0</v>
      </c>
      <c r="S3315">
        <f t="shared" si="1595"/>
        <v>0.71499999999999986</v>
      </c>
      <c r="T3315">
        <f t="shared" si="1601"/>
        <v>0.27885714285714258</v>
      </c>
      <c r="U3315">
        <f t="shared" si="1601"/>
        <v>0.33778571428571397</v>
      </c>
      <c r="V3315" s="8">
        <f t="shared" si="1602"/>
        <v>45.221823236418388</v>
      </c>
      <c r="W3315">
        <f t="shared" si="1599"/>
        <v>0.25870240302968373</v>
      </c>
      <c r="X3315">
        <f t="shared" si="1600"/>
        <v>0.47966496052867397</v>
      </c>
      <c r="Y3315">
        <f t="shared" si="1612"/>
        <v>0.43572023618602629</v>
      </c>
      <c r="Z3315">
        <f t="shared" si="1613"/>
        <v>0.38851934889972151</v>
      </c>
      <c r="AA3315" s="8">
        <f t="shared" si="1614"/>
        <v>52.863298981290399</v>
      </c>
      <c r="AB3315">
        <f t="shared" si="1596"/>
        <v>25.95</v>
      </c>
      <c r="AC3315">
        <f t="shared" si="1597"/>
        <v>22.332000000000001</v>
      </c>
      <c r="AD3315">
        <f t="shared" si="1607"/>
        <v>0</v>
      </c>
      <c r="AE3315" s="8">
        <f t="shared" si="1610"/>
        <v>0</v>
      </c>
      <c r="AF3315">
        <f t="shared" si="1589"/>
        <v>0.87099999999999866</v>
      </c>
      <c r="AG3315">
        <f t="shared" si="1590"/>
        <v>5.4999999999999716E-2</v>
      </c>
      <c r="AH3315">
        <f t="shared" si="1608"/>
        <v>0.4737857142857137</v>
      </c>
      <c r="AI3315" s="8">
        <f t="shared" si="1609"/>
        <v>0.44878571428571412</v>
      </c>
      <c r="AJ3315">
        <f t="shared" si="1598"/>
        <v>88.408551068883611</v>
      </c>
      <c r="AK3315" s="8">
        <f t="shared" si="1611"/>
        <v>93.283208020050125</v>
      </c>
      <c r="AL3315">
        <v>0.65665798394626795</v>
      </c>
    </row>
    <row r="3316" spans="1:38" x14ac:dyDescent="0.35">
      <c r="A3316" s="15">
        <v>40918</v>
      </c>
      <c r="B3316">
        <v>23.353000000000002</v>
      </c>
      <c r="C3316">
        <v>22.620999999999999</v>
      </c>
      <c r="D3316">
        <v>23.881</v>
      </c>
      <c r="E3316">
        <f t="shared" si="1584"/>
        <v>23.285</v>
      </c>
      <c r="F3316">
        <f t="shared" si="1591"/>
        <v>0.68100000000000094</v>
      </c>
      <c r="G3316">
        <f t="shared" si="1585"/>
        <v>1</v>
      </c>
      <c r="H3316" s="6">
        <v>108.5</v>
      </c>
      <c r="I3316">
        <f t="shared" si="1586"/>
        <v>2526.4225000000001</v>
      </c>
      <c r="J3316">
        <f t="shared" si="1587"/>
        <v>2526.4225000000001</v>
      </c>
      <c r="K3316">
        <f t="shared" si="1588"/>
        <v>0</v>
      </c>
      <c r="L3316">
        <f t="shared" si="1603"/>
        <v>17262.290066666668</v>
      </c>
      <c r="M3316">
        <f t="shared" si="1604"/>
        <v>17973.395799999998</v>
      </c>
      <c r="N3316">
        <f t="shared" si="1605"/>
        <v>0.96043564937610004</v>
      </c>
      <c r="O3316" s="8">
        <f t="shared" si="1606"/>
        <v>48.99092962738942</v>
      </c>
      <c r="P3316">
        <f t="shared" si="1592"/>
        <v>1.0210000000000008</v>
      </c>
      <c r="Q3316">
        <f t="shared" si="1593"/>
        <v>1</v>
      </c>
      <c r="R3316">
        <f t="shared" si="1594"/>
        <v>1.0210000000000008</v>
      </c>
      <c r="S3316">
        <f t="shared" si="1595"/>
        <v>0</v>
      </c>
      <c r="T3316">
        <f t="shared" si="1601"/>
        <v>0.26699999999999974</v>
      </c>
      <c r="U3316">
        <f t="shared" si="1601"/>
        <v>0.33778571428571397</v>
      </c>
      <c r="V3316" s="8">
        <f t="shared" si="1602"/>
        <v>44.147868194165582</v>
      </c>
      <c r="W3316">
        <f t="shared" si="1599"/>
        <v>0.36952373251103737</v>
      </c>
      <c r="X3316">
        <f t="shared" si="1600"/>
        <v>0.48055236647328742</v>
      </c>
      <c r="Y3316">
        <f t="shared" si="1612"/>
        <v>0.42692390233884209</v>
      </c>
      <c r="Z3316">
        <f t="shared" si="1613"/>
        <v>0.39022348279448521</v>
      </c>
      <c r="AA3316" s="8">
        <f t="shared" si="1614"/>
        <v>52.245642598389317</v>
      </c>
      <c r="AB3316">
        <f t="shared" si="1596"/>
        <v>25.431999999999999</v>
      </c>
      <c r="AC3316">
        <f t="shared" si="1597"/>
        <v>22.332000000000001</v>
      </c>
      <c r="AD3316">
        <f t="shared" si="1607"/>
        <v>32.935483870967794</v>
      </c>
      <c r="AE3316" s="8">
        <f t="shared" si="1610"/>
        <v>10.978494623655932</v>
      </c>
      <c r="AF3316">
        <f t="shared" si="1589"/>
        <v>0.52799999999999869</v>
      </c>
      <c r="AG3316">
        <f t="shared" si="1590"/>
        <v>0.73200000000000287</v>
      </c>
      <c r="AH3316">
        <f t="shared" si="1608"/>
        <v>0.5093571428571424</v>
      </c>
      <c r="AI3316" s="8">
        <f t="shared" si="1609"/>
        <v>0.40899999999999992</v>
      </c>
      <c r="AJ3316">
        <f t="shared" si="1598"/>
        <v>95.575836948514365</v>
      </c>
      <c r="AK3316" s="8">
        <f t="shared" si="1611"/>
        <v>98.208503301232184</v>
      </c>
      <c r="AL3316">
        <v>0.65609705508545479</v>
      </c>
    </row>
    <row r="3317" spans="1:38" x14ac:dyDescent="0.35">
      <c r="A3317" s="15">
        <v>40919</v>
      </c>
      <c r="B3317">
        <v>23.952999999999999</v>
      </c>
      <c r="C3317">
        <v>23.234000000000002</v>
      </c>
      <c r="D3317">
        <v>23.991</v>
      </c>
      <c r="E3317">
        <f t="shared" si="1584"/>
        <v>23.725999999999999</v>
      </c>
      <c r="F3317">
        <f t="shared" si="1591"/>
        <v>0.44099999999999895</v>
      </c>
      <c r="G3317">
        <f t="shared" si="1585"/>
        <v>1</v>
      </c>
      <c r="H3317" s="6">
        <v>96.8</v>
      </c>
      <c r="I3317">
        <f t="shared" si="1586"/>
        <v>2296.6767999999997</v>
      </c>
      <c r="J3317">
        <f t="shared" si="1587"/>
        <v>2296.6767999999997</v>
      </c>
      <c r="K3317">
        <f t="shared" si="1588"/>
        <v>0</v>
      </c>
      <c r="L3317">
        <f t="shared" si="1603"/>
        <v>17256.069366666667</v>
      </c>
      <c r="M3317">
        <f t="shared" si="1604"/>
        <v>17973.395799999998</v>
      </c>
      <c r="N3317">
        <f t="shared" si="1605"/>
        <v>0.96008954338315233</v>
      </c>
      <c r="O3317" s="8">
        <f t="shared" si="1606"/>
        <v>48.981922617985056</v>
      </c>
      <c r="P3317">
        <f t="shared" si="1592"/>
        <v>0.59999999999999787</v>
      </c>
      <c r="Q3317">
        <f t="shared" si="1593"/>
        <v>1</v>
      </c>
      <c r="R3317">
        <f t="shared" si="1594"/>
        <v>0.59999999999999787</v>
      </c>
      <c r="S3317">
        <f t="shared" si="1595"/>
        <v>0</v>
      </c>
      <c r="T3317">
        <f t="shared" si="1601"/>
        <v>0.30985714285714244</v>
      </c>
      <c r="U3317">
        <f t="shared" si="1601"/>
        <v>0.32049999999999962</v>
      </c>
      <c r="V3317" s="8">
        <f t="shared" si="1602"/>
        <v>49.155807365439088</v>
      </c>
      <c r="W3317">
        <f t="shared" si="1599"/>
        <v>0.37227380902890367</v>
      </c>
      <c r="X3317">
        <f t="shared" si="1600"/>
        <v>0.4658834865896439</v>
      </c>
      <c r="Y3317">
        <f t="shared" si="1612"/>
        <v>0.41817614167984957</v>
      </c>
      <c r="Z3317">
        <f t="shared" si="1613"/>
        <v>0.39099186032579986</v>
      </c>
      <c r="AA3317" s="8">
        <f t="shared" si="1614"/>
        <v>51.6797674454915</v>
      </c>
      <c r="AB3317">
        <f t="shared" si="1596"/>
        <v>24.204000000000001</v>
      </c>
      <c r="AC3317">
        <f t="shared" si="1597"/>
        <v>22.332000000000001</v>
      </c>
      <c r="AD3317">
        <f t="shared" si="1607"/>
        <v>86.591880341880284</v>
      </c>
      <c r="AE3317" s="8">
        <f t="shared" si="1610"/>
        <v>39.842454737616031</v>
      </c>
      <c r="AF3317">
        <f t="shared" si="1589"/>
        <v>3.8000000000000256E-2</v>
      </c>
      <c r="AG3317">
        <f t="shared" si="1590"/>
        <v>0.71899999999999764</v>
      </c>
      <c r="AH3317">
        <f t="shared" si="1608"/>
        <v>0.41349999999999959</v>
      </c>
      <c r="AI3317" s="8">
        <f t="shared" si="1609"/>
        <v>0.45242857142857112</v>
      </c>
      <c r="AJ3317">
        <f t="shared" si="1598"/>
        <v>95.992465835771242</v>
      </c>
      <c r="AK3317" s="8">
        <f t="shared" si="1611"/>
        <v>102.12321466638244</v>
      </c>
      <c r="AL3317">
        <v>0.65583321486617685</v>
      </c>
    </row>
    <row r="3318" spans="1:38" x14ac:dyDescent="0.35">
      <c r="A3318" s="15">
        <v>40920</v>
      </c>
      <c r="B3318">
        <v>24.434000000000001</v>
      </c>
      <c r="C3318">
        <v>23.83</v>
      </c>
      <c r="D3318">
        <v>25.14</v>
      </c>
      <c r="E3318">
        <f t="shared" si="1584"/>
        <v>24.468</v>
      </c>
      <c r="F3318">
        <f t="shared" si="1591"/>
        <v>0.74200000000000088</v>
      </c>
      <c r="G3318">
        <f t="shared" si="1585"/>
        <v>1</v>
      </c>
      <c r="H3318" s="6">
        <v>129.30000000000001</v>
      </c>
      <c r="I3318">
        <f t="shared" si="1586"/>
        <v>3163.7124000000003</v>
      </c>
      <c r="J3318">
        <f t="shared" si="1587"/>
        <v>3163.7124000000003</v>
      </c>
      <c r="K3318">
        <f t="shared" si="1588"/>
        <v>0</v>
      </c>
      <c r="L3318">
        <f t="shared" si="1603"/>
        <v>17963.171666666669</v>
      </c>
      <c r="M3318">
        <f t="shared" si="1604"/>
        <v>17973.395799999998</v>
      </c>
      <c r="N3318">
        <f t="shared" si="1605"/>
        <v>0.99943115182867504</v>
      </c>
      <c r="O3318" s="8">
        <f t="shared" si="1606"/>
        <v>49.985774749713066</v>
      </c>
      <c r="P3318">
        <f t="shared" si="1592"/>
        <v>0.48100000000000165</v>
      </c>
      <c r="Q3318">
        <f t="shared" si="1593"/>
        <v>1</v>
      </c>
      <c r="R3318">
        <f t="shared" si="1594"/>
        <v>0.48100000000000165</v>
      </c>
      <c r="S3318">
        <f t="shared" si="1595"/>
        <v>0</v>
      </c>
      <c r="T3318">
        <f t="shared" si="1601"/>
        <v>0.26707142857142835</v>
      </c>
      <c r="U3318">
        <f t="shared" si="1601"/>
        <v>0.32049999999999962</v>
      </c>
      <c r="V3318" s="8">
        <f t="shared" si="1602"/>
        <v>45.453440311208368</v>
      </c>
      <c r="W3318">
        <f t="shared" si="1599"/>
        <v>0.37014455134297031</v>
      </c>
      <c r="X3318">
        <f t="shared" si="1600"/>
        <v>0.4658834865896439</v>
      </c>
      <c r="Y3318">
        <f t="shared" si="1612"/>
        <v>0.40521170130017559</v>
      </c>
      <c r="Z3318">
        <f t="shared" si="1613"/>
        <v>0.39680410971947838</v>
      </c>
      <c r="AA3318" s="8">
        <f t="shared" si="1614"/>
        <v>50.524153730211886</v>
      </c>
      <c r="AB3318">
        <f t="shared" si="1596"/>
        <v>24.434000000000001</v>
      </c>
      <c r="AC3318">
        <f t="shared" si="1597"/>
        <v>22.332000000000001</v>
      </c>
      <c r="AD3318">
        <f t="shared" si="1607"/>
        <v>100</v>
      </c>
      <c r="AE3318" s="8">
        <f t="shared" si="1610"/>
        <v>73.175788070949366</v>
      </c>
      <c r="AF3318">
        <f t="shared" si="1589"/>
        <v>0.70599999999999952</v>
      </c>
      <c r="AG3318">
        <f t="shared" si="1590"/>
        <v>0.60400000000000276</v>
      </c>
      <c r="AH3318">
        <f t="shared" si="1608"/>
        <v>0.46092857142857085</v>
      </c>
      <c r="AI3318" s="8">
        <f t="shared" si="1609"/>
        <v>0.42992857142857155</v>
      </c>
      <c r="AJ3318">
        <f t="shared" si="1598"/>
        <v>97.95934731187107</v>
      </c>
      <c r="AK3318" s="8">
        <f t="shared" si="1611"/>
        <v>104.13399249914764</v>
      </c>
      <c r="AL3318">
        <v>0.65613803200497034</v>
      </c>
    </row>
    <row r="3319" spans="1:38" x14ac:dyDescent="0.35">
      <c r="A3319" s="15">
        <v>40921</v>
      </c>
      <c r="B3319">
        <v>24.417000000000002</v>
      </c>
      <c r="C3319">
        <v>23.821000000000002</v>
      </c>
      <c r="D3319">
        <v>25.225000000000001</v>
      </c>
      <c r="E3319">
        <f t="shared" si="1584"/>
        <v>24.487666666666666</v>
      </c>
      <c r="F3319">
        <f t="shared" si="1591"/>
        <v>1.9666666666665833E-2</v>
      </c>
      <c r="G3319">
        <f t="shared" si="1585"/>
        <v>1</v>
      </c>
      <c r="H3319" s="6">
        <v>281.39999999999998</v>
      </c>
      <c r="I3319">
        <f t="shared" si="1586"/>
        <v>6890.8293999999996</v>
      </c>
      <c r="J3319">
        <f t="shared" si="1587"/>
        <v>6890.8293999999996</v>
      </c>
      <c r="K3319">
        <f t="shared" si="1588"/>
        <v>0</v>
      </c>
      <c r="L3319">
        <f t="shared" si="1603"/>
        <v>23433.345633333334</v>
      </c>
      <c r="M3319">
        <f t="shared" si="1604"/>
        <v>17973.395799999998</v>
      </c>
      <c r="N3319">
        <f t="shared" si="1605"/>
        <v>1.3037795358255748</v>
      </c>
      <c r="O3319" s="8">
        <f t="shared" si="1606"/>
        <v>56.593068718199049</v>
      </c>
      <c r="P3319">
        <f t="shared" si="1592"/>
        <v>-1.699999999999946E-2</v>
      </c>
      <c r="Q3319">
        <f t="shared" si="1593"/>
        <v>-1</v>
      </c>
      <c r="R3319">
        <f t="shared" si="1594"/>
        <v>0</v>
      </c>
      <c r="S3319">
        <f t="shared" si="1595"/>
        <v>1.699999999999946E-2</v>
      </c>
      <c r="T3319">
        <f t="shared" si="1601"/>
        <v>0.2591428571428569</v>
      </c>
      <c r="U3319">
        <f t="shared" si="1601"/>
        <v>0.32171428571428529</v>
      </c>
      <c r="V3319" s="8">
        <f t="shared" si="1602"/>
        <v>44.613871126414175</v>
      </c>
      <c r="W3319">
        <f t="shared" si="1599"/>
        <v>0.37014455134297031</v>
      </c>
      <c r="X3319">
        <f t="shared" si="1600"/>
        <v>0.46637512413319832</v>
      </c>
      <c r="Y3319">
        <f t="shared" si="1612"/>
        <v>0.39789360980200156</v>
      </c>
      <c r="Z3319">
        <f t="shared" si="1613"/>
        <v>0.40265147608055374</v>
      </c>
      <c r="AA3319" s="8">
        <f t="shared" si="1614"/>
        <v>49.702835832581059</v>
      </c>
      <c r="AB3319">
        <f t="shared" si="1596"/>
        <v>24.434000000000001</v>
      </c>
      <c r="AC3319">
        <f t="shared" si="1597"/>
        <v>22.332000000000001</v>
      </c>
      <c r="AD3319">
        <f t="shared" si="1607"/>
        <v>99.191246431969589</v>
      </c>
      <c r="AE3319" s="8">
        <f t="shared" si="1610"/>
        <v>95.261042257949953</v>
      </c>
      <c r="AF3319">
        <f t="shared" si="1589"/>
        <v>0.80799999999999983</v>
      </c>
      <c r="AG3319">
        <f t="shared" si="1590"/>
        <v>0.59600000000000009</v>
      </c>
      <c r="AH3319">
        <f t="shared" si="1608"/>
        <v>0.50828571428571379</v>
      </c>
      <c r="AI3319" s="8">
        <f t="shared" si="1609"/>
        <v>0.44942857142857157</v>
      </c>
      <c r="AJ3319">
        <f t="shared" si="1598"/>
        <v>95.311890077289419</v>
      </c>
      <c r="AK3319" s="8">
        <f t="shared" si="1611"/>
        <v>105.51858254105446</v>
      </c>
      <c r="AL3319">
        <v>0.65620636586541758</v>
      </c>
    </row>
    <row r="3320" spans="1:38" x14ac:dyDescent="0.35">
      <c r="A3320" s="15">
        <v>40924</v>
      </c>
      <c r="B3320">
        <v>24.696999999999999</v>
      </c>
      <c r="C3320">
        <v>24.076000000000001</v>
      </c>
      <c r="D3320">
        <v>24.922000000000001</v>
      </c>
      <c r="E3320">
        <f t="shared" si="1584"/>
        <v>24.564999999999998</v>
      </c>
      <c r="F3320">
        <f t="shared" si="1591"/>
        <v>7.7333333333331922E-2</v>
      </c>
      <c r="G3320">
        <f t="shared" si="1585"/>
        <v>1</v>
      </c>
      <c r="H3320" s="6">
        <v>67.2</v>
      </c>
      <c r="I3320">
        <f t="shared" si="1586"/>
        <v>1650.768</v>
      </c>
      <c r="J3320">
        <f t="shared" si="1587"/>
        <v>1650.768</v>
      </c>
      <c r="K3320">
        <f t="shared" si="1588"/>
        <v>0</v>
      </c>
      <c r="L3320">
        <f t="shared" si="1603"/>
        <v>24064.094433333332</v>
      </c>
      <c r="M3320">
        <f t="shared" si="1604"/>
        <v>17973.395799999998</v>
      </c>
      <c r="N3320">
        <f t="shared" si="1605"/>
        <v>1.338873004361999</v>
      </c>
      <c r="O3320" s="8">
        <f t="shared" si="1606"/>
        <v>57.244365207730411</v>
      </c>
      <c r="P3320">
        <f t="shared" si="1592"/>
        <v>0.27999999999999758</v>
      </c>
      <c r="Q3320">
        <f t="shared" si="1593"/>
        <v>1</v>
      </c>
      <c r="R3320">
        <f t="shared" si="1594"/>
        <v>0.27999999999999758</v>
      </c>
      <c r="S3320">
        <f t="shared" si="1595"/>
        <v>0</v>
      </c>
      <c r="T3320">
        <f t="shared" si="1601"/>
        <v>0.27914285714285675</v>
      </c>
      <c r="U3320">
        <f t="shared" si="1601"/>
        <v>0.31935714285714262</v>
      </c>
      <c r="V3320" s="8">
        <f t="shared" si="1602"/>
        <v>46.640410550184974</v>
      </c>
      <c r="W3320">
        <f t="shared" si="1599"/>
        <v>0.34734651286575496</v>
      </c>
      <c r="X3320">
        <f t="shared" si="1600"/>
        <v>0.46637512413319832</v>
      </c>
      <c r="Y3320">
        <f t="shared" si="1612"/>
        <v>0.38894708698402652</v>
      </c>
      <c r="Z3320">
        <f t="shared" si="1613"/>
        <v>0.41878232289933637</v>
      </c>
      <c r="AA3320" s="8">
        <f t="shared" si="1614"/>
        <v>48.153141661660051</v>
      </c>
      <c r="AB3320">
        <f t="shared" si="1596"/>
        <v>24.696999999999999</v>
      </c>
      <c r="AC3320">
        <f t="shared" si="1597"/>
        <v>23.353000000000002</v>
      </c>
      <c r="AD3320">
        <f t="shared" si="1607"/>
        <v>100</v>
      </c>
      <c r="AE3320" s="8">
        <f t="shared" si="1610"/>
        <v>99.730415477323206</v>
      </c>
      <c r="AF3320">
        <f t="shared" si="1589"/>
        <v>0.22500000000000142</v>
      </c>
      <c r="AG3320">
        <f t="shared" si="1590"/>
        <v>0.62099999999999866</v>
      </c>
      <c r="AH3320">
        <f t="shared" si="1608"/>
        <v>0.50985714285714245</v>
      </c>
      <c r="AI3320" s="8">
        <f t="shared" si="1609"/>
        <v>0.4767142857142857</v>
      </c>
      <c r="AJ3320">
        <f t="shared" si="1598"/>
        <v>95.171483622350678</v>
      </c>
      <c r="AK3320" s="8">
        <f t="shared" si="1611"/>
        <v>106.65025694174548</v>
      </c>
      <c r="AL3320">
        <v>0.65612884576536024</v>
      </c>
    </row>
    <row r="3321" spans="1:38" x14ac:dyDescent="0.35">
      <c r="A3321" s="15">
        <v>40925</v>
      </c>
      <c r="B3321">
        <v>25.312000000000001</v>
      </c>
      <c r="C3321">
        <v>24.97</v>
      </c>
      <c r="D3321">
        <v>25.734999999999999</v>
      </c>
      <c r="E3321">
        <f t="shared" si="1584"/>
        <v>25.338999999999999</v>
      </c>
      <c r="F3321">
        <f t="shared" si="1591"/>
        <v>0.77400000000000091</v>
      </c>
      <c r="G3321">
        <f t="shared" si="1585"/>
        <v>1</v>
      </c>
      <c r="H3321" s="6">
        <v>192.3</v>
      </c>
      <c r="I3321">
        <f t="shared" si="1586"/>
        <v>4872.6896999999999</v>
      </c>
      <c r="J3321">
        <f t="shared" si="1587"/>
        <v>4872.6896999999999</v>
      </c>
      <c r="K3321">
        <f t="shared" si="1588"/>
        <v>0</v>
      </c>
      <c r="L3321">
        <f t="shared" si="1603"/>
        <v>28936.784133333331</v>
      </c>
      <c r="M3321">
        <f t="shared" si="1604"/>
        <v>15013.991666666665</v>
      </c>
      <c r="N3321">
        <f t="shared" si="1605"/>
        <v>1.9273211798550132</v>
      </c>
      <c r="O3321" s="8">
        <f t="shared" si="1606"/>
        <v>65.839074752653929</v>
      </c>
      <c r="P3321">
        <f t="shared" si="1592"/>
        <v>0.61500000000000199</v>
      </c>
      <c r="Q3321">
        <f t="shared" si="1593"/>
        <v>1</v>
      </c>
      <c r="R3321">
        <f t="shared" si="1594"/>
        <v>0.61500000000000199</v>
      </c>
      <c r="S3321">
        <f t="shared" si="1595"/>
        <v>0</v>
      </c>
      <c r="T3321">
        <f t="shared" si="1601"/>
        <v>0.32307142857142829</v>
      </c>
      <c r="U3321">
        <f t="shared" si="1601"/>
        <v>0.26035714285714256</v>
      </c>
      <c r="V3321" s="8">
        <f t="shared" si="1602"/>
        <v>55.37463271302645</v>
      </c>
      <c r="W3321">
        <f t="shared" si="1599"/>
        <v>0.36396368866504647</v>
      </c>
      <c r="X3321">
        <f t="shared" si="1600"/>
        <v>0.46637512413319832</v>
      </c>
      <c r="Y3321">
        <f t="shared" si="1612"/>
        <v>0.38118750529457229</v>
      </c>
      <c r="Z3321">
        <f t="shared" si="1613"/>
        <v>0.43467183830322814</v>
      </c>
      <c r="AA3321" s="8">
        <f t="shared" si="1614"/>
        <v>46.722208709849475</v>
      </c>
      <c r="AB3321">
        <f t="shared" si="1596"/>
        <v>25.312000000000001</v>
      </c>
      <c r="AC3321">
        <f t="shared" si="1597"/>
        <v>23.952999999999999</v>
      </c>
      <c r="AD3321">
        <f t="shared" si="1607"/>
        <v>100</v>
      </c>
      <c r="AE3321" s="8">
        <f t="shared" si="1610"/>
        <v>99.730415477323206</v>
      </c>
      <c r="AF3321">
        <f t="shared" si="1589"/>
        <v>0.42299999999999827</v>
      </c>
      <c r="AG3321">
        <f t="shared" si="1590"/>
        <v>0.3420000000000023</v>
      </c>
      <c r="AH3321">
        <f t="shared" si="1608"/>
        <v>0.48664285714285682</v>
      </c>
      <c r="AI3321" s="8">
        <f t="shared" si="1609"/>
        <v>0.48771428571428566</v>
      </c>
      <c r="AJ3321">
        <f t="shared" si="1598"/>
        <v>99.528153507392275</v>
      </c>
      <c r="AK3321" s="8">
        <f t="shared" si="1611"/>
        <v>103.97633913900756</v>
      </c>
      <c r="AL3321">
        <v>0.6558036144390148</v>
      </c>
    </row>
    <row r="3322" spans="1:38" x14ac:dyDescent="0.35">
      <c r="A3322" s="15">
        <v>40926</v>
      </c>
      <c r="B3322">
        <v>25.577999999999999</v>
      </c>
      <c r="C3322">
        <v>25.024999999999999</v>
      </c>
      <c r="D3322">
        <v>25.998999999999999</v>
      </c>
      <c r="E3322">
        <f t="shared" si="1584"/>
        <v>25.533999999999995</v>
      </c>
      <c r="F3322">
        <f t="shared" si="1591"/>
        <v>0.19499999999999673</v>
      </c>
      <c r="G3322">
        <f t="shared" si="1585"/>
        <v>1</v>
      </c>
      <c r="H3322" s="6">
        <v>115.5</v>
      </c>
      <c r="I3322">
        <f t="shared" si="1586"/>
        <v>2949.1769999999997</v>
      </c>
      <c r="J3322">
        <f t="shared" si="1587"/>
        <v>2949.1769999999997</v>
      </c>
      <c r="K3322">
        <f t="shared" si="1588"/>
        <v>0</v>
      </c>
      <c r="L3322">
        <f t="shared" si="1603"/>
        <v>29927.186733333332</v>
      </c>
      <c r="M3322">
        <f t="shared" si="1604"/>
        <v>15013.991666666665</v>
      </c>
      <c r="N3322">
        <f t="shared" si="1605"/>
        <v>1.9932864888806499</v>
      </c>
      <c r="O3322" s="8">
        <f t="shared" si="1606"/>
        <v>66.591904793785602</v>
      </c>
      <c r="P3322">
        <f t="shared" si="1592"/>
        <v>0.26599999999999824</v>
      </c>
      <c r="Q3322">
        <f t="shared" si="1593"/>
        <v>1</v>
      </c>
      <c r="R3322">
        <f t="shared" si="1594"/>
        <v>0.26599999999999824</v>
      </c>
      <c r="S3322">
        <f t="shared" si="1595"/>
        <v>0</v>
      </c>
      <c r="T3322">
        <f t="shared" si="1601"/>
        <v>0.30499999999999972</v>
      </c>
      <c r="U3322">
        <f t="shared" si="1601"/>
        <v>0.26035714285714256</v>
      </c>
      <c r="V3322" s="8">
        <f t="shared" si="1602"/>
        <v>53.948199620972844</v>
      </c>
      <c r="W3322">
        <f t="shared" si="1599"/>
        <v>0.34904092405714676</v>
      </c>
      <c r="X3322">
        <f t="shared" si="1600"/>
        <v>0.46643919822526203</v>
      </c>
      <c r="Y3322">
        <f t="shared" si="1612"/>
        <v>0.37242176766846297</v>
      </c>
      <c r="Z3322">
        <f t="shared" si="1613"/>
        <v>0.45087830096055725</v>
      </c>
      <c r="AA3322" s="8">
        <f t="shared" si="1614"/>
        <v>45.235240692816774</v>
      </c>
      <c r="AB3322">
        <f t="shared" si="1596"/>
        <v>25.577999999999999</v>
      </c>
      <c r="AC3322">
        <f t="shared" si="1597"/>
        <v>24.417000000000002</v>
      </c>
      <c r="AD3322">
        <f t="shared" si="1607"/>
        <v>100</v>
      </c>
      <c r="AE3322" s="8">
        <f t="shared" si="1610"/>
        <v>100</v>
      </c>
      <c r="AF3322">
        <f t="shared" si="1589"/>
        <v>0.42099999999999937</v>
      </c>
      <c r="AG3322">
        <f t="shared" si="1590"/>
        <v>0.55300000000000082</v>
      </c>
      <c r="AH3322">
        <f t="shared" si="1608"/>
        <v>0.51249999999999951</v>
      </c>
      <c r="AI3322" s="8">
        <f t="shared" si="1609"/>
        <v>0.47564285714285731</v>
      </c>
      <c r="AJ3322">
        <f t="shared" si="1598"/>
        <v>105.67674764501736</v>
      </c>
      <c r="AK3322" s="8">
        <f t="shared" si="1611"/>
        <v>106.12397311426437</v>
      </c>
      <c r="AL3322">
        <v>0.65591171508513457</v>
      </c>
    </row>
    <row r="3323" spans="1:38" x14ac:dyDescent="0.35">
      <c r="A3323" s="15">
        <v>40927</v>
      </c>
      <c r="B3323">
        <v>27.462</v>
      </c>
      <c r="C3323">
        <v>25.693000000000001</v>
      </c>
      <c r="D3323">
        <v>28.114999999999998</v>
      </c>
      <c r="E3323">
        <f t="shared" si="1584"/>
        <v>27.09</v>
      </c>
      <c r="F3323">
        <f t="shared" si="1591"/>
        <v>1.5560000000000045</v>
      </c>
      <c r="G3323">
        <f t="shared" si="1585"/>
        <v>1</v>
      </c>
      <c r="H3323" s="6">
        <v>404.3</v>
      </c>
      <c r="I3323">
        <f t="shared" si="1586"/>
        <v>10952.487000000001</v>
      </c>
      <c r="J3323">
        <f t="shared" si="1587"/>
        <v>10952.487000000001</v>
      </c>
      <c r="K3323">
        <f t="shared" si="1588"/>
        <v>0</v>
      </c>
      <c r="L3323">
        <f t="shared" si="1603"/>
        <v>40323.227866666668</v>
      </c>
      <c r="M3323">
        <f t="shared" si="1604"/>
        <v>15013.991666666665</v>
      </c>
      <c r="N3323">
        <f t="shared" si="1605"/>
        <v>2.6857100204864466</v>
      </c>
      <c r="O3323" s="8">
        <f t="shared" si="1606"/>
        <v>72.868185656450038</v>
      </c>
      <c r="P3323">
        <f t="shared" si="1592"/>
        <v>1.8840000000000003</v>
      </c>
      <c r="Q3323">
        <f t="shared" si="1593"/>
        <v>1</v>
      </c>
      <c r="R3323">
        <f t="shared" si="1594"/>
        <v>1.8840000000000003</v>
      </c>
      <c r="S3323">
        <f t="shared" si="1595"/>
        <v>0</v>
      </c>
      <c r="T3323">
        <f t="shared" si="1601"/>
        <v>0.43957142857142834</v>
      </c>
      <c r="U3323">
        <f t="shared" si="1601"/>
        <v>0.25964285714285701</v>
      </c>
      <c r="V3323" s="8">
        <f t="shared" si="1602"/>
        <v>62.866482786801512</v>
      </c>
      <c r="W3323">
        <f t="shared" si="1599"/>
        <v>0.58323600140366316</v>
      </c>
      <c r="X3323">
        <f t="shared" si="1600"/>
        <v>0.36931908933006663</v>
      </c>
      <c r="Y3323">
        <f t="shared" si="1612"/>
        <v>0.38034077072662259</v>
      </c>
      <c r="Z3323">
        <f t="shared" si="1613"/>
        <v>0.45856440499191636</v>
      </c>
      <c r="AA3323" s="8">
        <f t="shared" si="1614"/>
        <v>45.337754699254674</v>
      </c>
      <c r="AB3323">
        <f t="shared" si="1596"/>
        <v>27.462</v>
      </c>
      <c r="AC3323">
        <f t="shared" si="1597"/>
        <v>24.417000000000002</v>
      </c>
      <c r="AD3323">
        <f t="shared" si="1607"/>
        <v>100</v>
      </c>
      <c r="AE3323" s="8">
        <f t="shared" si="1610"/>
        <v>100</v>
      </c>
      <c r="AF3323">
        <f t="shared" si="1589"/>
        <v>0.65299999999999869</v>
      </c>
      <c r="AG3323">
        <f t="shared" si="1590"/>
        <v>1.7689999999999984</v>
      </c>
      <c r="AH3323">
        <f t="shared" si="1608"/>
        <v>0.55721428571428533</v>
      </c>
      <c r="AI3323" s="8">
        <f t="shared" si="1609"/>
        <v>0.57828571428571429</v>
      </c>
      <c r="AJ3323">
        <f t="shared" si="1598"/>
        <v>119.15650626979651</v>
      </c>
      <c r="AK3323" s="8">
        <f t="shared" si="1611"/>
        <v>109.05408625208483</v>
      </c>
      <c r="AL3323">
        <v>0.65327779488433879</v>
      </c>
    </row>
    <row r="3324" spans="1:38" x14ac:dyDescent="0.35">
      <c r="A3324" s="15">
        <v>40928</v>
      </c>
      <c r="B3324">
        <v>27.811</v>
      </c>
      <c r="C3324">
        <v>27.385999999999999</v>
      </c>
      <c r="D3324">
        <v>27.981999999999999</v>
      </c>
      <c r="E3324">
        <f t="shared" si="1584"/>
        <v>27.726333333333333</v>
      </c>
      <c r="F3324">
        <f t="shared" si="1591"/>
        <v>0.63633333333333297</v>
      </c>
      <c r="G3324">
        <f t="shared" si="1585"/>
        <v>1</v>
      </c>
      <c r="H3324" s="6">
        <v>148.4</v>
      </c>
      <c r="I3324">
        <f t="shared" si="1586"/>
        <v>4114.5878666666667</v>
      </c>
      <c r="J3324">
        <f t="shared" si="1587"/>
        <v>4114.5878666666667</v>
      </c>
      <c r="K3324">
        <f t="shared" si="1588"/>
        <v>0</v>
      </c>
      <c r="L3324">
        <f t="shared" si="1603"/>
        <v>42413.163200000003</v>
      </c>
      <c r="M3324">
        <f t="shared" si="1604"/>
        <v>15013.991666666665</v>
      </c>
      <c r="N3324">
        <f t="shared" si="1605"/>
        <v>2.8249092008065815</v>
      </c>
      <c r="O3324" s="8">
        <f t="shared" si="1606"/>
        <v>73.85558852510475</v>
      </c>
      <c r="P3324">
        <f t="shared" si="1592"/>
        <v>0.3490000000000002</v>
      </c>
      <c r="Q3324">
        <f t="shared" si="1593"/>
        <v>1</v>
      </c>
      <c r="R3324">
        <f t="shared" si="1594"/>
        <v>0.3490000000000002</v>
      </c>
      <c r="S3324">
        <f t="shared" si="1595"/>
        <v>0</v>
      </c>
      <c r="T3324">
        <f t="shared" si="1601"/>
        <v>0.41628571428571426</v>
      </c>
      <c r="U3324">
        <f t="shared" si="1601"/>
        <v>0.25964285714285701</v>
      </c>
      <c r="V3324" s="8">
        <f t="shared" si="1602"/>
        <v>61.587234492232923</v>
      </c>
      <c r="W3324">
        <f t="shared" si="1599"/>
        <v>0.55895124017117037</v>
      </c>
      <c r="X3324">
        <f t="shared" si="1600"/>
        <v>0.22603116984962432</v>
      </c>
      <c r="Y3324">
        <f t="shared" si="1612"/>
        <v>0.38638537626296449</v>
      </c>
      <c r="Z3324">
        <f t="shared" si="1613"/>
        <v>0.44635873129739084</v>
      </c>
      <c r="AA3324" s="8">
        <f t="shared" si="1614"/>
        <v>46.399052572696853</v>
      </c>
      <c r="AB3324">
        <f t="shared" si="1596"/>
        <v>27.811</v>
      </c>
      <c r="AC3324">
        <f t="shared" si="1597"/>
        <v>24.696999999999999</v>
      </c>
      <c r="AD3324">
        <f t="shared" si="1607"/>
        <v>100</v>
      </c>
      <c r="AE3324" s="8">
        <f t="shared" si="1610"/>
        <v>100</v>
      </c>
      <c r="AF3324">
        <f t="shared" si="1589"/>
        <v>0.17099999999999937</v>
      </c>
      <c r="AG3324">
        <f t="shared" si="1590"/>
        <v>0.42500000000000071</v>
      </c>
      <c r="AH3324">
        <f t="shared" si="1608"/>
        <v>0.55921428571428522</v>
      </c>
      <c r="AI3324" s="8">
        <f t="shared" si="1609"/>
        <v>0.55928571428571439</v>
      </c>
      <c r="AJ3324">
        <f t="shared" si="1598"/>
        <v>124.53430055525703</v>
      </c>
      <c r="AK3324" s="8">
        <f t="shared" si="1611"/>
        <v>109.95532360732219</v>
      </c>
      <c r="AL3324">
        <v>0.65317482621364342</v>
      </c>
    </row>
    <row r="3325" spans="1:38" x14ac:dyDescent="0.35">
      <c r="A3325" s="15">
        <v>40931</v>
      </c>
      <c r="B3325">
        <v>28.373000000000001</v>
      </c>
      <c r="C3325">
        <v>27.096</v>
      </c>
      <c r="D3325">
        <v>28.859000000000002</v>
      </c>
      <c r="E3325">
        <f t="shared" si="1584"/>
        <v>28.109333333333336</v>
      </c>
      <c r="F3325">
        <f t="shared" si="1591"/>
        <v>0.38300000000000267</v>
      </c>
      <c r="G3325">
        <f t="shared" si="1585"/>
        <v>1</v>
      </c>
      <c r="H3325" s="6">
        <v>187.3</v>
      </c>
      <c r="I3325">
        <f t="shared" si="1586"/>
        <v>5264.8781333333336</v>
      </c>
      <c r="J3325">
        <f t="shared" si="1587"/>
        <v>5264.8781333333336</v>
      </c>
      <c r="K3325">
        <f t="shared" si="1588"/>
        <v>0</v>
      </c>
      <c r="L3325">
        <f t="shared" si="1603"/>
        <v>44682.228799999997</v>
      </c>
      <c r="M3325">
        <f t="shared" si="1604"/>
        <v>15013.991666666665</v>
      </c>
      <c r="N3325">
        <f t="shared" si="1605"/>
        <v>2.9760392700364493</v>
      </c>
      <c r="O3325" s="8">
        <f t="shared" si="1606"/>
        <v>74.849342974652444</v>
      </c>
      <c r="P3325">
        <f t="shared" si="1592"/>
        <v>0.56200000000000117</v>
      </c>
      <c r="Q3325">
        <f t="shared" si="1593"/>
        <v>1</v>
      </c>
      <c r="R3325">
        <f t="shared" si="1594"/>
        <v>0.56200000000000117</v>
      </c>
      <c r="S3325">
        <f t="shared" si="1595"/>
        <v>0</v>
      </c>
      <c r="T3325">
        <f t="shared" si="1601"/>
        <v>0.43271428571428572</v>
      </c>
      <c r="U3325">
        <f t="shared" si="1601"/>
        <v>0.25964285714285701</v>
      </c>
      <c r="V3325" s="8">
        <f t="shared" si="1602"/>
        <v>62.498710409573938</v>
      </c>
      <c r="W3325">
        <f t="shared" si="1599"/>
        <v>0.52475894995279126</v>
      </c>
      <c r="X3325">
        <f t="shared" si="1600"/>
        <v>0.12699772862899184</v>
      </c>
      <c r="Y3325">
        <f t="shared" si="1612"/>
        <v>0.39105954690086164</v>
      </c>
      <c r="Z3325">
        <f t="shared" si="1613"/>
        <v>0.42206955176007999</v>
      </c>
      <c r="AA3325" s="8">
        <f t="shared" si="1614"/>
        <v>48.093168421208546</v>
      </c>
      <c r="AB3325">
        <f t="shared" si="1596"/>
        <v>28.373000000000001</v>
      </c>
      <c r="AC3325">
        <f t="shared" si="1597"/>
        <v>25.312000000000001</v>
      </c>
      <c r="AD3325">
        <f t="shared" si="1607"/>
        <v>100</v>
      </c>
      <c r="AE3325" s="8">
        <f t="shared" si="1610"/>
        <v>100</v>
      </c>
      <c r="AF3325">
        <f t="shared" si="1589"/>
        <v>0.48600000000000065</v>
      </c>
      <c r="AG3325">
        <f t="shared" si="1590"/>
        <v>1.277000000000001</v>
      </c>
      <c r="AH3325">
        <f t="shared" si="1608"/>
        <v>0.5799285714285709</v>
      </c>
      <c r="AI3325" s="8">
        <f t="shared" si="1609"/>
        <v>0.62907142857142873</v>
      </c>
      <c r="AJ3325">
        <f t="shared" si="1598"/>
        <v>121.49616751595084</v>
      </c>
      <c r="AK3325" s="8">
        <f t="shared" si="1611"/>
        <v>112.32383214568486</v>
      </c>
      <c r="AL3325">
        <v>0.65308649777968208</v>
      </c>
    </row>
    <row r="3326" spans="1:38" x14ac:dyDescent="0.35">
      <c r="A3326" s="15">
        <v>40932</v>
      </c>
      <c r="B3326">
        <v>27.914000000000001</v>
      </c>
      <c r="C3326">
        <v>27.122</v>
      </c>
      <c r="D3326">
        <v>28.33</v>
      </c>
      <c r="E3326">
        <f t="shared" si="1584"/>
        <v>27.788666666666668</v>
      </c>
      <c r="F3326">
        <f t="shared" si="1591"/>
        <v>-0.32066666666666777</v>
      </c>
      <c r="G3326">
        <f t="shared" si="1585"/>
        <v>-1</v>
      </c>
      <c r="H3326" s="6">
        <v>139</v>
      </c>
      <c r="I3326">
        <f t="shared" si="1586"/>
        <v>3862.6246666666666</v>
      </c>
      <c r="J3326">
        <f t="shared" si="1587"/>
        <v>0</v>
      </c>
      <c r="K3326">
        <f t="shared" si="1588"/>
        <v>3862.6246666666666</v>
      </c>
      <c r="L3326">
        <f t="shared" si="1603"/>
        <v>44682.228799999997</v>
      </c>
      <c r="M3326">
        <f t="shared" si="1604"/>
        <v>16734.868333333332</v>
      </c>
      <c r="N3326">
        <f t="shared" si="1605"/>
        <v>2.6700077891261169</v>
      </c>
      <c r="O3326" s="8">
        <f t="shared" si="1606"/>
        <v>72.752101427062229</v>
      </c>
      <c r="P3326">
        <f t="shared" si="1592"/>
        <v>-0.45899999999999963</v>
      </c>
      <c r="Q3326">
        <f t="shared" si="1593"/>
        <v>-1</v>
      </c>
      <c r="R3326">
        <f t="shared" si="1594"/>
        <v>0</v>
      </c>
      <c r="S3326">
        <f t="shared" si="1595"/>
        <v>0.45899999999999963</v>
      </c>
      <c r="T3326">
        <f t="shared" si="1601"/>
        <v>0.43271428571428572</v>
      </c>
      <c r="U3326">
        <f t="shared" si="1601"/>
        <v>0.25542857142857123</v>
      </c>
      <c r="V3326" s="8">
        <f t="shared" si="1602"/>
        <v>62.881461490554308</v>
      </c>
      <c r="W3326">
        <f t="shared" si="1599"/>
        <v>0.53423944901971554</v>
      </c>
      <c r="X3326">
        <f t="shared" si="1600"/>
        <v>0.12699772862899184</v>
      </c>
      <c r="Y3326">
        <f t="shared" si="1612"/>
        <v>0.40232715790089263</v>
      </c>
      <c r="Z3326">
        <f t="shared" si="1613"/>
        <v>0.3975874648786521</v>
      </c>
      <c r="AA3326" s="8">
        <f t="shared" si="1614"/>
        <v>50.296262431468683</v>
      </c>
      <c r="AB3326">
        <f t="shared" si="1596"/>
        <v>28.373000000000001</v>
      </c>
      <c r="AC3326">
        <f t="shared" si="1597"/>
        <v>25.577999999999999</v>
      </c>
      <c r="AD3326">
        <f t="shared" si="1607"/>
        <v>83.577817531305925</v>
      </c>
      <c r="AE3326" s="8">
        <f t="shared" si="1610"/>
        <v>94.525939177101975</v>
      </c>
      <c r="AF3326">
        <f t="shared" si="1589"/>
        <v>0.41599999999999682</v>
      </c>
      <c r="AG3326">
        <f t="shared" si="1590"/>
        <v>0.79200000000000159</v>
      </c>
      <c r="AH3326">
        <f t="shared" si="1608"/>
        <v>0.56807142857142778</v>
      </c>
      <c r="AI3326" s="8">
        <f t="shared" si="1609"/>
        <v>0.65800000000000047</v>
      </c>
      <c r="AJ3326">
        <f t="shared" si="1598"/>
        <v>116.53655074520938</v>
      </c>
      <c r="AK3326" s="8">
        <f t="shared" si="1611"/>
        <v>114.24244904641074</v>
      </c>
      <c r="AL3326">
        <v>0.653120128357636</v>
      </c>
    </row>
    <row r="3327" spans="1:38" x14ac:dyDescent="0.35">
      <c r="A3327" s="15">
        <v>40933</v>
      </c>
      <c r="B3327">
        <v>28.245000000000001</v>
      </c>
      <c r="C3327">
        <v>27.37</v>
      </c>
      <c r="D3327">
        <v>28.327999999999999</v>
      </c>
      <c r="E3327">
        <f t="shared" si="1584"/>
        <v>27.980999999999998</v>
      </c>
      <c r="F3327">
        <f t="shared" si="1591"/>
        <v>0.19233333333333036</v>
      </c>
      <c r="G3327">
        <f t="shared" si="1585"/>
        <v>1</v>
      </c>
      <c r="H3327" s="6">
        <v>74.099999999999994</v>
      </c>
      <c r="I3327">
        <f t="shared" si="1586"/>
        <v>2073.3920999999996</v>
      </c>
      <c r="J3327">
        <f t="shared" si="1587"/>
        <v>2073.3920999999996</v>
      </c>
      <c r="K3327">
        <f t="shared" si="1588"/>
        <v>0</v>
      </c>
      <c r="L3327">
        <f t="shared" si="1603"/>
        <v>46755.620899999994</v>
      </c>
      <c r="M3327">
        <f t="shared" si="1604"/>
        <v>11694.999066666667</v>
      </c>
      <c r="N3327">
        <f t="shared" si="1605"/>
        <v>3.9979157444538709</v>
      </c>
      <c r="O3327" s="8">
        <f t="shared" si="1606"/>
        <v>79.99165950106925</v>
      </c>
      <c r="P3327">
        <f t="shared" si="1592"/>
        <v>0.33099999999999952</v>
      </c>
      <c r="Q3327">
        <f t="shared" si="1593"/>
        <v>1</v>
      </c>
      <c r="R3327">
        <f t="shared" si="1594"/>
        <v>0.33099999999999952</v>
      </c>
      <c r="S3327">
        <f t="shared" si="1595"/>
        <v>0</v>
      </c>
      <c r="T3327">
        <f t="shared" si="1601"/>
        <v>0.45635714285714279</v>
      </c>
      <c r="U3327">
        <f t="shared" si="1601"/>
        <v>0.16771428571428565</v>
      </c>
      <c r="V3327" s="8">
        <f t="shared" si="1602"/>
        <v>73.125786883369585</v>
      </c>
      <c r="W3327">
        <f t="shared" si="1599"/>
        <v>0.53562233792933744</v>
      </c>
      <c r="X3327">
        <f t="shared" si="1600"/>
        <v>0.28315174422279332</v>
      </c>
      <c r="Y3327">
        <f t="shared" si="1612"/>
        <v>0.41369354668018243</v>
      </c>
      <c r="Z3327">
        <f t="shared" si="1613"/>
        <v>0.38355080657108914</v>
      </c>
      <c r="AA3327" s="8">
        <f t="shared" si="1614"/>
        <v>51.89043296363073</v>
      </c>
      <c r="AB3327">
        <f t="shared" si="1596"/>
        <v>28.373000000000001</v>
      </c>
      <c r="AC3327">
        <f t="shared" si="1597"/>
        <v>27.462</v>
      </c>
      <c r="AD3327">
        <f t="shared" si="1607"/>
        <v>85.949506037321626</v>
      </c>
      <c r="AE3327" s="8">
        <f t="shared" si="1610"/>
        <v>89.842441189542512</v>
      </c>
      <c r="AF3327">
        <f t="shared" si="1589"/>
        <v>8.2999999999998408E-2</v>
      </c>
      <c r="AG3327">
        <f t="shared" si="1590"/>
        <v>0.875</v>
      </c>
      <c r="AH3327">
        <f t="shared" si="1608"/>
        <v>0.48978571428571349</v>
      </c>
      <c r="AI3327" s="8">
        <f t="shared" si="1609"/>
        <v>0.67707142857142899</v>
      </c>
      <c r="AJ3327">
        <f t="shared" si="1598"/>
        <v>115.59711876892852</v>
      </c>
      <c r="AK3327" s="8">
        <f t="shared" si="1611"/>
        <v>113.19280246864105</v>
      </c>
      <c r="AL3327">
        <v>0.65339619666436932</v>
      </c>
    </row>
    <row r="3328" spans="1:38" x14ac:dyDescent="0.35">
      <c r="A3328" s="15">
        <v>40934</v>
      </c>
      <c r="B3328">
        <v>28.245000000000001</v>
      </c>
      <c r="C3328">
        <v>27.942</v>
      </c>
      <c r="D3328">
        <v>28.968</v>
      </c>
      <c r="E3328">
        <f t="shared" si="1584"/>
        <v>28.385000000000002</v>
      </c>
      <c r="F3328">
        <f t="shared" si="1591"/>
        <v>0.40400000000000347</v>
      </c>
      <c r="G3328">
        <f t="shared" si="1585"/>
        <v>1</v>
      </c>
      <c r="H3328" s="6">
        <v>132.5</v>
      </c>
      <c r="I3328">
        <f t="shared" si="1586"/>
        <v>3761.0125000000003</v>
      </c>
      <c r="J3328">
        <f t="shared" si="1587"/>
        <v>3761.0125000000003</v>
      </c>
      <c r="K3328">
        <f t="shared" si="1588"/>
        <v>0</v>
      </c>
      <c r="L3328">
        <f t="shared" si="1603"/>
        <v>50516.633399999992</v>
      </c>
      <c r="M3328">
        <f t="shared" si="1604"/>
        <v>7730.1690666666664</v>
      </c>
      <c r="N3328">
        <f t="shared" si="1605"/>
        <v>6.5349972250714714</v>
      </c>
      <c r="O3328" s="8">
        <f t="shared" si="1606"/>
        <v>86.728594979800874</v>
      </c>
      <c r="P3328">
        <f t="shared" si="1592"/>
        <v>0</v>
      </c>
      <c r="Q3328">
        <f t="shared" si="1593"/>
        <v>-1</v>
      </c>
      <c r="R3328">
        <f t="shared" si="1594"/>
        <v>0</v>
      </c>
      <c r="S3328">
        <f t="shared" si="1595"/>
        <v>0</v>
      </c>
      <c r="T3328">
        <f t="shared" si="1601"/>
        <v>0.45635714285714279</v>
      </c>
      <c r="U3328">
        <f t="shared" si="1601"/>
        <v>8.5071428571428492E-2</v>
      </c>
      <c r="V3328" s="8">
        <f t="shared" si="1602"/>
        <v>84.287598944591039</v>
      </c>
      <c r="W3328">
        <f t="shared" si="1599"/>
        <v>0.5563977494163288</v>
      </c>
      <c r="X3328">
        <f t="shared" si="1600"/>
        <v>0.28315174422279332</v>
      </c>
      <c r="Y3328">
        <f t="shared" si="1612"/>
        <v>0.43531042148118004</v>
      </c>
      <c r="Z3328">
        <f t="shared" si="1613"/>
        <v>0.36951414826352635</v>
      </c>
      <c r="AA3328" s="8">
        <f t="shared" si="1614"/>
        <v>54.087615841457506</v>
      </c>
      <c r="AB3328">
        <f t="shared" si="1596"/>
        <v>28.373000000000001</v>
      </c>
      <c r="AC3328">
        <f t="shared" si="1597"/>
        <v>27.811</v>
      </c>
      <c r="AD3328">
        <f t="shared" si="1607"/>
        <v>77.224199288256258</v>
      </c>
      <c r="AE3328" s="8">
        <f t="shared" si="1610"/>
        <v>82.250507618961265</v>
      </c>
      <c r="AF3328">
        <f t="shared" si="1589"/>
        <v>0.72299999999999898</v>
      </c>
      <c r="AG3328">
        <f t="shared" si="1590"/>
        <v>0.30300000000000082</v>
      </c>
      <c r="AH3328">
        <f t="shared" si="1608"/>
        <v>0.46799999999999919</v>
      </c>
      <c r="AI3328" s="8">
        <f t="shared" si="1609"/>
        <v>0.69021428571428622</v>
      </c>
      <c r="AJ3328">
        <f t="shared" si="1598"/>
        <v>115.67760167096695</v>
      </c>
      <c r="AK3328" s="8">
        <f t="shared" si="1611"/>
        <v>113.2381830573708</v>
      </c>
      <c r="AL3328">
        <v>0.65347753651904605</v>
      </c>
    </row>
    <row r="3329" spans="1:38" x14ac:dyDescent="0.35">
      <c r="A3329" s="15">
        <v>40935</v>
      </c>
      <c r="B3329">
        <v>28.509</v>
      </c>
      <c r="C3329">
        <v>27.817</v>
      </c>
      <c r="D3329">
        <v>28.571999999999999</v>
      </c>
      <c r="E3329">
        <f t="shared" si="1584"/>
        <v>28.299333333333333</v>
      </c>
      <c r="F3329">
        <f t="shared" si="1591"/>
        <v>-8.5666666666668334E-2</v>
      </c>
      <c r="G3329">
        <f t="shared" si="1585"/>
        <v>-1</v>
      </c>
      <c r="H3329" s="6">
        <v>90.5</v>
      </c>
      <c r="I3329">
        <f t="shared" si="1586"/>
        <v>2561.0896666666667</v>
      </c>
      <c r="J3329">
        <f t="shared" si="1587"/>
        <v>0</v>
      </c>
      <c r="K3329">
        <f t="shared" si="1588"/>
        <v>2561.0896666666667</v>
      </c>
      <c r="L3329">
        <f t="shared" si="1603"/>
        <v>50516.633399999992</v>
      </c>
      <c r="M3329">
        <f t="shared" si="1604"/>
        <v>6423.7143333333333</v>
      </c>
      <c r="N3329">
        <f t="shared" si="1605"/>
        <v>7.864084667941075</v>
      </c>
      <c r="O3329" s="8">
        <f t="shared" si="1606"/>
        <v>88.718519311794012</v>
      </c>
      <c r="P3329">
        <f t="shared" si="1592"/>
        <v>0.26399999999999935</v>
      </c>
      <c r="Q3329">
        <f t="shared" si="1593"/>
        <v>1</v>
      </c>
      <c r="R3329">
        <f t="shared" si="1594"/>
        <v>0.26399999999999935</v>
      </c>
      <c r="S3329">
        <f t="shared" si="1595"/>
        <v>0</v>
      </c>
      <c r="T3329">
        <f t="shared" si="1601"/>
        <v>0.47521428571428564</v>
      </c>
      <c r="U3329">
        <f t="shared" si="1601"/>
        <v>3.3999999999999933E-2</v>
      </c>
      <c r="V3329" s="8">
        <f t="shared" si="1602"/>
        <v>93.323046710618598</v>
      </c>
      <c r="W3329">
        <f t="shared" si="1599"/>
        <v>0.5398126115195494</v>
      </c>
      <c r="X3329">
        <f t="shared" si="1600"/>
        <v>0.28365546544518228</v>
      </c>
      <c r="Y3329">
        <f t="shared" si="1612"/>
        <v>0.45538972208759898</v>
      </c>
      <c r="Z3329">
        <f t="shared" si="1613"/>
        <v>0.35551347004327688</v>
      </c>
      <c r="AA3329" s="8">
        <f t="shared" si="1614"/>
        <v>56.15833388088344</v>
      </c>
      <c r="AB3329">
        <f t="shared" si="1596"/>
        <v>28.509</v>
      </c>
      <c r="AC3329">
        <f t="shared" si="1597"/>
        <v>27.914000000000001</v>
      </c>
      <c r="AD3329">
        <f t="shared" si="1607"/>
        <v>100</v>
      </c>
      <c r="AE3329" s="8">
        <f t="shared" si="1610"/>
        <v>87.72456844185929</v>
      </c>
      <c r="AF3329">
        <f t="shared" si="1589"/>
        <v>6.2999999999998835E-2</v>
      </c>
      <c r="AG3329">
        <f t="shared" si="1590"/>
        <v>0.69200000000000017</v>
      </c>
      <c r="AH3329">
        <f t="shared" si="1608"/>
        <v>0.41028571428571353</v>
      </c>
      <c r="AI3329" s="8">
        <f t="shared" si="1609"/>
        <v>0.73571428571428632</v>
      </c>
      <c r="AJ3329">
        <f t="shared" si="1598"/>
        <v>115.4350730857999</v>
      </c>
      <c r="AK3329" s="8">
        <f t="shared" si="1611"/>
        <v>111.28503396049653</v>
      </c>
      <c r="AL3329">
        <v>0.65387671508806766</v>
      </c>
    </row>
    <row r="3330" spans="1:38" x14ac:dyDescent="0.35">
      <c r="A3330" s="15">
        <v>40938</v>
      </c>
      <c r="B3330">
        <v>27.556000000000001</v>
      </c>
      <c r="C3330">
        <v>26.995000000000001</v>
      </c>
      <c r="D3330">
        <v>28.042999999999999</v>
      </c>
      <c r="E3330">
        <f t="shared" si="1584"/>
        <v>27.531333333333333</v>
      </c>
      <c r="F3330">
        <f t="shared" si="1591"/>
        <v>-0.76800000000000068</v>
      </c>
      <c r="G3330">
        <f t="shared" si="1585"/>
        <v>-1</v>
      </c>
      <c r="H3330" s="6">
        <v>162</v>
      </c>
      <c r="I3330">
        <f t="shared" si="1586"/>
        <v>4460.076</v>
      </c>
      <c r="J3330">
        <f t="shared" si="1587"/>
        <v>0</v>
      </c>
      <c r="K3330">
        <f t="shared" si="1588"/>
        <v>4460.076</v>
      </c>
      <c r="L3330">
        <f t="shared" si="1603"/>
        <v>47990.210899999991</v>
      </c>
      <c r="M3330">
        <f t="shared" si="1604"/>
        <v>10883.790333333334</v>
      </c>
      <c r="N3330">
        <f t="shared" si="1605"/>
        <v>4.4093288670788118</v>
      </c>
      <c r="O3330" s="8">
        <f t="shared" si="1606"/>
        <v>81.513418308027042</v>
      </c>
      <c r="P3330">
        <f t="shared" si="1592"/>
        <v>-0.9529999999999994</v>
      </c>
      <c r="Q3330">
        <f t="shared" si="1593"/>
        <v>-1</v>
      </c>
      <c r="R3330">
        <f t="shared" si="1594"/>
        <v>0</v>
      </c>
      <c r="S3330">
        <f t="shared" si="1595"/>
        <v>0.9529999999999994</v>
      </c>
      <c r="T3330">
        <f t="shared" si="1601"/>
        <v>0.40228571428571414</v>
      </c>
      <c r="U3330">
        <f t="shared" si="1601"/>
        <v>0.10207142857142847</v>
      </c>
      <c r="V3330" s="8">
        <f t="shared" si="1602"/>
        <v>79.762073360713785</v>
      </c>
      <c r="W3330">
        <f t="shared" si="1599"/>
        <v>0.55689565150633646</v>
      </c>
      <c r="X3330">
        <f t="shared" si="1600"/>
        <v>0.28180537473719192</v>
      </c>
      <c r="Y3330">
        <f t="shared" si="1612"/>
        <v>0.46877343058726323</v>
      </c>
      <c r="Z3330">
        <f t="shared" si="1613"/>
        <v>0.34131725634784144</v>
      </c>
      <c r="AA3330" s="8">
        <f t="shared" si="1614"/>
        <v>57.866784317792821</v>
      </c>
      <c r="AB3330">
        <f t="shared" si="1596"/>
        <v>28.509</v>
      </c>
      <c r="AC3330">
        <f t="shared" si="1597"/>
        <v>27.556000000000001</v>
      </c>
      <c r="AD3330">
        <f t="shared" si="1607"/>
        <v>0</v>
      </c>
      <c r="AE3330" s="8">
        <f t="shared" si="1610"/>
        <v>59.074733096085424</v>
      </c>
      <c r="AF3330">
        <f t="shared" si="1589"/>
        <v>0.48699999999999832</v>
      </c>
      <c r="AG3330">
        <f t="shared" si="1590"/>
        <v>0.56099999999999994</v>
      </c>
      <c r="AH3330">
        <f t="shared" si="1608"/>
        <v>0.40735714285714203</v>
      </c>
      <c r="AI3330" s="8">
        <f t="shared" si="1609"/>
        <v>0.72350000000000037</v>
      </c>
      <c r="AJ3330">
        <f t="shared" si="1598"/>
        <v>108.86536030341341</v>
      </c>
      <c r="AK3330" s="8">
        <f t="shared" si="1611"/>
        <v>106.18882466281312</v>
      </c>
      <c r="AL3330">
        <v>0.65327455684327917</v>
      </c>
    </row>
    <row r="3331" spans="1:38" x14ac:dyDescent="0.35">
      <c r="A3331" s="15">
        <v>40939</v>
      </c>
      <c r="B3331">
        <v>27.751999999999999</v>
      </c>
      <c r="C3331">
        <v>27.224</v>
      </c>
      <c r="D3331">
        <v>27.966000000000001</v>
      </c>
      <c r="E3331">
        <f t="shared" ref="E3331:E3394" si="1615">(B3331+C3331+D3331)/3</f>
        <v>27.647333333333336</v>
      </c>
      <c r="F3331">
        <f t="shared" si="1591"/>
        <v>0.11600000000000321</v>
      </c>
      <c r="G3331">
        <f t="shared" ref="G3331:G3394" si="1616">IF(F3331&gt;0,1,-1)</f>
        <v>1</v>
      </c>
      <c r="H3331" s="6">
        <v>91.6</v>
      </c>
      <c r="I3331">
        <f t="shared" ref="I3331:I3394" si="1617">E3331*H3331</f>
        <v>2532.4957333333332</v>
      </c>
      <c r="J3331">
        <f t="shared" ref="J3331:J3394" si="1618">IF(G3331&gt;0,I3331,0)</f>
        <v>2532.4957333333332</v>
      </c>
      <c r="K3331">
        <f t="shared" ref="K3331:K3394" si="1619">IF(G3331&lt;0,I3331,0)</f>
        <v>0</v>
      </c>
      <c r="L3331">
        <f t="shared" si="1603"/>
        <v>48226.029833333319</v>
      </c>
      <c r="M3331">
        <f t="shared" si="1604"/>
        <v>10883.790333333334</v>
      </c>
      <c r="N3331">
        <f t="shared" si="1605"/>
        <v>4.4309958531297182</v>
      </c>
      <c r="O3331" s="8">
        <f t="shared" si="1606"/>
        <v>81.587170621319288</v>
      </c>
      <c r="P3331">
        <f t="shared" si="1592"/>
        <v>0.19599999999999795</v>
      </c>
      <c r="Q3331">
        <f t="shared" si="1593"/>
        <v>1</v>
      </c>
      <c r="R3331">
        <f t="shared" si="1594"/>
        <v>0.19599999999999795</v>
      </c>
      <c r="S3331">
        <f t="shared" si="1595"/>
        <v>0</v>
      </c>
      <c r="T3331">
        <f t="shared" si="1601"/>
        <v>0.37342857142857128</v>
      </c>
      <c r="U3331">
        <f t="shared" si="1601"/>
        <v>0.10207142857142847</v>
      </c>
      <c r="V3331" s="8">
        <f t="shared" si="1602"/>
        <v>78.533874117470333</v>
      </c>
      <c r="W3331">
        <f t="shared" si="1599"/>
        <v>0.55694998778067062</v>
      </c>
      <c r="X3331">
        <f t="shared" si="1600"/>
        <v>0.28180537473719192</v>
      </c>
      <c r="Y3331">
        <f t="shared" si="1612"/>
        <v>0.48196458621238941</v>
      </c>
      <c r="Z3331">
        <f t="shared" si="1613"/>
        <v>0.328168819786952</v>
      </c>
      <c r="AA3331" s="8">
        <f t="shared" si="1614"/>
        <v>59.492002507643925</v>
      </c>
      <c r="AB3331">
        <f t="shared" si="1596"/>
        <v>28.509</v>
      </c>
      <c r="AC3331">
        <f t="shared" si="1597"/>
        <v>27.556000000000001</v>
      </c>
      <c r="AD3331">
        <f t="shared" si="1607"/>
        <v>20.566631689401689</v>
      </c>
      <c r="AE3331" s="8">
        <f t="shared" si="1610"/>
        <v>40.188877229800561</v>
      </c>
      <c r="AF3331">
        <f t="shared" ref="AF3331:AF3394" si="1620">D3331-B3331</f>
        <v>0.21400000000000219</v>
      </c>
      <c r="AG3331">
        <f t="shared" ref="AG3331:AG3394" si="1621">B3331-C3331</f>
        <v>0.52799999999999869</v>
      </c>
      <c r="AH3331">
        <f t="shared" si="1608"/>
        <v>0.41992857142857076</v>
      </c>
      <c r="AI3331" s="8">
        <f t="shared" si="1609"/>
        <v>0.7098571428571433</v>
      </c>
      <c r="AJ3331">
        <f t="shared" si="1598"/>
        <v>108.49949175072328</v>
      </c>
      <c r="AK3331" s="8">
        <f t="shared" si="1611"/>
        <v>109.12236552374961</v>
      </c>
      <c r="AL3331">
        <v>0.65326892093027467</v>
      </c>
    </row>
    <row r="3332" spans="1:38" x14ac:dyDescent="0.35">
      <c r="A3332" s="15">
        <v>40940</v>
      </c>
      <c r="B3332">
        <v>28.797999999999998</v>
      </c>
      <c r="C3332">
        <v>27.649000000000001</v>
      </c>
      <c r="D3332">
        <v>29.056999999999999</v>
      </c>
      <c r="E3332">
        <f t="shared" si="1615"/>
        <v>28.501333333333335</v>
      </c>
      <c r="F3332">
        <f t="shared" ref="F3332:F3395" si="1622">E3332-E3331</f>
        <v>0.8539999999999992</v>
      </c>
      <c r="G3332">
        <f t="shared" si="1616"/>
        <v>1</v>
      </c>
      <c r="H3332" s="6">
        <v>138.30000000000001</v>
      </c>
      <c r="I3332">
        <f t="shared" si="1617"/>
        <v>3941.7344000000007</v>
      </c>
      <c r="J3332">
        <f t="shared" si="1618"/>
        <v>3941.7344000000007</v>
      </c>
      <c r="K3332">
        <f t="shared" si="1619"/>
        <v>0</v>
      </c>
      <c r="L3332">
        <f t="shared" si="1603"/>
        <v>49004.051833333331</v>
      </c>
      <c r="M3332">
        <f t="shared" si="1604"/>
        <v>10883.790333333334</v>
      </c>
      <c r="N3332">
        <f t="shared" si="1605"/>
        <v>4.5024803246393539</v>
      </c>
      <c r="O3332" s="8">
        <f t="shared" si="1606"/>
        <v>81.826377542466858</v>
      </c>
      <c r="P3332">
        <f t="shared" ref="P3332:P3395" si="1623">B3332-B3331</f>
        <v>1.0459999999999994</v>
      </c>
      <c r="Q3332">
        <f t="shared" ref="Q3332:Q3395" si="1624">IF(P3332&gt;0,1,-1)</f>
        <v>1</v>
      </c>
      <c r="R3332">
        <f t="shared" ref="R3332:R3395" si="1625">IF(P3332&gt;0,P3332,0)</f>
        <v>1.0459999999999994</v>
      </c>
      <c r="S3332">
        <f t="shared" ref="S3332:S3395" si="1626">IF(P3332&lt;0,(P3332*(-1)),0)</f>
        <v>0</v>
      </c>
      <c r="T3332">
        <f t="shared" si="1601"/>
        <v>0.41378571428571398</v>
      </c>
      <c r="U3332">
        <f t="shared" si="1601"/>
        <v>0.10207142857142847</v>
      </c>
      <c r="V3332" s="8">
        <f t="shared" si="1602"/>
        <v>80.2132373303794</v>
      </c>
      <c r="W3332">
        <f t="shared" si="1599"/>
        <v>0.59192225465474413</v>
      </c>
      <c r="X3332">
        <f t="shared" si="1600"/>
        <v>0.30184443692498975</v>
      </c>
      <c r="Y3332">
        <f t="shared" si="1612"/>
        <v>0.49780585073465905</v>
      </c>
      <c r="Z3332">
        <f t="shared" si="1613"/>
        <v>0.31645174481090527</v>
      </c>
      <c r="AA3332" s="8">
        <f t="shared" si="1614"/>
        <v>61.136162985513444</v>
      </c>
      <c r="AB3332">
        <f t="shared" si="1596"/>
        <v>28.797999999999998</v>
      </c>
      <c r="AC3332">
        <f t="shared" si="1597"/>
        <v>27.556000000000001</v>
      </c>
      <c r="AD3332">
        <f t="shared" si="1607"/>
        <v>100</v>
      </c>
      <c r="AE3332" s="8">
        <f t="shared" si="1610"/>
        <v>40.188877229800561</v>
      </c>
      <c r="AF3332">
        <f t="shared" si="1620"/>
        <v>0.25900000000000034</v>
      </c>
      <c r="AG3332">
        <f t="shared" si="1621"/>
        <v>1.1489999999999974</v>
      </c>
      <c r="AH3332">
        <f t="shared" si="1608"/>
        <v>0.3879999999999994</v>
      </c>
      <c r="AI3332" s="8">
        <f t="shared" si="1609"/>
        <v>0.74878571428571428</v>
      </c>
      <c r="AJ3332">
        <f t="shared" si="1598"/>
        <v>104.86490423130144</v>
      </c>
      <c r="AK3332" s="8">
        <f t="shared" si="1611"/>
        <v>118.98033382911915</v>
      </c>
      <c r="AL3332">
        <v>0.6526903809497695</v>
      </c>
    </row>
    <row r="3333" spans="1:38" x14ac:dyDescent="0.35">
      <c r="A3333" s="15">
        <v>40941</v>
      </c>
      <c r="B3333">
        <v>28.696000000000002</v>
      </c>
      <c r="C3333">
        <v>27.138999999999999</v>
      </c>
      <c r="D3333">
        <v>28.834</v>
      </c>
      <c r="E3333">
        <f t="shared" si="1615"/>
        <v>28.222999999999999</v>
      </c>
      <c r="F3333">
        <f t="shared" si="1622"/>
        <v>-0.27833333333333599</v>
      </c>
      <c r="G3333">
        <f t="shared" si="1616"/>
        <v>-1</v>
      </c>
      <c r="H3333" s="6">
        <v>210.8</v>
      </c>
      <c r="I3333">
        <f t="shared" si="1617"/>
        <v>5949.4084000000003</v>
      </c>
      <c r="J3333">
        <f t="shared" si="1618"/>
        <v>0</v>
      </c>
      <c r="K3333">
        <f t="shared" si="1619"/>
        <v>5949.4084000000003</v>
      </c>
      <c r="L3333">
        <f t="shared" si="1603"/>
        <v>42113.222433333329</v>
      </c>
      <c r="M3333">
        <f t="shared" si="1604"/>
        <v>16833.198733333335</v>
      </c>
      <c r="N3333">
        <f t="shared" si="1605"/>
        <v>2.5017955945556647</v>
      </c>
      <c r="O3333" s="8">
        <f t="shared" si="1606"/>
        <v>71.443221827261226</v>
      </c>
      <c r="P3333">
        <f t="shared" si="1623"/>
        <v>-0.10199999999999676</v>
      </c>
      <c r="Q3333">
        <f t="shared" si="1624"/>
        <v>-1</v>
      </c>
      <c r="R3333">
        <f t="shared" si="1625"/>
        <v>0</v>
      </c>
      <c r="S3333">
        <f t="shared" si="1626"/>
        <v>0.10199999999999676</v>
      </c>
      <c r="T3333">
        <f t="shared" si="1601"/>
        <v>0.41378571428571398</v>
      </c>
      <c r="U3333">
        <f t="shared" si="1601"/>
        <v>0.10814285714285685</v>
      </c>
      <c r="V3333" s="8">
        <f t="shared" si="1602"/>
        <v>79.280142329273332</v>
      </c>
      <c r="W3333">
        <f t="shared" si="1599"/>
        <v>0.33237923454324819</v>
      </c>
      <c r="X3333">
        <f t="shared" si="1600"/>
        <v>0.30184443692498975</v>
      </c>
      <c r="Y3333">
        <f t="shared" si="1612"/>
        <v>0.49510832810610744</v>
      </c>
      <c r="Z3333">
        <f t="shared" si="1613"/>
        <v>0.30469955286746181</v>
      </c>
      <c r="AA3333" s="8">
        <f t="shared" si="1614"/>
        <v>61.903407041130286</v>
      </c>
      <c r="AB3333">
        <f t="shared" si="1596"/>
        <v>28.797999999999998</v>
      </c>
      <c r="AC3333">
        <f t="shared" si="1597"/>
        <v>27.556000000000001</v>
      </c>
      <c r="AD3333">
        <f t="shared" si="1607"/>
        <v>91.787439613526814</v>
      </c>
      <c r="AE3333" s="8">
        <f t="shared" si="1610"/>
        <v>70.784690434309496</v>
      </c>
      <c r="AF3333">
        <f t="shared" si="1620"/>
        <v>0.13799999999999812</v>
      </c>
      <c r="AG3333">
        <f t="shared" si="1621"/>
        <v>1.5570000000000022</v>
      </c>
      <c r="AH3333">
        <f t="shared" si="1608"/>
        <v>0.34014285714285641</v>
      </c>
      <c r="AI3333" s="8">
        <f t="shared" si="1609"/>
        <v>0.81742857142857162</v>
      </c>
      <c r="AJ3333">
        <f t="shared" si="1598"/>
        <v>103.18219409586136</v>
      </c>
      <c r="AK3333" s="8">
        <f t="shared" si="1611"/>
        <v>124.510782314401</v>
      </c>
      <c r="AL3333">
        <v>0.65293974409098343</v>
      </c>
    </row>
    <row r="3334" spans="1:38" x14ac:dyDescent="0.35">
      <c r="A3334" s="15">
        <v>40942</v>
      </c>
      <c r="B3334">
        <v>29.053000000000001</v>
      </c>
      <c r="C3334">
        <v>28.282</v>
      </c>
      <c r="D3334">
        <v>29.146999999999998</v>
      </c>
      <c r="E3334">
        <f t="shared" si="1615"/>
        <v>28.827333333333332</v>
      </c>
      <c r="F3334">
        <f t="shared" si="1622"/>
        <v>0.60433333333333294</v>
      </c>
      <c r="G3334">
        <f t="shared" si="1616"/>
        <v>1</v>
      </c>
      <c r="H3334" s="6">
        <v>155</v>
      </c>
      <c r="I3334">
        <f t="shared" si="1617"/>
        <v>4468.2366666666667</v>
      </c>
      <c r="J3334">
        <f t="shared" si="1618"/>
        <v>4468.2366666666667</v>
      </c>
      <c r="K3334">
        <f t="shared" si="1619"/>
        <v>0</v>
      </c>
      <c r="L3334">
        <f t="shared" si="1603"/>
        <v>44930.691099999996</v>
      </c>
      <c r="M3334">
        <f t="shared" si="1604"/>
        <v>16833.198733333335</v>
      </c>
      <c r="N3334">
        <f t="shared" si="1605"/>
        <v>2.6691713091361309</v>
      </c>
      <c r="O3334" s="8">
        <f t="shared" si="1606"/>
        <v>72.745889582477957</v>
      </c>
      <c r="P3334">
        <f t="shared" si="1623"/>
        <v>0.35699999999999932</v>
      </c>
      <c r="Q3334">
        <f t="shared" si="1624"/>
        <v>1</v>
      </c>
      <c r="R3334">
        <f t="shared" si="1625"/>
        <v>0.35699999999999932</v>
      </c>
      <c r="S3334">
        <f t="shared" si="1626"/>
        <v>0</v>
      </c>
      <c r="T3334">
        <f t="shared" si="1601"/>
        <v>0.4192857142857141</v>
      </c>
      <c r="U3334">
        <f t="shared" si="1601"/>
        <v>0.10814285714285685</v>
      </c>
      <c r="V3334" s="8">
        <f t="shared" si="1602"/>
        <v>79.496208017334823</v>
      </c>
      <c r="W3334">
        <f t="shared" si="1599"/>
        <v>0.33258723166511767</v>
      </c>
      <c r="X3334">
        <f t="shared" si="1600"/>
        <v>0.30184443692498975</v>
      </c>
      <c r="Y3334">
        <f t="shared" si="1612"/>
        <v>0.49405409373463333</v>
      </c>
      <c r="Z3334">
        <f t="shared" si="1613"/>
        <v>0.29294736092401835</v>
      </c>
      <c r="AA3334" s="8">
        <f t="shared" si="1614"/>
        <v>62.776770082200258</v>
      </c>
      <c r="AB3334">
        <f t="shared" si="1596"/>
        <v>29.053000000000001</v>
      </c>
      <c r="AC3334">
        <f t="shared" si="1597"/>
        <v>27.556000000000001</v>
      </c>
      <c r="AD3334">
        <f t="shared" si="1607"/>
        <v>100</v>
      </c>
      <c r="AE3334" s="8">
        <f t="shared" si="1610"/>
        <v>97.262479871175614</v>
      </c>
      <c r="AF3334">
        <f t="shared" si="1620"/>
        <v>9.3999999999997641E-2</v>
      </c>
      <c r="AG3334">
        <f t="shared" si="1621"/>
        <v>0.7710000000000008</v>
      </c>
      <c r="AH3334">
        <f t="shared" si="1608"/>
        <v>0.33078571428571329</v>
      </c>
      <c r="AI3334" s="8">
        <f t="shared" si="1609"/>
        <v>0.82814285714285751</v>
      </c>
      <c r="AJ3334">
        <f t="shared" si="1598"/>
        <v>102.3966446974236</v>
      </c>
      <c r="AK3334" s="8">
        <f t="shared" si="1611"/>
        <v>130.09582661651442</v>
      </c>
      <c r="AL3334">
        <v>0.65284566635742103</v>
      </c>
    </row>
    <row r="3335" spans="1:38" x14ac:dyDescent="0.35">
      <c r="A3335" s="15">
        <v>40945</v>
      </c>
      <c r="B3335">
        <v>28.516999999999999</v>
      </c>
      <c r="C3335">
        <v>28.032</v>
      </c>
      <c r="D3335">
        <v>28.984999999999999</v>
      </c>
      <c r="E3335">
        <f t="shared" si="1615"/>
        <v>28.511333333333329</v>
      </c>
      <c r="F3335">
        <f t="shared" si="1622"/>
        <v>-0.3160000000000025</v>
      </c>
      <c r="G3335">
        <f t="shared" si="1616"/>
        <v>-1</v>
      </c>
      <c r="H3335" s="6">
        <v>181.5</v>
      </c>
      <c r="I3335">
        <f t="shared" si="1617"/>
        <v>5174.8069999999989</v>
      </c>
      <c r="J3335">
        <f t="shared" si="1618"/>
        <v>0</v>
      </c>
      <c r="K3335">
        <f t="shared" si="1619"/>
        <v>5174.8069999999989</v>
      </c>
      <c r="L3335">
        <f t="shared" si="1603"/>
        <v>40058.001399999994</v>
      </c>
      <c r="M3335">
        <f t="shared" si="1604"/>
        <v>22008.005733333332</v>
      </c>
      <c r="N3335">
        <f t="shared" si="1605"/>
        <v>1.8201558962395277</v>
      </c>
      <c r="O3335" s="8">
        <f t="shared" si="1606"/>
        <v>64.54096735100967</v>
      </c>
      <c r="P3335">
        <f t="shared" si="1623"/>
        <v>-0.53600000000000136</v>
      </c>
      <c r="Q3335">
        <f t="shared" si="1624"/>
        <v>-1</v>
      </c>
      <c r="R3335">
        <f t="shared" si="1625"/>
        <v>0</v>
      </c>
      <c r="S3335">
        <f t="shared" si="1626"/>
        <v>0.53600000000000136</v>
      </c>
      <c r="T3335">
        <f t="shared" si="1601"/>
        <v>0.37535714285714256</v>
      </c>
      <c r="U3335">
        <f t="shared" si="1601"/>
        <v>0.14642857142857121</v>
      </c>
      <c r="V3335" s="8">
        <f t="shared" si="1602"/>
        <v>71.937029431895979</v>
      </c>
      <c r="W3335">
        <f t="shared" si="1599"/>
        <v>0.32623686010150471</v>
      </c>
      <c r="X3335">
        <f t="shared" si="1600"/>
        <v>0.30184443692498975</v>
      </c>
      <c r="Y3335">
        <f t="shared" si="1612"/>
        <v>0.49135932026580892</v>
      </c>
      <c r="Z3335">
        <f t="shared" si="1613"/>
        <v>0.28119516898057478</v>
      </c>
      <c r="AA3335" s="8">
        <f t="shared" si="1614"/>
        <v>63.60189826158711</v>
      </c>
      <c r="AB3335">
        <f t="shared" ref="AB3335:AB3398" si="1627">MAX(B3331:B3335)</f>
        <v>29.053000000000001</v>
      </c>
      <c r="AC3335">
        <f t="shared" ref="AC3335:AC3398" si="1628">MIN(B3331:B3335)</f>
        <v>27.751999999999999</v>
      </c>
      <c r="AD3335">
        <f t="shared" si="1607"/>
        <v>58.800922367409633</v>
      </c>
      <c r="AE3335" s="8">
        <f t="shared" si="1610"/>
        <v>83.52945399364549</v>
      </c>
      <c r="AF3335">
        <f t="shared" si="1620"/>
        <v>0.46799999999999997</v>
      </c>
      <c r="AG3335">
        <f t="shared" si="1621"/>
        <v>0.48499999999999943</v>
      </c>
      <c r="AH3335">
        <f t="shared" si="1608"/>
        <v>0.33399999999999913</v>
      </c>
      <c r="AI3335" s="8">
        <f t="shared" si="1609"/>
        <v>0.83835714285714302</v>
      </c>
      <c r="AJ3335">
        <f t="shared" si="1598"/>
        <v>102.16020634806907</v>
      </c>
      <c r="AK3335" s="8">
        <f t="shared" si="1611"/>
        <v>122.11279064788249</v>
      </c>
      <c r="AL3335">
        <v>0.65507919076823506</v>
      </c>
    </row>
    <row r="3336" spans="1:38" x14ac:dyDescent="0.35">
      <c r="A3336" s="15">
        <v>40946</v>
      </c>
      <c r="B3336">
        <v>28.658000000000001</v>
      </c>
      <c r="C3336">
        <v>28.202000000000002</v>
      </c>
      <c r="D3336">
        <v>28.907</v>
      </c>
      <c r="E3336">
        <f t="shared" si="1615"/>
        <v>28.588999999999999</v>
      </c>
      <c r="F3336">
        <f t="shared" si="1622"/>
        <v>7.7666666666669215E-2</v>
      </c>
      <c r="G3336">
        <f t="shared" si="1616"/>
        <v>1</v>
      </c>
      <c r="H3336" s="6">
        <v>95.4</v>
      </c>
      <c r="I3336">
        <f t="shared" si="1617"/>
        <v>2727.3906000000002</v>
      </c>
      <c r="J3336">
        <f t="shared" si="1618"/>
        <v>2727.3906000000002</v>
      </c>
      <c r="K3336">
        <f t="shared" si="1619"/>
        <v>0</v>
      </c>
      <c r="L3336">
        <f t="shared" si="1603"/>
        <v>39836.215000000004</v>
      </c>
      <c r="M3336">
        <f t="shared" si="1604"/>
        <v>22008.005733333332</v>
      </c>
      <c r="N3336">
        <f t="shared" si="1605"/>
        <v>1.8100783634231821</v>
      </c>
      <c r="O3336" s="8">
        <f t="shared" si="1606"/>
        <v>64.413803792225224</v>
      </c>
      <c r="P3336">
        <f t="shared" si="1623"/>
        <v>0.14100000000000179</v>
      </c>
      <c r="Q3336">
        <f t="shared" si="1624"/>
        <v>1</v>
      </c>
      <c r="R3336">
        <f t="shared" si="1625"/>
        <v>0.14100000000000179</v>
      </c>
      <c r="S3336">
        <f t="shared" si="1626"/>
        <v>0</v>
      </c>
      <c r="T3336">
        <f t="shared" si="1601"/>
        <v>0.36642857142857138</v>
      </c>
      <c r="U3336">
        <f t="shared" si="1601"/>
        <v>0.14642857142857121</v>
      </c>
      <c r="V3336" s="8">
        <f t="shared" si="1602"/>
        <v>71.448467966573844</v>
      </c>
      <c r="W3336">
        <f t="shared" si="1599"/>
        <v>0.31865978026031994</v>
      </c>
      <c r="X3336">
        <f t="shared" si="1600"/>
        <v>0.4147803712933586</v>
      </c>
      <c r="Y3336">
        <f t="shared" si="1612"/>
        <v>0.48918923856603552</v>
      </c>
      <c r="Z3336">
        <f t="shared" si="1613"/>
        <v>0.27750525277115318</v>
      </c>
      <c r="AA3336" s="8">
        <f t="shared" si="1614"/>
        <v>63.804976309773998</v>
      </c>
      <c r="AB3336">
        <f t="shared" si="1627"/>
        <v>29.053000000000001</v>
      </c>
      <c r="AC3336">
        <f t="shared" si="1628"/>
        <v>28.516999999999999</v>
      </c>
      <c r="AD3336">
        <f t="shared" si="1607"/>
        <v>26.305970149253998</v>
      </c>
      <c r="AE3336" s="8">
        <f t="shared" si="1610"/>
        <v>61.702297505554547</v>
      </c>
      <c r="AF3336">
        <f t="shared" si="1620"/>
        <v>0.24899999999999878</v>
      </c>
      <c r="AG3336">
        <f t="shared" si="1621"/>
        <v>0.45599999999999952</v>
      </c>
      <c r="AH3336">
        <f t="shared" si="1608"/>
        <v>0.32171428571428479</v>
      </c>
      <c r="AI3336" s="8">
        <f t="shared" si="1609"/>
        <v>0.83142857142857152</v>
      </c>
      <c r="AJ3336">
        <f t="shared" si="1598"/>
        <v>101.46220570012392</v>
      </c>
      <c r="AK3336" s="8">
        <f t="shared" si="1611"/>
        <v>119.64263349058575</v>
      </c>
      <c r="AL3336">
        <v>0.65467926971998536</v>
      </c>
    </row>
    <row r="3337" spans="1:38" x14ac:dyDescent="0.35">
      <c r="A3337" s="15">
        <v>40947</v>
      </c>
      <c r="B3337">
        <v>29.486999999999998</v>
      </c>
      <c r="C3337">
        <v>29.096</v>
      </c>
      <c r="D3337">
        <v>29.687000000000001</v>
      </c>
      <c r="E3337">
        <f t="shared" si="1615"/>
        <v>29.423333333333332</v>
      </c>
      <c r="F3337">
        <f t="shared" si="1622"/>
        <v>0.83433333333333337</v>
      </c>
      <c r="G3337">
        <f t="shared" si="1616"/>
        <v>1</v>
      </c>
      <c r="H3337" s="6">
        <v>164</v>
      </c>
      <c r="I3337">
        <f t="shared" si="1617"/>
        <v>4825.4266666666663</v>
      </c>
      <c r="J3337">
        <f t="shared" si="1618"/>
        <v>4825.4266666666663</v>
      </c>
      <c r="K3337">
        <f t="shared" si="1619"/>
        <v>0</v>
      </c>
      <c r="L3337">
        <f t="shared" si="1603"/>
        <v>33709.154666666669</v>
      </c>
      <c r="M3337">
        <f t="shared" si="1604"/>
        <v>22008.005733333332</v>
      </c>
      <c r="N3337">
        <f t="shared" si="1605"/>
        <v>1.5316769304367626</v>
      </c>
      <c r="O3337" s="8">
        <f t="shared" si="1606"/>
        <v>60.500489301078353</v>
      </c>
      <c r="P3337">
        <f t="shared" si="1623"/>
        <v>0.82899999999999707</v>
      </c>
      <c r="Q3337">
        <f t="shared" si="1624"/>
        <v>1</v>
      </c>
      <c r="R3337">
        <f t="shared" si="1625"/>
        <v>0.82899999999999707</v>
      </c>
      <c r="S3337">
        <f t="shared" si="1626"/>
        <v>0</v>
      </c>
      <c r="T3337">
        <f t="shared" si="1601"/>
        <v>0.29107142857142826</v>
      </c>
      <c r="U3337">
        <f t="shared" si="1601"/>
        <v>0.14642857142857121</v>
      </c>
      <c r="V3337" s="8">
        <f t="shared" si="1602"/>
        <v>66.530612244897966</v>
      </c>
      <c r="W3337">
        <f t="shared" si="1599"/>
        <v>0.37031669629596109</v>
      </c>
      <c r="X3337">
        <f t="shared" si="1600"/>
        <v>0.4147803712933586</v>
      </c>
      <c r="Y3337">
        <f t="shared" si="1612"/>
        <v>0.47398071677262815</v>
      </c>
      <c r="Z3337">
        <f t="shared" si="1613"/>
        <v>0.28075248719710261</v>
      </c>
      <c r="AA3337" s="8">
        <f t="shared" si="1614"/>
        <v>62.801095046513623</v>
      </c>
      <c r="AB3337">
        <f t="shared" si="1627"/>
        <v>29.486999999999998</v>
      </c>
      <c r="AC3337">
        <f t="shared" si="1628"/>
        <v>28.516999999999999</v>
      </c>
      <c r="AD3337">
        <f t="shared" si="1607"/>
        <v>100</v>
      </c>
      <c r="AE3337" s="8">
        <f t="shared" si="1610"/>
        <v>61.702297505554547</v>
      </c>
      <c r="AF3337">
        <f t="shared" si="1620"/>
        <v>0.20000000000000284</v>
      </c>
      <c r="AG3337">
        <f t="shared" si="1621"/>
        <v>0.39099999999999824</v>
      </c>
      <c r="AH3337">
        <f t="shared" si="1608"/>
        <v>0.28935714285714226</v>
      </c>
      <c r="AI3337" s="8">
        <f t="shared" si="1609"/>
        <v>0.73299999999999998</v>
      </c>
      <c r="AJ3337">
        <f t="shared" si="1598"/>
        <v>104.39723844928307</v>
      </c>
      <c r="AK3337" s="8">
        <f t="shared" si="1611"/>
        <v>120.68019972169925</v>
      </c>
      <c r="AL3337">
        <v>0.64738901127019588</v>
      </c>
    </row>
    <row r="3338" spans="1:38" x14ac:dyDescent="0.35">
      <c r="A3338" s="15">
        <v>40948</v>
      </c>
      <c r="B3338">
        <v>29.785</v>
      </c>
      <c r="C3338">
        <v>29.172000000000001</v>
      </c>
      <c r="D3338">
        <v>30.077000000000002</v>
      </c>
      <c r="E3338">
        <f t="shared" si="1615"/>
        <v>29.678000000000001</v>
      </c>
      <c r="F3338">
        <f t="shared" si="1622"/>
        <v>0.25466666666666882</v>
      </c>
      <c r="G3338">
        <f t="shared" si="1616"/>
        <v>1</v>
      </c>
      <c r="H3338" s="6">
        <v>176.8</v>
      </c>
      <c r="I3338">
        <f t="shared" si="1617"/>
        <v>5247.0704000000005</v>
      </c>
      <c r="J3338">
        <f t="shared" si="1618"/>
        <v>5247.0704000000005</v>
      </c>
      <c r="K3338">
        <f t="shared" si="1619"/>
        <v>0</v>
      </c>
      <c r="L3338">
        <f t="shared" si="1603"/>
        <v>34841.637199999997</v>
      </c>
      <c r="M3338">
        <f t="shared" si="1604"/>
        <v>22008.005733333332</v>
      </c>
      <c r="N3338">
        <f t="shared" si="1605"/>
        <v>1.583134683904087</v>
      </c>
      <c r="O3338" s="8">
        <f t="shared" si="1606"/>
        <v>61.287345710962917</v>
      </c>
      <c r="P3338">
        <f t="shared" si="1623"/>
        <v>0.29800000000000182</v>
      </c>
      <c r="Q3338">
        <f t="shared" si="1624"/>
        <v>1</v>
      </c>
      <c r="R3338">
        <f t="shared" si="1625"/>
        <v>0.29800000000000182</v>
      </c>
      <c r="S3338">
        <f t="shared" si="1626"/>
        <v>0</v>
      </c>
      <c r="T3338">
        <f t="shared" si="1601"/>
        <v>0.28742857142857126</v>
      </c>
      <c r="U3338">
        <f t="shared" si="1601"/>
        <v>0.14642857142857121</v>
      </c>
      <c r="V3338" s="8">
        <f t="shared" si="1602"/>
        <v>66.249588409614773</v>
      </c>
      <c r="W3338">
        <f t="shared" si="1599"/>
        <v>0.35672692637366121</v>
      </c>
      <c r="X3338">
        <f t="shared" si="1600"/>
        <v>0.43241538374873306</v>
      </c>
      <c r="Y3338">
        <f t="shared" si="1612"/>
        <v>0.45953612292994894</v>
      </c>
      <c r="Z3338">
        <f t="shared" si="1613"/>
        <v>0.29549421676132465</v>
      </c>
      <c r="AA3338" s="8">
        <f t="shared" si="1614"/>
        <v>60.863265854700607</v>
      </c>
      <c r="AB3338">
        <f t="shared" si="1627"/>
        <v>29.785</v>
      </c>
      <c r="AC3338">
        <f t="shared" si="1628"/>
        <v>28.516999999999999</v>
      </c>
      <c r="AD3338">
        <f t="shared" si="1607"/>
        <v>100</v>
      </c>
      <c r="AE3338" s="8">
        <f t="shared" si="1610"/>
        <v>75.435323383084665</v>
      </c>
      <c r="AF3338">
        <f t="shared" si="1620"/>
        <v>0.29200000000000159</v>
      </c>
      <c r="AG3338">
        <f t="shared" si="1621"/>
        <v>0.61299999999999955</v>
      </c>
      <c r="AH3338">
        <f t="shared" si="1608"/>
        <v>0.29799999999999954</v>
      </c>
      <c r="AI3338" s="8">
        <f t="shared" si="1609"/>
        <v>0.74642857142857133</v>
      </c>
      <c r="AJ3338">
        <f t="shared" si="1598"/>
        <v>104.47577957837875</v>
      </c>
      <c r="AK3338" s="8">
        <f t="shared" si="1611"/>
        <v>121.98468280296515</v>
      </c>
      <c r="AL3338">
        <v>0.64783395311390746</v>
      </c>
    </row>
    <row r="3339" spans="1:38" x14ac:dyDescent="0.35">
      <c r="A3339" s="15">
        <v>40949</v>
      </c>
      <c r="B3339">
        <v>28.576000000000001</v>
      </c>
      <c r="C3339">
        <v>28.117000000000001</v>
      </c>
      <c r="D3339">
        <v>29.521000000000001</v>
      </c>
      <c r="E3339">
        <f t="shared" si="1615"/>
        <v>28.738</v>
      </c>
      <c r="F3339">
        <f t="shared" si="1622"/>
        <v>-0.94000000000000128</v>
      </c>
      <c r="G3339">
        <f t="shared" si="1616"/>
        <v>-1</v>
      </c>
      <c r="H3339" s="6">
        <v>139.1</v>
      </c>
      <c r="I3339">
        <f t="shared" si="1617"/>
        <v>3997.4557999999997</v>
      </c>
      <c r="J3339">
        <f t="shared" si="1618"/>
        <v>0</v>
      </c>
      <c r="K3339">
        <f t="shared" si="1619"/>
        <v>3997.4557999999997</v>
      </c>
      <c r="L3339">
        <f t="shared" si="1603"/>
        <v>29576.759066666666</v>
      </c>
      <c r="M3339">
        <f t="shared" si="1604"/>
        <v>26005.461533333331</v>
      </c>
      <c r="N3339">
        <f t="shared" si="1605"/>
        <v>1.1373287502994596</v>
      </c>
      <c r="O3339" s="8">
        <f t="shared" si="1606"/>
        <v>53.212625813418235</v>
      </c>
      <c r="P3339">
        <f t="shared" si="1623"/>
        <v>-1.2089999999999996</v>
      </c>
      <c r="Q3339">
        <f t="shared" si="1624"/>
        <v>-1</v>
      </c>
      <c r="R3339">
        <f t="shared" si="1625"/>
        <v>0</v>
      </c>
      <c r="S3339">
        <f t="shared" si="1626"/>
        <v>1.2089999999999996</v>
      </c>
      <c r="T3339">
        <f t="shared" si="1601"/>
        <v>0.24728571428571403</v>
      </c>
      <c r="U3339">
        <f t="shared" si="1601"/>
        <v>0.23278571428571407</v>
      </c>
      <c r="V3339" s="8">
        <f t="shared" si="1602"/>
        <v>51.510191935723846</v>
      </c>
      <c r="W3339">
        <f t="shared" si="1599"/>
        <v>0.37027588813387896</v>
      </c>
      <c r="X3339">
        <f t="shared" si="1600"/>
        <v>0.43241538374873306</v>
      </c>
      <c r="Y3339">
        <f t="shared" si="1612"/>
        <v>0.44850161851431242</v>
      </c>
      <c r="Z3339">
        <f t="shared" si="1613"/>
        <v>0.31730976355559193</v>
      </c>
      <c r="AA3339" s="8">
        <f t="shared" si="1614"/>
        <v>58.565546166480523</v>
      </c>
      <c r="AB3339">
        <f t="shared" si="1627"/>
        <v>29.785</v>
      </c>
      <c r="AC3339">
        <f t="shared" si="1628"/>
        <v>28.516999999999999</v>
      </c>
      <c r="AD3339">
        <f t="shared" si="1607"/>
        <v>4.6529968454259478</v>
      </c>
      <c r="AE3339" s="8">
        <f t="shared" si="1610"/>
        <v>68.217665615141982</v>
      </c>
      <c r="AF3339">
        <f t="shared" si="1620"/>
        <v>0.94500000000000028</v>
      </c>
      <c r="AG3339">
        <f t="shared" si="1621"/>
        <v>0.45899999999999963</v>
      </c>
      <c r="AH3339">
        <f t="shared" si="1608"/>
        <v>0.33078571428571379</v>
      </c>
      <c r="AI3339" s="8">
        <f t="shared" si="1609"/>
        <v>0.68799999999999983</v>
      </c>
      <c r="AJ3339">
        <f t="shared" si="1598"/>
        <v>103.70155320075483</v>
      </c>
      <c r="AK3339" s="8">
        <f t="shared" si="1611"/>
        <v>115.70636109648946</v>
      </c>
      <c r="AL3339">
        <v>0.64684899728970269</v>
      </c>
    </row>
    <row r="3340" spans="1:38" x14ac:dyDescent="0.35">
      <c r="A3340" s="15">
        <v>40952</v>
      </c>
      <c r="B3340">
        <v>28.73</v>
      </c>
      <c r="C3340">
        <v>28.504000000000001</v>
      </c>
      <c r="D3340">
        <v>29.416</v>
      </c>
      <c r="E3340">
        <f t="shared" si="1615"/>
        <v>28.883333333333336</v>
      </c>
      <c r="F3340">
        <f t="shared" si="1622"/>
        <v>0.14533333333333687</v>
      </c>
      <c r="G3340">
        <f t="shared" si="1616"/>
        <v>1</v>
      </c>
      <c r="H3340" s="6">
        <v>95.6</v>
      </c>
      <c r="I3340">
        <f t="shared" si="1617"/>
        <v>2761.2466666666669</v>
      </c>
      <c r="J3340">
        <f t="shared" si="1618"/>
        <v>2761.2466666666669</v>
      </c>
      <c r="K3340">
        <f t="shared" si="1619"/>
        <v>0</v>
      </c>
      <c r="L3340">
        <f t="shared" si="1603"/>
        <v>32338.005733333332</v>
      </c>
      <c r="M3340">
        <f t="shared" si="1604"/>
        <v>22142.836866666668</v>
      </c>
      <c r="N3340">
        <f t="shared" si="1605"/>
        <v>1.4604274026881461</v>
      </c>
      <c r="O3340" s="8">
        <f t="shared" si="1606"/>
        <v>59.356654908515182</v>
      </c>
      <c r="P3340">
        <f t="shared" si="1623"/>
        <v>0.15399999999999991</v>
      </c>
      <c r="Q3340">
        <f t="shared" si="1624"/>
        <v>1</v>
      </c>
      <c r="R3340">
        <f t="shared" si="1625"/>
        <v>0.15399999999999991</v>
      </c>
      <c r="S3340">
        <f t="shared" si="1626"/>
        <v>0</v>
      </c>
      <c r="T3340">
        <f t="shared" si="1601"/>
        <v>0.25828571428571401</v>
      </c>
      <c r="U3340">
        <f t="shared" si="1601"/>
        <v>0.19999999999999979</v>
      </c>
      <c r="V3340" s="8">
        <f t="shared" si="1602"/>
        <v>56.359102244389028</v>
      </c>
      <c r="W3340">
        <f t="shared" si="1599"/>
        <v>0.36008932533778581</v>
      </c>
      <c r="X3340">
        <f t="shared" si="1600"/>
        <v>0.38552681239691111</v>
      </c>
      <c r="Y3340">
        <f t="shared" si="1612"/>
        <v>0.43606232396560313</v>
      </c>
      <c r="Z3340">
        <f t="shared" si="1613"/>
        <v>0.33577612668187184</v>
      </c>
      <c r="AA3340" s="8">
        <f t="shared" si="1614"/>
        <v>56.496579510881062</v>
      </c>
      <c r="AB3340">
        <f t="shared" si="1627"/>
        <v>29.785</v>
      </c>
      <c r="AC3340">
        <f t="shared" si="1628"/>
        <v>28.576000000000001</v>
      </c>
      <c r="AD3340">
        <f t="shared" si="1607"/>
        <v>12.737799834574027</v>
      </c>
      <c r="AE3340" s="8">
        <f t="shared" si="1610"/>
        <v>39.130265559999991</v>
      </c>
      <c r="AF3340">
        <f t="shared" si="1620"/>
        <v>0.68599999999999994</v>
      </c>
      <c r="AG3340">
        <f t="shared" si="1621"/>
        <v>0.22599999999999909</v>
      </c>
      <c r="AH3340">
        <f t="shared" si="1608"/>
        <v>0.35007142857142831</v>
      </c>
      <c r="AI3340" s="8">
        <f t="shared" si="1609"/>
        <v>0.64757142857142824</v>
      </c>
      <c r="AJ3340">
        <f t="shared" ref="AJ3340:AJ3403" si="1629">(B3340/B3331)*100</f>
        <v>103.524070337273</v>
      </c>
      <c r="AK3340" s="8">
        <f t="shared" si="1611"/>
        <v>113.50347661188368</v>
      </c>
      <c r="AL3340">
        <v>0.64684189344863374</v>
      </c>
    </row>
    <row r="3341" spans="1:38" x14ac:dyDescent="0.35">
      <c r="A3341" s="15">
        <v>40953</v>
      </c>
      <c r="B3341">
        <v>27.998000000000001</v>
      </c>
      <c r="C3341">
        <v>27.815000000000001</v>
      </c>
      <c r="D3341">
        <v>28.585000000000001</v>
      </c>
      <c r="E3341">
        <f t="shared" si="1615"/>
        <v>28.132666666666665</v>
      </c>
      <c r="F3341">
        <f t="shared" si="1622"/>
        <v>-0.75066666666667103</v>
      </c>
      <c r="G3341">
        <f t="shared" si="1616"/>
        <v>-1</v>
      </c>
      <c r="H3341" s="6">
        <v>96.1</v>
      </c>
      <c r="I3341">
        <f t="shared" si="1617"/>
        <v>2703.5492666666664</v>
      </c>
      <c r="J3341">
        <f t="shared" si="1618"/>
        <v>0</v>
      </c>
      <c r="K3341">
        <f t="shared" si="1619"/>
        <v>2703.5492666666664</v>
      </c>
      <c r="L3341">
        <f t="shared" si="1603"/>
        <v>30264.613633333334</v>
      </c>
      <c r="M3341">
        <f t="shared" si="1604"/>
        <v>24846.386133333333</v>
      </c>
      <c r="N3341">
        <f t="shared" si="1605"/>
        <v>1.2180690371196894</v>
      </c>
      <c r="O3341" s="8">
        <f t="shared" si="1606"/>
        <v>54.915740526337871</v>
      </c>
      <c r="P3341">
        <f t="shared" si="1623"/>
        <v>-0.73199999999999932</v>
      </c>
      <c r="Q3341">
        <f t="shared" si="1624"/>
        <v>-1</v>
      </c>
      <c r="R3341">
        <f t="shared" si="1625"/>
        <v>0</v>
      </c>
      <c r="S3341">
        <f t="shared" si="1626"/>
        <v>0.73199999999999932</v>
      </c>
      <c r="T3341">
        <f t="shared" si="1601"/>
        <v>0.2346428571428569</v>
      </c>
      <c r="U3341">
        <f t="shared" si="1601"/>
        <v>0.25228571428571406</v>
      </c>
      <c r="V3341" s="8">
        <f t="shared" si="1602"/>
        <v>48.188352647792286</v>
      </c>
      <c r="W3341">
        <f t="shared" ref="W3341:W3404" si="1630">SQRT(VAR(R3332:R3341))</f>
        <v>0.37165463358697159</v>
      </c>
      <c r="X3341">
        <f t="shared" ref="X3341:X3404" si="1631">SQRT(VAR(S3332:S3344))</f>
        <v>0.38552681239691111</v>
      </c>
      <c r="Y3341">
        <f t="shared" si="1612"/>
        <v>0.42435034508400565</v>
      </c>
      <c r="Z3341">
        <f t="shared" si="1613"/>
        <v>0.34308863155145169</v>
      </c>
      <c r="AA3341" s="8">
        <f t="shared" si="1614"/>
        <v>55.294343655101727</v>
      </c>
      <c r="AB3341">
        <f t="shared" si="1627"/>
        <v>29.785</v>
      </c>
      <c r="AC3341">
        <f t="shared" si="1628"/>
        <v>27.998000000000001</v>
      </c>
      <c r="AD3341">
        <f t="shared" si="1607"/>
        <v>0</v>
      </c>
      <c r="AE3341" s="8">
        <f t="shared" si="1610"/>
        <v>5.7969322266666579</v>
      </c>
      <c r="AF3341">
        <f t="shared" si="1620"/>
        <v>0.58699999999999974</v>
      </c>
      <c r="AG3341">
        <f t="shared" si="1621"/>
        <v>0.18299999999999983</v>
      </c>
      <c r="AH3341">
        <f t="shared" si="1608"/>
        <v>0.3860714285714284</v>
      </c>
      <c r="AI3341" s="8">
        <f t="shared" si="1609"/>
        <v>0.59814285714285675</v>
      </c>
      <c r="AJ3341">
        <f t="shared" si="1629"/>
        <v>97.222029307590816</v>
      </c>
      <c r="AK3341" s="8">
        <f t="shared" si="1611"/>
        <v>109.4612557666745</v>
      </c>
      <c r="AL3341">
        <v>0.64661432240721362</v>
      </c>
    </row>
    <row r="3342" spans="1:38" x14ac:dyDescent="0.35">
      <c r="A3342" s="15">
        <v>40954</v>
      </c>
      <c r="B3342">
        <v>28.058</v>
      </c>
      <c r="C3342">
        <v>27.913</v>
      </c>
      <c r="D3342">
        <v>28.888999999999999</v>
      </c>
      <c r="E3342">
        <f t="shared" si="1615"/>
        <v>28.286666666666665</v>
      </c>
      <c r="F3342">
        <f t="shared" si="1622"/>
        <v>0.15399999999999991</v>
      </c>
      <c r="G3342">
        <f t="shared" si="1616"/>
        <v>1</v>
      </c>
      <c r="H3342" s="6">
        <v>67.900000000000006</v>
      </c>
      <c r="I3342">
        <f t="shared" si="1617"/>
        <v>1920.6646666666668</v>
      </c>
      <c r="J3342">
        <f t="shared" si="1618"/>
        <v>1920.6646666666668</v>
      </c>
      <c r="K3342">
        <f t="shared" si="1619"/>
        <v>0</v>
      </c>
      <c r="L3342">
        <f t="shared" si="1603"/>
        <v>28424.265800000001</v>
      </c>
      <c r="M3342">
        <f t="shared" si="1604"/>
        <v>24846.386133333333</v>
      </c>
      <c r="N3342">
        <f t="shared" si="1605"/>
        <v>1.1440000025543622</v>
      </c>
      <c r="O3342" s="8">
        <f t="shared" si="1606"/>
        <v>53.358209010792926</v>
      </c>
      <c r="P3342">
        <f t="shared" si="1623"/>
        <v>5.9999999999998721E-2</v>
      </c>
      <c r="Q3342">
        <f t="shared" si="1624"/>
        <v>1</v>
      </c>
      <c r="R3342">
        <f t="shared" si="1625"/>
        <v>5.9999999999998721E-2</v>
      </c>
      <c r="S3342">
        <f t="shared" si="1626"/>
        <v>0</v>
      </c>
      <c r="T3342">
        <f t="shared" si="1601"/>
        <v>0.2389285714285711</v>
      </c>
      <c r="U3342">
        <f t="shared" si="1601"/>
        <v>0.25228571428571406</v>
      </c>
      <c r="V3342" s="8">
        <f t="shared" si="1602"/>
        <v>48.640395521302885</v>
      </c>
      <c r="W3342">
        <f t="shared" si="1630"/>
        <v>0.26087436312012902</v>
      </c>
      <c r="X3342">
        <f t="shared" si="1631"/>
        <v>0.38552681239691111</v>
      </c>
      <c r="Y3342">
        <f t="shared" si="1612"/>
        <v>0.40324153177713423</v>
      </c>
      <c r="Z3342">
        <f t="shared" si="1613"/>
        <v>0.35040113642103154</v>
      </c>
      <c r="AA3342" s="8">
        <f t="shared" si="1614"/>
        <v>53.505666384470715</v>
      </c>
      <c r="AB3342">
        <f t="shared" si="1627"/>
        <v>29.785</v>
      </c>
      <c r="AC3342">
        <f t="shared" si="1628"/>
        <v>27.998000000000001</v>
      </c>
      <c r="AD3342">
        <f t="shared" si="1607"/>
        <v>3.3575825405707196</v>
      </c>
      <c r="AE3342" s="8">
        <f t="shared" si="1610"/>
        <v>5.3651274583815818</v>
      </c>
      <c r="AF3342">
        <f t="shared" si="1620"/>
        <v>0.83099999999999952</v>
      </c>
      <c r="AG3342">
        <f t="shared" si="1621"/>
        <v>0.14499999999999957</v>
      </c>
      <c r="AH3342">
        <f t="shared" si="1608"/>
        <v>0.39378571428571413</v>
      </c>
      <c r="AI3342" s="8">
        <f t="shared" si="1609"/>
        <v>0.58685714285714241</v>
      </c>
      <c r="AJ3342">
        <f t="shared" si="1629"/>
        <v>97.776693615834958</v>
      </c>
      <c r="AK3342" s="8">
        <f t="shared" si="1611"/>
        <v>102.17027164809555</v>
      </c>
      <c r="AL3342">
        <v>0.6466155077603124</v>
      </c>
    </row>
    <row r="3343" spans="1:38" x14ac:dyDescent="0.35">
      <c r="A3343" s="15">
        <v>40955</v>
      </c>
      <c r="B3343">
        <v>28.457999999999998</v>
      </c>
      <c r="C3343">
        <v>27.036999999999999</v>
      </c>
      <c r="D3343">
        <v>28.5</v>
      </c>
      <c r="E3343">
        <f t="shared" si="1615"/>
        <v>27.998333333333335</v>
      </c>
      <c r="F3343">
        <f t="shared" si="1622"/>
        <v>-0.28833333333333044</v>
      </c>
      <c r="G3343">
        <f t="shared" si="1616"/>
        <v>-1</v>
      </c>
      <c r="H3343" s="6">
        <v>117.4</v>
      </c>
      <c r="I3343">
        <f t="shared" si="1617"/>
        <v>3287.0043333333338</v>
      </c>
      <c r="J3343">
        <f t="shared" si="1618"/>
        <v>0</v>
      </c>
      <c r="K3343">
        <f t="shared" si="1619"/>
        <v>3287.0043333333338</v>
      </c>
      <c r="L3343">
        <f t="shared" si="1603"/>
        <v>28424.265800000001</v>
      </c>
      <c r="M3343">
        <f t="shared" si="1604"/>
        <v>25572.300799999997</v>
      </c>
      <c r="N3343">
        <f t="shared" si="1605"/>
        <v>1.1115255534613453</v>
      </c>
      <c r="O3343" s="8">
        <f t="shared" si="1606"/>
        <v>52.640876244157354</v>
      </c>
      <c r="P3343">
        <f t="shared" si="1623"/>
        <v>0.39999999999999858</v>
      </c>
      <c r="Q3343">
        <f t="shared" si="1624"/>
        <v>1</v>
      </c>
      <c r="R3343">
        <f t="shared" si="1625"/>
        <v>0.39999999999999858</v>
      </c>
      <c r="S3343">
        <f t="shared" si="1626"/>
        <v>0</v>
      </c>
      <c r="T3343">
        <f t="shared" si="1601"/>
        <v>0.24864285714285675</v>
      </c>
      <c r="U3343">
        <f t="shared" si="1601"/>
        <v>0.25228571428571406</v>
      </c>
      <c r="V3343" s="8">
        <f t="shared" si="1602"/>
        <v>49.636389562241533</v>
      </c>
      <c r="W3343">
        <f t="shared" si="1630"/>
        <v>0.26020908259833325</v>
      </c>
      <c r="X3343">
        <f t="shared" si="1631"/>
        <v>0.43418151704510616</v>
      </c>
      <c r="Y3343">
        <f t="shared" si="1612"/>
        <v>0.38326985113990447</v>
      </c>
      <c r="Z3343">
        <f t="shared" si="1613"/>
        <v>0.36115299724959754</v>
      </c>
      <c r="AA3343" s="8">
        <f t="shared" si="1614"/>
        <v>51.485503429815118</v>
      </c>
      <c r="AB3343">
        <f t="shared" si="1627"/>
        <v>28.73</v>
      </c>
      <c r="AC3343">
        <f t="shared" si="1628"/>
        <v>27.998000000000001</v>
      </c>
      <c r="AD3343">
        <f t="shared" si="1607"/>
        <v>62.841530054644501</v>
      </c>
      <c r="AE3343" s="8">
        <f t="shared" si="1610"/>
        <v>22.066370865071743</v>
      </c>
      <c r="AF3343">
        <f t="shared" si="1620"/>
        <v>4.2000000000001592E-2</v>
      </c>
      <c r="AG3343">
        <f t="shared" si="1621"/>
        <v>1.4209999999999994</v>
      </c>
      <c r="AH3343">
        <f t="shared" si="1608"/>
        <v>0.39228571428571435</v>
      </c>
      <c r="AI3343" s="8">
        <f t="shared" si="1609"/>
        <v>0.63892857142857096</v>
      </c>
      <c r="AJ3343">
        <f t="shared" si="1629"/>
        <v>97.952018724400219</v>
      </c>
      <c r="AK3343" s="8">
        <f t="shared" si="1611"/>
        <v>102.32641760454496</v>
      </c>
      <c r="AL3343">
        <v>0.646758550356344</v>
      </c>
    </row>
    <row r="3344" spans="1:38" x14ac:dyDescent="0.35">
      <c r="A3344" s="15">
        <v>40956</v>
      </c>
      <c r="B3344">
        <v>28.687000000000001</v>
      </c>
      <c r="C3344">
        <v>28.488</v>
      </c>
      <c r="D3344">
        <v>28.96</v>
      </c>
      <c r="E3344">
        <f t="shared" si="1615"/>
        <v>28.711666666666662</v>
      </c>
      <c r="F3344">
        <f t="shared" si="1622"/>
        <v>0.7133333333333276</v>
      </c>
      <c r="G3344">
        <f t="shared" si="1616"/>
        <v>1</v>
      </c>
      <c r="H3344" s="6">
        <v>71.900000000000006</v>
      </c>
      <c r="I3344">
        <f t="shared" si="1617"/>
        <v>2064.368833333333</v>
      </c>
      <c r="J3344">
        <f t="shared" si="1618"/>
        <v>2064.368833333333</v>
      </c>
      <c r="K3344">
        <f t="shared" si="1619"/>
        <v>0</v>
      </c>
      <c r="L3344">
        <f t="shared" si="1603"/>
        <v>30488.634633333335</v>
      </c>
      <c r="M3344">
        <f t="shared" si="1604"/>
        <v>21112.2248</v>
      </c>
      <c r="N3344">
        <f t="shared" si="1605"/>
        <v>1.4441222998598109</v>
      </c>
      <c r="O3344" s="8">
        <f t="shared" si="1606"/>
        <v>59.085517117643512</v>
      </c>
      <c r="P3344">
        <f t="shared" si="1623"/>
        <v>0.22900000000000276</v>
      </c>
      <c r="Q3344">
        <f t="shared" si="1624"/>
        <v>1</v>
      </c>
      <c r="R3344">
        <f t="shared" si="1625"/>
        <v>0.22900000000000276</v>
      </c>
      <c r="S3344">
        <f t="shared" si="1626"/>
        <v>0</v>
      </c>
      <c r="T3344">
        <f t="shared" ref="T3344:U3407" si="1632">AVERAGE(R3331:R3344)</f>
        <v>0.26499999999999979</v>
      </c>
      <c r="U3344">
        <f t="shared" si="1632"/>
        <v>0.1842142857142855</v>
      </c>
      <c r="V3344" s="8">
        <f t="shared" ref="V3344:V3407" si="1633">100*T3344/(T3344+U3344)</f>
        <v>58.991890602639536</v>
      </c>
      <c r="W3344">
        <f t="shared" si="1630"/>
        <v>0.25604923571670879</v>
      </c>
      <c r="X3344">
        <f t="shared" si="1631"/>
        <v>0.42784164635876021</v>
      </c>
      <c r="Y3344">
        <f t="shared" si="1612"/>
        <v>0.36178082144064533</v>
      </c>
      <c r="Z3344">
        <f t="shared" si="1613"/>
        <v>0.371584159508281</v>
      </c>
      <c r="AA3344" s="8">
        <f t="shared" si="1614"/>
        <v>49.331619430822101</v>
      </c>
      <c r="AB3344">
        <f t="shared" si="1627"/>
        <v>28.73</v>
      </c>
      <c r="AC3344">
        <f t="shared" si="1628"/>
        <v>27.998000000000001</v>
      </c>
      <c r="AD3344">
        <f t="shared" si="1607"/>
        <v>94.125683060109395</v>
      </c>
      <c r="AE3344" s="8">
        <f t="shared" si="1610"/>
        <v>53.441598551774881</v>
      </c>
      <c r="AF3344">
        <f t="shared" si="1620"/>
        <v>0.27299999999999969</v>
      </c>
      <c r="AG3344">
        <f t="shared" si="1621"/>
        <v>0.19900000000000162</v>
      </c>
      <c r="AH3344">
        <f t="shared" si="1608"/>
        <v>0.37700000000000017</v>
      </c>
      <c r="AI3344" s="8">
        <f t="shared" si="1609"/>
        <v>0.61307142857142816</v>
      </c>
      <c r="AJ3344">
        <f t="shared" si="1629"/>
        <v>100.59613563839113</v>
      </c>
      <c r="AK3344" s="8">
        <f t="shared" si="1611"/>
        <v>101.10668593381031</v>
      </c>
      <c r="AL3344">
        <v>0.64678768827411726</v>
      </c>
    </row>
    <row r="3345" spans="1:38" x14ac:dyDescent="0.35">
      <c r="A3345" s="15">
        <v>40959</v>
      </c>
      <c r="B3345">
        <v>29.434000000000001</v>
      </c>
      <c r="C3345">
        <v>29.018999999999998</v>
      </c>
      <c r="D3345">
        <v>29.478999999999999</v>
      </c>
      <c r="E3345">
        <f t="shared" si="1615"/>
        <v>29.310666666666666</v>
      </c>
      <c r="F3345">
        <f t="shared" si="1622"/>
        <v>0.59900000000000375</v>
      </c>
      <c r="G3345">
        <f t="shared" si="1616"/>
        <v>1</v>
      </c>
      <c r="H3345" s="6">
        <v>83.9</v>
      </c>
      <c r="I3345">
        <f t="shared" si="1617"/>
        <v>2459.1649333333335</v>
      </c>
      <c r="J3345">
        <f t="shared" si="1618"/>
        <v>2459.1649333333335</v>
      </c>
      <c r="K3345">
        <f t="shared" si="1619"/>
        <v>0</v>
      </c>
      <c r="L3345">
        <f t="shared" ref="L3345:L3408" si="1634">SUM(J3332:J3345)</f>
        <v>30415.303833333335</v>
      </c>
      <c r="M3345">
        <f t="shared" ref="M3345:M3408" si="1635">SUM(K3332:K3345)</f>
        <v>21112.2248</v>
      </c>
      <c r="N3345">
        <f t="shared" ref="N3345:N3408" si="1636">L3345/M3345</f>
        <v>1.4406489188829277</v>
      </c>
      <c r="O3345" s="8">
        <f t="shared" ref="O3345:O3408" si="1637">100-(100/(1+N3345))</f>
        <v>59.027290149633856</v>
      </c>
      <c r="P3345">
        <f t="shared" si="1623"/>
        <v>0.74699999999999989</v>
      </c>
      <c r="Q3345">
        <f t="shared" si="1624"/>
        <v>1</v>
      </c>
      <c r="R3345">
        <f t="shared" si="1625"/>
        <v>0.74699999999999989</v>
      </c>
      <c r="S3345">
        <f t="shared" si="1626"/>
        <v>0</v>
      </c>
      <c r="T3345">
        <f t="shared" si="1632"/>
        <v>0.30435714285714283</v>
      </c>
      <c r="U3345">
        <f t="shared" si="1632"/>
        <v>0.1842142857142855</v>
      </c>
      <c r="V3345" s="8">
        <f t="shared" si="1633"/>
        <v>62.29532163742693</v>
      </c>
      <c r="W3345">
        <f t="shared" si="1630"/>
        <v>0.29380182285191947</v>
      </c>
      <c r="X3345">
        <f t="shared" si="1631"/>
        <v>0.42817880580849604</v>
      </c>
      <c r="Y3345">
        <f t="shared" si="1612"/>
        <v>0.34298452394573464</v>
      </c>
      <c r="Z3345">
        <f t="shared" si="1613"/>
        <v>0.38203940458480273</v>
      </c>
      <c r="AA3345" s="8">
        <f t="shared" si="1614"/>
        <v>47.306648849630136</v>
      </c>
      <c r="AB3345">
        <f t="shared" si="1627"/>
        <v>29.434000000000001</v>
      </c>
      <c r="AC3345">
        <f t="shared" si="1628"/>
        <v>27.998000000000001</v>
      </c>
      <c r="AD3345">
        <f t="shared" ref="AD3345:AD3408" si="1638">100*((B3345-AC3345)/(AB3345-AC3345))</f>
        <v>100</v>
      </c>
      <c r="AE3345" s="8">
        <f t="shared" si="1610"/>
        <v>85.655737704917968</v>
      </c>
      <c r="AF3345">
        <f t="shared" si="1620"/>
        <v>4.4999999999998153E-2</v>
      </c>
      <c r="AG3345">
        <f t="shared" si="1621"/>
        <v>0.4150000000000027</v>
      </c>
      <c r="AH3345">
        <f t="shared" ref="AH3345:AH3408" si="1639">AVERAGE(AF3332:AF3345)</f>
        <v>0.36492857142857132</v>
      </c>
      <c r="AI3345" s="8">
        <f t="shared" ref="AI3345:AI3408" si="1640">AVERAGE(AG3332:AG3345)</f>
        <v>0.60499999999999987</v>
      </c>
      <c r="AJ3345">
        <f t="shared" si="1629"/>
        <v>102.70779537999861</v>
      </c>
      <c r="AK3345" s="8">
        <f t="shared" si="1611"/>
        <v>105.4452962671061</v>
      </c>
      <c r="AL3345">
        <v>0.64584476306954552</v>
      </c>
    </row>
    <row r="3346" spans="1:38" x14ac:dyDescent="0.35">
      <c r="A3346" s="15">
        <v>40960</v>
      </c>
      <c r="B3346">
        <v>28.5</v>
      </c>
      <c r="C3346">
        <v>28.49</v>
      </c>
      <c r="D3346">
        <v>29.597999999999999</v>
      </c>
      <c r="E3346">
        <f t="shared" si="1615"/>
        <v>28.862666666666666</v>
      </c>
      <c r="F3346">
        <f t="shared" si="1622"/>
        <v>-0.4480000000000004</v>
      </c>
      <c r="G3346">
        <f t="shared" si="1616"/>
        <v>-1</v>
      </c>
      <c r="H3346" s="6">
        <v>120.2</v>
      </c>
      <c r="I3346">
        <f t="shared" si="1617"/>
        <v>3469.2925333333333</v>
      </c>
      <c r="J3346">
        <f t="shared" si="1618"/>
        <v>0</v>
      </c>
      <c r="K3346">
        <f t="shared" si="1619"/>
        <v>3469.2925333333333</v>
      </c>
      <c r="L3346">
        <f t="shared" si="1634"/>
        <v>26473.569433333334</v>
      </c>
      <c r="M3346">
        <f t="shared" si="1635"/>
        <v>24581.517333333333</v>
      </c>
      <c r="N3346">
        <f t="shared" si="1636"/>
        <v>1.0769705170898591</v>
      </c>
      <c r="O3346" s="8">
        <f t="shared" si="1637"/>
        <v>51.85295160563247</v>
      </c>
      <c r="P3346">
        <f t="shared" si="1623"/>
        <v>-0.93400000000000105</v>
      </c>
      <c r="Q3346">
        <f t="shared" si="1624"/>
        <v>-1</v>
      </c>
      <c r="R3346">
        <f t="shared" si="1625"/>
        <v>0</v>
      </c>
      <c r="S3346">
        <f t="shared" si="1626"/>
        <v>0.93400000000000105</v>
      </c>
      <c r="T3346">
        <f t="shared" si="1632"/>
        <v>0.22964285714285712</v>
      </c>
      <c r="U3346">
        <f t="shared" si="1632"/>
        <v>0.25092857142857128</v>
      </c>
      <c r="V3346" s="8">
        <f t="shared" si="1633"/>
        <v>47.785374554102269</v>
      </c>
      <c r="W3346">
        <f t="shared" si="1630"/>
        <v>0.30470424640588356</v>
      </c>
      <c r="X3346">
        <f t="shared" si="1631"/>
        <v>0.42817880580849604</v>
      </c>
      <c r="Y3346">
        <f t="shared" si="1612"/>
        <v>0.32246895192795877</v>
      </c>
      <c r="Z3346">
        <f t="shared" si="1613"/>
        <v>0.39106328807648177</v>
      </c>
      <c r="AA3346" s="8">
        <f t="shared" si="1614"/>
        <v>45.193326082357807</v>
      </c>
      <c r="AB3346">
        <f t="shared" si="1627"/>
        <v>29.434000000000001</v>
      </c>
      <c r="AC3346">
        <f t="shared" si="1628"/>
        <v>28.058</v>
      </c>
      <c r="AD3346">
        <f t="shared" si="1638"/>
        <v>32.1220930232558</v>
      </c>
      <c r="AE3346" s="8">
        <f t="shared" si="1610"/>
        <v>75.415925361121722</v>
      </c>
      <c r="AF3346">
        <f t="shared" si="1620"/>
        <v>1.097999999999999</v>
      </c>
      <c r="AG3346">
        <f t="shared" si="1621"/>
        <v>1.0000000000001563E-2</v>
      </c>
      <c r="AH3346">
        <f t="shared" si="1639"/>
        <v>0.42485714285714266</v>
      </c>
      <c r="AI3346" s="8">
        <f t="shared" si="1640"/>
        <v>0.52364285714285741</v>
      </c>
      <c r="AJ3346">
        <f t="shared" si="1629"/>
        <v>96.652762234204914</v>
      </c>
      <c r="AK3346" s="8">
        <f t="shared" si="1611"/>
        <v>100.90281465746149</v>
      </c>
      <c r="AL3346">
        <v>0.64574302320052923</v>
      </c>
    </row>
    <row r="3347" spans="1:38" x14ac:dyDescent="0.35">
      <c r="A3347" s="15">
        <v>40961</v>
      </c>
      <c r="B3347">
        <v>28.117000000000001</v>
      </c>
      <c r="C3347">
        <v>27.853999999999999</v>
      </c>
      <c r="D3347">
        <v>28.789000000000001</v>
      </c>
      <c r="E3347">
        <f t="shared" si="1615"/>
        <v>28.253333333333334</v>
      </c>
      <c r="F3347">
        <f t="shared" si="1622"/>
        <v>-0.60933333333333195</v>
      </c>
      <c r="G3347">
        <f t="shared" si="1616"/>
        <v>-1</v>
      </c>
      <c r="H3347" s="6">
        <v>50.6</v>
      </c>
      <c r="I3347">
        <f t="shared" si="1617"/>
        <v>1429.6186666666667</v>
      </c>
      <c r="J3347">
        <f t="shared" si="1618"/>
        <v>0</v>
      </c>
      <c r="K3347">
        <f t="shared" si="1619"/>
        <v>1429.6186666666667</v>
      </c>
      <c r="L3347">
        <f t="shared" si="1634"/>
        <v>26473.569433333334</v>
      </c>
      <c r="M3347">
        <f t="shared" si="1635"/>
        <v>20061.727599999998</v>
      </c>
      <c r="N3347">
        <f t="shared" si="1636"/>
        <v>1.319605667127757</v>
      </c>
      <c r="O3347" s="8">
        <f t="shared" si="1637"/>
        <v>56.889224139625149</v>
      </c>
      <c r="P3347">
        <f t="shared" si="1623"/>
        <v>-0.38299999999999912</v>
      </c>
      <c r="Q3347">
        <f t="shared" si="1624"/>
        <v>-1</v>
      </c>
      <c r="R3347">
        <f t="shared" si="1625"/>
        <v>0</v>
      </c>
      <c r="S3347">
        <f t="shared" si="1626"/>
        <v>0.38299999999999912</v>
      </c>
      <c r="T3347">
        <f t="shared" si="1632"/>
        <v>0.22964285714285712</v>
      </c>
      <c r="U3347">
        <f t="shared" si="1632"/>
        <v>0.27100000000000002</v>
      </c>
      <c r="V3347" s="8">
        <f t="shared" si="1633"/>
        <v>45.869596233414171</v>
      </c>
      <c r="W3347">
        <f t="shared" si="1630"/>
        <v>0.24269679300174812</v>
      </c>
      <c r="X3347">
        <f t="shared" si="1631"/>
        <v>0.42817880580849604</v>
      </c>
      <c r="Y3347">
        <f t="shared" si="1612"/>
        <v>0.31606306324642308</v>
      </c>
      <c r="Z3347">
        <f t="shared" si="1613"/>
        <v>0.40008717156816076</v>
      </c>
      <c r="AA3347" s="8">
        <f t="shared" si="1614"/>
        <v>44.133625583220528</v>
      </c>
      <c r="AB3347">
        <f t="shared" si="1627"/>
        <v>29.434000000000001</v>
      </c>
      <c r="AC3347">
        <f t="shared" si="1628"/>
        <v>28.117000000000001</v>
      </c>
      <c r="AD3347">
        <f t="shared" si="1638"/>
        <v>0</v>
      </c>
      <c r="AE3347" s="8">
        <f t="shared" ref="AE3347:AE3410" si="1641">AVERAGE(AD3345:AD3347)</f>
        <v>44.040697674418595</v>
      </c>
      <c r="AF3347">
        <f t="shared" si="1620"/>
        <v>0.6720000000000006</v>
      </c>
      <c r="AG3347">
        <f t="shared" si="1621"/>
        <v>0.26300000000000168</v>
      </c>
      <c r="AH3347">
        <f t="shared" si="1639"/>
        <v>0.46299999999999997</v>
      </c>
      <c r="AI3347" s="8">
        <f t="shared" si="1640"/>
        <v>0.43121428571428588</v>
      </c>
      <c r="AJ3347">
        <f t="shared" si="1629"/>
        <v>94.399865704213539</v>
      </c>
      <c r="AK3347" s="8">
        <f t="shared" si="1611"/>
        <v>99.546822446450705</v>
      </c>
      <c r="AL3347">
        <v>0.64567249203551647</v>
      </c>
    </row>
    <row r="3348" spans="1:38" x14ac:dyDescent="0.35">
      <c r="A3348" s="15">
        <v>40962</v>
      </c>
      <c r="B3348">
        <v>28.372</v>
      </c>
      <c r="C3348">
        <v>27.783000000000001</v>
      </c>
      <c r="D3348">
        <v>28.692</v>
      </c>
      <c r="E3348">
        <f t="shared" si="1615"/>
        <v>28.282333333333337</v>
      </c>
      <c r="F3348">
        <f t="shared" si="1622"/>
        <v>2.9000000000003467E-2</v>
      </c>
      <c r="G3348">
        <f t="shared" si="1616"/>
        <v>1</v>
      </c>
      <c r="H3348" s="6">
        <v>62.2</v>
      </c>
      <c r="I3348">
        <f t="shared" si="1617"/>
        <v>1759.1611333333337</v>
      </c>
      <c r="J3348">
        <f t="shared" si="1618"/>
        <v>1759.1611333333337</v>
      </c>
      <c r="K3348">
        <f t="shared" si="1619"/>
        <v>0</v>
      </c>
      <c r="L3348">
        <f t="shared" si="1634"/>
        <v>23764.493900000005</v>
      </c>
      <c r="M3348">
        <f t="shared" si="1635"/>
        <v>20061.727599999998</v>
      </c>
      <c r="N3348">
        <f t="shared" si="1636"/>
        <v>1.1845686659607524</v>
      </c>
      <c r="O3348" s="8">
        <f t="shared" si="1637"/>
        <v>54.224373187179744</v>
      </c>
      <c r="P3348">
        <f t="shared" si="1623"/>
        <v>0.25499999999999901</v>
      </c>
      <c r="Q3348">
        <f t="shared" si="1624"/>
        <v>1</v>
      </c>
      <c r="R3348">
        <f t="shared" si="1625"/>
        <v>0.25499999999999901</v>
      </c>
      <c r="S3348">
        <f t="shared" si="1626"/>
        <v>0</v>
      </c>
      <c r="T3348">
        <f t="shared" si="1632"/>
        <v>0.22235714285714284</v>
      </c>
      <c r="U3348">
        <f t="shared" si="1632"/>
        <v>0.27100000000000002</v>
      </c>
      <c r="V3348" s="8">
        <f t="shared" si="1633"/>
        <v>45.070218618792531</v>
      </c>
      <c r="W3348">
        <f t="shared" si="1630"/>
        <v>0.24092149482075403</v>
      </c>
      <c r="X3348">
        <f t="shared" si="1631"/>
        <v>0.42817880580849604</v>
      </c>
      <c r="Y3348">
        <f t="shared" si="1612"/>
        <v>0.30951551061468285</v>
      </c>
      <c r="Z3348">
        <f t="shared" si="1613"/>
        <v>0.40911105505983986</v>
      </c>
      <c r="AA3348" s="8">
        <f t="shared" si="1614"/>
        <v>43.070424250759928</v>
      </c>
      <c r="AB3348">
        <f t="shared" si="1627"/>
        <v>29.434000000000001</v>
      </c>
      <c r="AC3348">
        <f t="shared" si="1628"/>
        <v>28.117000000000001</v>
      </c>
      <c r="AD3348">
        <f t="shared" si="1638"/>
        <v>19.362186788154819</v>
      </c>
      <c r="AE3348" s="8">
        <f t="shared" si="1641"/>
        <v>17.161426603803537</v>
      </c>
      <c r="AF3348">
        <f t="shared" si="1620"/>
        <v>0.32000000000000028</v>
      </c>
      <c r="AG3348">
        <f t="shared" si="1621"/>
        <v>0.58899999999999864</v>
      </c>
      <c r="AH3348">
        <f t="shared" si="1639"/>
        <v>0.47914285714285726</v>
      </c>
      <c r="AI3348" s="8">
        <f t="shared" si="1640"/>
        <v>0.41821428571428576</v>
      </c>
      <c r="AJ3348">
        <f t="shared" si="1629"/>
        <v>99.286114221724517</v>
      </c>
      <c r="AK3348" s="8">
        <f t="shared" si="1611"/>
        <v>99.519449998246174</v>
      </c>
      <c r="AL3348">
        <v>0.64561965597787152</v>
      </c>
    </row>
    <row r="3349" spans="1:38" x14ac:dyDescent="0.35">
      <c r="A3349" s="15">
        <v>40963</v>
      </c>
      <c r="B3349">
        <v>29.564</v>
      </c>
      <c r="C3349">
        <v>28.771999999999998</v>
      </c>
      <c r="D3349">
        <v>29.734000000000002</v>
      </c>
      <c r="E3349">
        <f t="shared" si="1615"/>
        <v>29.356666666666666</v>
      </c>
      <c r="F3349">
        <f t="shared" si="1622"/>
        <v>1.0743333333333283</v>
      </c>
      <c r="G3349">
        <f t="shared" si="1616"/>
        <v>1</v>
      </c>
      <c r="H3349" s="6">
        <v>163.6</v>
      </c>
      <c r="I3349">
        <f t="shared" si="1617"/>
        <v>4802.7506666666659</v>
      </c>
      <c r="J3349">
        <f t="shared" si="1618"/>
        <v>4802.7506666666659</v>
      </c>
      <c r="K3349">
        <f t="shared" si="1619"/>
        <v>0</v>
      </c>
      <c r="L3349">
        <f t="shared" si="1634"/>
        <v>28567.244566666672</v>
      </c>
      <c r="M3349">
        <f t="shared" si="1635"/>
        <v>14886.920600000001</v>
      </c>
      <c r="N3349">
        <f t="shared" si="1636"/>
        <v>1.9189492128188463</v>
      </c>
      <c r="O3349" s="8">
        <f t="shared" si="1637"/>
        <v>65.741096295598311</v>
      </c>
      <c r="P3349">
        <f t="shared" si="1623"/>
        <v>1.1920000000000002</v>
      </c>
      <c r="Q3349">
        <f t="shared" si="1624"/>
        <v>1</v>
      </c>
      <c r="R3349">
        <f t="shared" si="1625"/>
        <v>1.1920000000000002</v>
      </c>
      <c r="S3349">
        <f t="shared" si="1626"/>
        <v>0</v>
      </c>
      <c r="T3349">
        <f t="shared" si="1632"/>
        <v>0.3075</v>
      </c>
      <c r="U3349">
        <f t="shared" si="1632"/>
        <v>0.23271428571428565</v>
      </c>
      <c r="V3349" s="8">
        <f t="shared" si="1633"/>
        <v>56.921856406188027</v>
      </c>
      <c r="W3349">
        <f t="shared" si="1630"/>
        <v>0.38891845760604715</v>
      </c>
      <c r="X3349">
        <f t="shared" si="1631"/>
        <v>0.32040535223929983</v>
      </c>
      <c r="Y3349">
        <f t="shared" si="1612"/>
        <v>0.31399276757929301</v>
      </c>
      <c r="Z3349">
        <f t="shared" si="1613"/>
        <v>0.41043683472514775</v>
      </c>
      <c r="AA3349" s="8">
        <f t="shared" si="1614"/>
        <v>43.343447945869265</v>
      </c>
      <c r="AB3349">
        <f t="shared" si="1627"/>
        <v>29.564</v>
      </c>
      <c r="AC3349">
        <f t="shared" si="1628"/>
        <v>28.117000000000001</v>
      </c>
      <c r="AD3349">
        <f t="shared" si="1638"/>
        <v>100</v>
      </c>
      <c r="AE3349" s="8">
        <f t="shared" si="1641"/>
        <v>39.787395596051603</v>
      </c>
      <c r="AF3349">
        <f t="shared" si="1620"/>
        <v>0.17000000000000171</v>
      </c>
      <c r="AG3349">
        <f t="shared" si="1621"/>
        <v>0.79200000000000159</v>
      </c>
      <c r="AH3349">
        <f t="shared" si="1639"/>
        <v>0.45785714285714313</v>
      </c>
      <c r="AI3349" s="8">
        <f t="shared" si="1640"/>
        <v>0.44014285714285734</v>
      </c>
      <c r="AJ3349">
        <f t="shared" si="1629"/>
        <v>102.90288896623738</v>
      </c>
      <c r="AK3349" s="8">
        <f t="shared" si="1611"/>
        <v>107.28697924227029</v>
      </c>
      <c r="AL3349">
        <v>0.64466735331662639</v>
      </c>
    </row>
    <row r="3350" spans="1:38" x14ac:dyDescent="0.35">
      <c r="A3350" s="15">
        <v>40966</v>
      </c>
      <c r="B3350">
        <v>29.606000000000002</v>
      </c>
      <c r="C3350">
        <v>28.832000000000001</v>
      </c>
      <c r="D3350">
        <v>29.76</v>
      </c>
      <c r="E3350">
        <f t="shared" si="1615"/>
        <v>29.399333333333335</v>
      </c>
      <c r="F3350">
        <f t="shared" si="1622"/>
        <v>4.2666666666669073E-2</v>
      </c>
      <c r="G3350">
        <f t="shared" si="1616"/>
        <v>1</v>
      </c>
      <c r="H3350" s="6">
        <v>106.3</v>
      </c>
      <c r="I3350">
        <f t="shared" si="1617"/>
        <v>3125.1491333333333</v>
      </c>
      <c r="J3350">
        <f t="shared" si="1618"/>
        <v>3125.1491333333333</v>
      </c>
      <c r="K3350">
        <f t="shared" si="1619"/>
        <v>0</v>
      </c>
      <c r="L3350">
        <f t="shared" si="1634"/>
        <v>28965.003100000002</v>
      </c>
      <c r="M3350">
        <f t="shared" si="1635"/>
        <v>14886.920600000001</v>
      </c>
      <c r="N3350">
        <f t="shared" si="1636"/>
        <v>1.9456678703586288</v>
      </c>
      <c r="O3350" s="8">
        <f t="shared" si="1637"/>
        <v>66.051841415568276</v>
      </c>
      <c r="P3350">
        <f t="shared" si="1623"/>
        <v>4.2000000000001592E-2</v>
      </c>
      <c r="Q3350">
        <f t="shared" si="1624"/>
        <v>1</v>
      </c>
      <c r="R3350">
        <f t="shared" si="1625"/>
        <v>4.2000000000001592E-2</v>
      </c>
      <c r="S3350">
        <f t="shared" si="1626"/>
        <v>0</v>
      </c>
      <c r="T3350">
        <f t="shared" si="1632"/>
        <v>0.30042857142857138</v>
      </c>
      <c r="U3350">
        <f t="shared" si="1632"/>
        <v>0.23271428571428565</v>
      </c>
      <c r="V3350" s="8">
        <f t="shared" si="1633"/>
        <v>56.350482315112544</v>
      </c>
      <c r="W3350">
        <f t="shared" si="1630"/>
        <v>0.39526931747016902</v>
      </c>
      <c r="X3350">
        <f t="shared" si="1631"/>
        <v>0.32040535223929983</v>
      </c>
      <c r="Y3350">
        <f t="shared" si="1612"/>
        <v>0.31946487737999651</v>
      </c>
      <c r="Z3350">
        <f t="shared" si="1613"/>
        <v>0.40369576193557205</v>
      </c>
      <c r="AA3350" s="8">
        <f t="shared" si="1614"/>
        <v>44.176198207130348</v>
      </c>
      <c r="AB3350">
        <f t="shared" si="1627"/>
        <v>29.606000000000002</v>
      </c>
      <c r="AC3350">
        <f t="shared" si="1628"/>
        <v>28.117000000000001</v>
      </c>
      <c r="AD3350">
        <f t="shared" si="1638"/>
        <v>100</v>
      </c>
      <c r="AE3350" s="8">
        <f t="shared" si="1641"/>
        <v>73.120728929384939</v>
      </c>
      <c r="AF3350">
        <f t="shared" si="1620"/>
        <v>0.15399999999999991</v>
      </c>
      <c r="AG3350">
        <f t="shared" si="1621"/>
        <v>0.77400000000000091</v>
      </c>
      <c r="AH3350">
        <f t="shared" si="1639"/>
        <v>0.4510714285714289</v>
      </c>
      <c r="AI3350" s="8">
        <f t="shared" si="1640"/>
        <v>0.46285714285714313</v>
      </c>
      <c r="AJ3350">
        <f t="shared" si="1629"/>
        <v>105.74326737624116</v>
      </c>
      <c r="AK3350" s="8">
        <f t="shared" ref="AK3350:AK3413" si="1642">(B3350/B3331)*100</f>
        <v>106.68059959642548</v>
      </c>
      <c r="AL3350">
        <v>0.64470601173266306</v>
      </c>
    </row>
    <row r="3351" spans="1:38" x14ac:dyDescent="0.35">
      <c r="A3351" s="15">
        <v>40967</v>
      </c>
      <c r="B3351">
        <v>29.702000000000002</v>
      </c>
      <c r="C3351">
        <v>29.338000000000001</v>
      </c>
      <c r="D3351">
        <v>30.189</v>
      </c>
      <c r="E3351">
        <f t="shared" si="1615"/>
        <v>29.743000000000006</v>
      </c>
      <c r="F3351">
        <f t="shared" si="1622"/>
        <v>0.34366666666667101</v>
      </c>
      <c r="G3351">
        <f t="shared" si="1616"/>
        <v>1</v>
      </c>
      <c r="H3351" s="6">
        <v>126.1</v>
      </c>
      <c r="I3351">
        <f t="shared" si="1617"/>
        <v>3750.5923000000007</v>
      </c>
      <c r="J3351">
        <f t="shared" si="1618"/>
        <v>3750.5923000000007</v>
      </c>
      <c r="K3351">
        <f t="shared" si="1619"/>
        <v>0</v>
      </c>
      <c r="L3351">
        <f t="shared" si="1634"/>
        <v>27890.168733333332</v>
      </c>
      <c r="M3351">
        <f t="shared" si="1635"/>
        <v>14886.920600000001</v>
      </c>
      <c r="N3351">
        <f t="shared" si="1636"/>
        <v>1.873467957727492</v>
      </c>
      <c r="O3351" s="8">
        <f t="shared" si="1637"/>
        <v>65.198846317017598</v>
      </c>
      <c r="P3351">
        <f t="shared" si="1623"/>
        <v>9.6000000000000085E-2</v>
      </c>
      <c r="Q3351">
        <f t="shared" si="1624"/>
        <v>1</v>
      </c>
      <c r="R3351">
        <f t="shared" si="1625"/>
        <v>9.6000000000000085E-2</v>
      </c>
      <c r="S3351">
        <f t="shared" si="1626"/>
        <v>0</v>
      </c>
      <c r="T3351">
        <f t="shared" si="1632"/>
        <v>0.24807142857142875</v>
      </c>
      <c r="U3351">
        <f t="shared" si="1632"/>
        <v>0.23271428571428565</v>
      </c>
      <c r="V3351" s="8">
        <f t="shared" si="1633"/>
        <v>51.597088099836604</v>
      </c>
      <c r="W3351">
        <f t="shared" si="1630"/>
        <v>0.38848350458331332</v>
      </c>
      <c r="X3351">
        <f t="shared" si="1631"/>
        <v>0.2720067401125692</v>
      </c>
      <c r="Y3351">
        <f t="shared" si="1612"/>
        <v>0.32076250654337884</v>
      </c>
      <c r="Z3351">
        <f t="shared" si="1613"/>
        <v>0.39349764542265853</v>
      </c>
      <c r="AA3351" s="8">
        <f t="shared" si="1614"/>
        <v>44.90835806259998</v>
      </c>
      <c r="AB3351">
        <f t="shared" si="1627"/>
        <v>29.702000000000002</v>
      </c>
      <c r="AC3351">
        <f t="shared" si="1628"/>
        <v>28.117000000000001</v>
      </c>
      <c r="AD3351">
        <f t="shared" si="1638"/>
        <v>100</v>
      </c>
      <c r="AE3351" s="8">
        <f t="shared" si="1641"/>
        <v>100</v>
      </c>
      <c r="AF3351">
        <f t="shared" si="1620"/>
        <v>0.48699999999999832</v>
      </c>
      <c r="AG3351">
        <f t="shared" si="1621"/>
        <v>0.36400000000000077</v>
      </c>
      <c r="AH3351">
        <f t="shared" si="1639"/>
        <v>0.47157142857142859</v>
      </c>
      <c r="AI3351" s="8">
        <f t="shared" si="1640"/>
        <v>0.46092857142857191</v>
      </c>
      <c r="AJ3351">
        <f t="shared" si="1629"/>
        <v>105.85929146767413</v>
      </c>
      <c r="AK3351" s="8">
        <f t="shared" si="1642"/>
        <v>103.13910688242241</v>
      </c>
      <c r="AL3351">
        <v>0.64511489777408382</v>
      </c>
    </row>
    <row r="3352" spans="1:38" x14ac:dyDescent="0.35">
      <c r="A3352" s="15">
        <v>40968</v>
      </c>
      <c r="B3352">
        <v>29.998000000000001</v>
      </c>
      <c r="C3352">
        <v>29.774999999999999</v>
      </c>
      <c r="D3352">
        <v>30.503</v>
      </c>
      <c r="E3352">
        <f t="shared" si="1615"/>
        <v>30.091999999999999</v>
      </c>
      <c r="F3352">
        <f t="shared" si="1622"/>
        <v>0.34899999999999309</v>
      </c>
      <c r="G3352">
        <f t="shared" si="1616"/>
        <v>1</v>
      </c>
      <c r="H3352" s="6">
        <v>116.7</v>
      </c>
      <c r="I3352">
        <f t="shared" si="1617"/>
        <v>3511.7363999999998</v>
      </c>
      <c r="J3352">
        <f t="shared" si="1618"/>
        <v>3511.7363999999998</v>
      </c>
      <c r="K3352">
        <f t="shared" si="1619"/>
        <v>0</v>
      </c>
      <c r="L3352">
        <f t="shared" si="1634"/>
        <v>26154.834733333329</v>
      </c>
      <c r="M3352">
        <f t="shared" si="1635"/>
        <v>14886.920600000001</v>
      </c>
      <c r="N3352">
        <f t="shared" si="1636"/>
        <v>1.7569002640702824</v>
      </c>
      <c r="O3352" s="8">
        <f t="shared" si="1637"/>
        <v>63.727378424506306</v>
      </c>
      <c r="P3352">
        <f t="shared" si="1623"/>
        <v>0.29599999999999937</v>
      </c>
      <c r="Q3352">
        <f t="shared" si="1624"/>
        <v>1</v>
      </c>
      <c r="R3352">
        <f t="shared" si="1625"/>
        <v>0.29599999999999937</v>
      </c>
      <c r="S3352">
        <f t="shared" si="1626"/>
        <v>0</v>
      </c>
      <c r="T3352">
        <f t="shared" si="1632"/>
        <v>0.24792857142857144</v>
      </c>
      <c r="U3352">
        <f t="shared" si="1632"/>
        <v>0.23271428571428565</v>
      </c>
      <c r="V3352" s="8">
        <f t="shared" si="1633"/>
        <v>51.582701738742763</v>
      </c>
      <c r="W3352">
        <f t="shared" si="1630"/>
        <v>0.37919946378302427</v>
      </c>
      <c r="X3352">
        <f t="shared" si="1631"/>
        <v>0.28941909103652841</v>
      </c>
      <c r="Y3352">
        <f t="shared" si="1612"/>
        <v>0.32236768778690472</v>
      </c>
      <c r="Z3352">
        <f t="shared" si="1613"/>
        <v>0.38328362451464376</v>
      </c>
      <c r="AA3352" s="8">
        <f t="shared" si="1614"/>
        <v>45.683708393522579</v>
      </c>
      <c r="AB3352">
        <f t="shared" si="1627"/>
        <v>29.998000000000001</v>
      </c>
      <c r="AC3352">
        <f t="shared" si="1628"/>
        <v>28.372</v>
      </c>
      <c r="AD3352">
        <f t="shared" si="1638"/>
        <v>100</v>
      </c>
      <c r="AE3352" s="8">
        <f t="shared" si="1641"/>
        <v>100</v>
      </c>
      <c r="AF3352">
        <f t="shared" si="1620"/>
        <v>0.50499999999999901</v>
      </c>
      <c r="AG3352">
        <f t="shared" si="1621"/>
        <v>0.22300000000000253</v>
      </c>
      <c r="AH3352">
        <f t="shared" si="1639"/>
        <v>0.4867857142857141</v>
      </c>
      <c r="AI3352" s="8">
        <f t="shared" si="1640"/>
        <v>0.43307142857142927</v>
      </c>
      <c r="AJ3352">
        <f t="shared" si="1629"/>
        <v>105.41148358985173</v>
      </c>
      <c r="AK3352" s="8">
        <f t="shared" si="1642"/>
        <v>104.53721773069418</v>
      </c>
      <c r="AL3352">
        <v>0.64531488039039342</v>
      </c>
    </row>
    <row r="3353" spans="1:38" x14ac:dyDescent="0.35">
      <c r="A3353" s="15">
        <v>40969</v>
      </c>
      <c r="B3353">
        <v>30.559000000000001</v>
      </c>
      <c r="C3353">
        <v>29.477</v>
      </c>
      <c r="D3353">
        <v>30.652999999999999</v>
      </c>
      <c r="E3353">
        <f t="shared" si="1615"/>
        <v>30.229666666666663</v>
      </c>
      <c r="F3353">
        <f t="shared" si="1622"/>
        <v>0.13766666666666438</v>
      </c>
      <c r="G3353">
        <f t="shared" si="1616"/>
        <v>1</v>
      </c>
      <c r="H3353" s="6">
        <v>100.7</v>
      </c>
      <c r="I3353">
        <f t="shared" si="1617"/>
        <v>3044.1274333333331</v>
      </c>
      <c r="J3353">
        <f t="shared" si="1618"/>
        <v>3044.1274333333331</v>
      </c>
      <c r="K3353">
        <f t="shared" si="1619"/>
        <v>0</v>
      </c>
      <c r="L3353">
        <f t="shared" si="1634"/>
        <v>29198.962166666664</v>
      </c>
      <c r="M3353">
        <f t="shared" si="1635"/>
        <v>10889.4648</v>
      </c>
      <c r="N3353">
        <f t="shared" si="1636"/>
        <v>2.6813955233747269</v>
      </c>
      <c r="O3353" s="8">
        <f t="shared" si="1637"/>
        <v>72.836387895552662</v>
      </c>
      <c r="P3353">
        <f t="shared" si="1623"/>
        <v>0.56099999999999994</v>
      </c>
      <c r="Q3353">
        <f t="shared" si="1624"/>
        <v>1</v>
      </c>
      <c r="R3353">
        <f t="shared" si="1625"/>
        <v>0.56099999999999994</v>
      </c>
      <c r="S3353">
        <f t="shared" si="1626"/>
        <v>0</v>
      </c>
      <c r="T3353">
        <f t="shared" si="1632"/>
        <v>0.28799999999999998</v>
      </c>
      <c r="U3353">
        <f t="shared" si="1632"/>
        <v>0.14635714285714282</v>
      </c>
      <c r="V3353" s="8">
        <f t="shared" si="1633"/>
        <v>66.304884065120874</v>
      </c>
      <c r="W3353">
        <f t="shared" si="1630"/>
        <v>0.38606038675603854</v>
      </c>
      <c r="X3353">
        <f t="shared" si="1631"/>
        <v>0.48301300614224074</v>
      </c>
      <c r="Y3353">
        <f t="shared" si="1612"/>
        <v>0.32349515197420187</v>
      </c>
      <c r="Z3353">
        <f t="shared" si="1613"/>
        <v>0.38689774039989439</v>
      </c>
      <c r="AA3353" s="8">
        <f t="shared" si="1614"/>
        <v>45.537498396570072</v>
      </c>
      <c r="AB3353">
        <f t="shared" si="1627"/>
        <v>30.559000000000001</v>
      </c>
      <c r="AC3353">
        <f t="shared" si="1628"/>
        <v>29.564</v>
      </c>
      <c r="AD3353">
        <f t="shared" si="1638"/>
        <v>100</v>
      </c>
      <c r="AE3353" s="8">
        <f t="shared" si="1641"/>
        <v>100</v>
      </c>
      <c r="AF3353">
        <f t="shared" si="1620"/>
        <v>9.3999999999997641E-2</v>
      </c>
      <c r="AG3353">
        <f t="shared" si="1621"/>
        <v>1.0820000000000007</v>
      </c>
      <c r="AH3353">
        <f t="shared" si="1639"/>
        <v>0.42599999999999966</v>
      </c>
      <c r="AI3353" s="8">
        <f t="shared" si="1640"/>
        <v>0.47757142857142931</v>
      </c>
      <c r="AJ3353">
        <f t="shared" si="1629"/>
        <v>106.52560393209467</v>
      </c>
      <c r="AK3353" s="8">
        <f t="shared" si="1642"/>
        <v>105.18362991773655</v>
      </c>
      <c r="AL3353">
        <v>0.64516696683702912</v>
      </c>
    </row>
    <row r="3354" spans="1:38" x14ac:dyDescent="0.35">
      <c r="A3354" s="15">
        <v>40970</v>
      </c>
      <c r="B3354">
        <v>30.329000000000001</v>
      </c>
      <c r="C3354">
        <v>30.27</v>
      </c>
      <c r="D3354">
        <v>30.838999999999999</v>
      </c>
      <c r="E3354">
        <f t="shared" si="1615"/>
        <v>30.479333333333333</v>
      </c>
      <c r="F3354">
        <f t="shared" si="1622"/>
        <v>0.24966666666666981</v>
      </c>
      <c r="G3354">
        <f t="shared" si="1616"/>
        <v>1</v>
      </c>
      <c r="H3354" s="6">
        <v>92.9</v>
      </c>
      <c r="I3354">
        <f t="shared" si="1617"/>
        <v>2831.5300666666667</v>
      </c>
      <c r="J3354">
        <f t="shared" si="1618"/>
        <v>2831.5300666666667</v>
      </c>
      <c r="K3354">
        <f t="shared" si="1619"/>
        <v>0</v>
      </c>
      <c r="L3354">
        <f t="shared" si="1634"/>
        <v>29269.245566666665</v>
      </c>
      <c r="M3354">
        <f t="shared" si="1635"/>
        <v>10889.4648</v>
      </c>
      <c r="N3354">
        <f t="shared" si="1636"/>
        <v>2.6878497799695964</v>
      </c>
      <c r="O3354" s="8">
        <f t="shared" si="1637"/>
        <v>72.883928043071094</v>
      </c>
      <c r="P3354">
        <f t="shared" si="1623"/>
        <v>-0.23000000000000043</v>
      </c>
      <c r="Q3354">
        <f t="shared" si="1624"/>
        <v>-1</v>
      </c>
      <c r="R3354">
        <f t="shared" si="1625"/>
        <v>0</v>
      </c>
      <c r="S3354">
        <f t="shared" si="1626"/>
        <v>0.23000000000000043</v>
      </c>
      <c r="T3354">
        <f t="shared" si="1632"/>
        <v>0.27700000000000002</v>
      </c>
      <c r="U3354">
        <f t="shared" si="1632"/>
        <v>0.16278571428571428</v>
      </c>
      <c r="V3354" s="8">
        <f t="shared" si="1633"/>
        <v>62.985220074711712</v>
      </c>
      <c r="W3354">
        <f t="shared" si="1630"/>
        <v>0.4000337346885745</v>
      </c>
      <c r="X3354">
        <f t="shared" si="1631"/>
        <v>0.48301300614224074</v>
      </c>
      <c r="Y3354">
        <f t="shared" ref="Y3354:Y3417" si="1643">AVERAGE(W3341:W3354)</f>
        <v>0.32634832407068676</v>
      </c>
      <c r="Z3354">
        <f t="shared" ref="Z3354:Z3417" si="1644">AVERAGE(X3341:X3354)</f>
        <v>0.39386103995313226</v>
      </c>
      <c r="AA3354" s="8">
        <f t="shared" ref="AA3354:AA3417" si="1645">100*(Y3354/(Y3354+Z3354))</f>
        <v>45.312979860102693</v>
      </c>
      <c r="AB3354">
        <f t="shared" si="1627"/>
        <v>30.559000000000001</v>
      </c>
      <c r="AC3354">
        <f t="shared" si="1628"/>
        <v>29.606000000000002</v>
      </c>
      <c r="AD3354">
        <f t="shared" si="1638"/>
        <v>75.865687303252827</v>
      </c>
      <c r="AE3354" s="8">
        <f t="shared" si="1641"/>
        <v>91.955229101084271</v>
      </c>
      <c r="AF3354">
        <f t="shared" si="1620"/>
        <v>0.50999999999999801</v>
      </c>
      <c r="AG3354">
        <f t="shared" si="1621"/>
        <v>5.9000000000001052E-2</v>
      </c>
      <c r="AH3354">
        <f t="shared" si="1639"/>
        <v>0.41342857142857092</v>
      </c>
      <c r="AI3354" s="8">
        <f t="shared" si="1640"/>
        <v>0.46564285714285802</v>
      </c>
      <c r="AJ3354">
        <f t="shared" si="1629"/>
        <v>103.04070122987021</v>
      </c>
      <c r="AK3354" s="8">
        <f t="shared" si="1642"/>
        <v>106.35410456920434</v>
      </c>
      <c r="AL3354">
        <v>0.6455302922779349</v>
      </c>
    </row>
    <row r="3355" spans="1:38" x14ac:dyDescent="0.35">
      <c r="A3355" s="15">
        <v>40973</v>
      </c>
      <c r="B3355">
        <v>29.821000000000002</v>
      </c>
      <c r="C3355">
        <v>29.716999999999999</v>
      </c>
      <c r="D3355">
        <v>30.302</v>
      </c>
      <c r="E3355">
        <f t="shared" si="1615"/>
        <v>29.946666666666669</v>
      </c>
      <c r="F3355">
        <f t="shared" si="1622"/>
        <v>-0.53266666666666396</v>
      </c>
      <c r="G3355">
        <f t="shared" si="1616"/>
        <v>-1</v>
      </c>
      <c r="H3355" s="6">
        <v>63.2</v>
      </c>
      <c r="I3355">
        <f t="shared" si="1617"/>
        <v>1892.6293333333335</v>
      </c>
      <c r="J3355">
        <f t="shared" si="1618"/>
        <v>0</v>
      </c>
      <c r="K3355">
        <f t="shared" si="1619"/>
        <v>1892.6293333333335</v>
      </c>
      <c r="L3355">
        <f t="shared" si="1634"/>
        <v>29269.245566666665</v>
      </c>
      <c r="M3355">
        <f t="shared" si="1635"/>
        <v>10078.544866666669</v>
      </c>
      <c r="N3355">
        <f t="shared" si="1636"/>
        <v>2.9041142301673397</v>
      </c>
      <c r="O3355" s="8">
        <f t="shared" si="1637"/>
        <v>74.385995361689567</v>
      </c>
      <c r="P3355">
        <f t="shared" si="1623"/>
        <v>-0.50799999999999912</v>
      </c>
      <c r="Q3355">
        <f t="shared" si="1624"/>
        <v>-1</v>
      </c>
      <c r="R3355">
        <f t="shared" si="1625"/>
        <v>0</v>
      </c>
      <c r="S3355">
        <f t="shared" si="1626"/>
        <v>0.50799999999999912</v>
      </c>
      <c r="T3355">
        <f t="shared" si="1632"/>
        <v>0.27700000000000002</v>
      </c>
      <c r="U3355">
        <f t="shared" si="1632"/>
        <v>0.14678571428571427</v>
      </c>
      <c r="V3355" s="8">
        <f t="shared" si="1633"/>
        <v>65.363222652958029</v>
      </c>
      <c r="W3355">
        <f t="shared" si="1630"/>
        <v>0.38047771142195547</v>
      </c>
      <c r="X3355">
        <f t="shared" si="1631"/>
        <v>0.48301300614224074</v>
      </c>
      <c r="Y3355">
        <f t="shared" si="1643"/>
        <v>0.3269785439160427</v>
      </c>
      <c r="Z3355">
        <f t="shared" si="1644"/>
        <v>0.40082433950637014</v>
      </c>
      <c r="AA3355" s="8">
        <f t="shared" si="1645"/>
        <v>44.926799737102186</v>
      </c>
      <c r="AB3355">
        <f t="shared" si="1627"/>
        <v>30.559000000000001</v>
      </c>
      <c r="AC3355">
        <f t="shared" si="1628"/>
        <v>29.702000000000002</v>
      </c>
      <c r="AD3355">
        <f t="shared" si="1638"/>
        <v>13.88564760793464</v>
      </c>
      <c r="AE3355" s="8">
        <f t="shared" si="1641"/>
        <v>63.250444970395819</v>
      </c>
      <c r="AF3355">
        <f t="shared" si="1620"/>
        <v>0.4809999999999981</v>
      </c>
      <c r="AG3355">
        <f t="shared" si="1621"/>
        <v>0.10400000000000276</v>
      </c>
      <c r="AH3355">
        <f t="shared" si="1639"/>
        <v>0.40585714285714225</v>
      </c>
      <c r="AI3355" s="8">
        <f t="shared" si="1640"/>
        <v>0.46000000000000113</v>
      </c>
      <c r="AJ3355">
        <f t="shared" si="1629"/>
        <v>104.63508771929826</v>
      </c>
      <c r="AK3355" s="8">
        <f t="shared" si="1642"/>
        <v>104.05820364296183</v>
      </c>
      <c r="AL3355">
        <v>0.64536904468108269</v>
      </c>
    </row>
    <row r="3356" spans="1:38" x14ac:dyDescent="0.35">
      <c r="A3356" s="15">
        <v>40974</v>
      </c>
      <c r="B3356">
        <v>28.245000000000001</v>
      </c>
      <c r="C3356">
        <v>28.12</v>
      </c>
      <c r="D3356">
        <v>29.963999999999999</v>
      </c>
      <c r="E3356">
        <f t="shared" si="1615"/>
        <v>28.776333333333337</v>
      </c>
      <c r="F3356">
        <f t="shared" si="1622"/>
        <v>-1.1703333333333319</v>
      </c>
      <c r="G3356">
        <f t="shared" si="1616"/>
        <v>-1</v>
      </c>
      <c r="H3356" s="6">
        <v>120.2</v>
      </c>
      <c r="I3356">
        <f t="shared" si="1617"/>
        <v>3458.9152666666673</v>
      </c>
      <c r="J3356">
        <f t="shared" si="1618"/>
        <v>0</v>
      </c>
      <c r="K3356">
        <f t="shared" si="1619"/>
        <v>3458.9152666666673</v>
      </c>
      <c r="L3356">
        <f t="shared" si="1634"/>
        <v>27348.580900000001</v>
      </c>
      <c r="M3356">
        <f t="shared" si="1635"/>
        <v>13537.460133333336</v>
      </c>
      <c r="N3356">
        <f t="shared" si="1636"/>
        <v>2.020215064763847</v>
      </c>
      <c r="O3356" s="8">
        <f t="shared" si="1637"/>
        <v>66.889775113475537</v>
      </c>
      <c r="P3356">
        <f t="shared" si="1623"/>
        <v>-1.5760000000000005</v>
      </c>
      <c r="Q3356">
        <f t="shared" si="1624"/>
        <v>-1</v>
      </c>
      <c r="R3356">
        <f t="shared" si="1625"/>
        <v>0</v>
      </c>
      <c r="S3356">
        <f t="shared" si="1626"/>
        <v>1.5760000000000005</v>
      </c>
      <c r="T3356">
        <f t="shared" si="1632"/>
        <v>0.2727142857142858</v>
      </c>
      <c r="U3356">
        <f t="shared" si="1632"/>
        <v>0.2593571428571429</v>
      </c>
      <c r="V3356" s="8">
        <f t="shared" si="1633"/>
        <v>51.255202040542351</v>
      </c>
      <c r="W3356">
        <f t="shared" si="1630"/>
        <v>0.38047771142195547</v>
      </c>
      <c r="X3356">
        <f t="shared" si="1631"/>
        <v>0.44552452521056868</v>
      </c>
      <c r="Y3356">
        <f t="shared" si="1643"/>
        <v>0.33552164022331604</v>
      </c>
      <c r="Z3356">
        <f t="shared" si="1644"/>
        <v>0.40510989042163148</v>
      </c>
      <c r="AA3356" s="8">
        <f t="shared" si="1645"/>
        <v>45.302100483237759</v>
      </c>
      <c r="AB3356">
        <f t="shared" si="1627"/>
        <v>30.559000000000001</v>
      </c>
      <c r="AC3356">
        <f t="shared" si="1628"/>
        <v>28.245000000000001</v>
      </c>
      <c r="AD3356">
        <f t="shared" si="1638"/>
        <v>0</v>
      </c>
      <c r="AE3356" s="8">
        <f t="shared" si="1641"/>
        <v>29.91711163706249</v>
      </c>
      <c r="AF3356">
        <f t="shared" si="1620"/>
        <v>1.7189999999999976</v>
      </c>
      <c r="AG3356">
        <f t="shared" si="1621"/>
        <v>0.125</v>
      </c>
      <c r="AH3356">
        <f t="shared" si="1639"/>
        <v>0.46928571428571353</v>
      </c>
      <c r="AI3356" s="8">
        <f t="shared" si="1640"/>
        <v>0.45857142857142968</v>
      </c>
      <c r="AJ3356">
        <f t="shared" si="1629"/>
        <v>100.45524060177118</v>
      </c>
      <c r="AK3356" s="8">
        <f t="shared" si="1642"/>
        <v>95.787974361583082</v>
      </c>
      <c r="AL3356">
        <v>0.64378330551587459</v>
      </c>
    </row>
    <row r="3357" spans="1:38" x14ac:dyDescent="0.35">
      <c r="A3357" s="15">
        <v>40975</v>
      </c>
      <c r="B3357">
        <v>28.963999999999999</v>
      </c>
      <c r="C3357">
        <v>28.245000000000001</v>
      </c>
      <c r="D3357">
        <v>29.016999999999999</v>
      </c>
      <c r="E3357">
        <f t="shared" si="1615"/>
        <v>28.742000000000001</v>
      </c>
      <c r="F3357">
        <f t="shared" si="1622"/>
        <v>-3.4333333333336213E-2</v>
      </c>
      <c r="G3357">
        <f t="shared" si="1616"/>
        <v>-1</v>
      </c>
      <c r="H3357" s="6">
        <v>60.9</v>
      </c>
      <c r="I3357">
        <f t="shared" si="1617"/>
        <v>1750.3878</v>
      </c>
      <c r="J3357">
        <f t="shared" si="1618"/>
        <v>0</v>
      </c>
      <c r="K3357">
        <f t="shared" si="1619"/>
        <v>1750.3878</v>
      </c>
      <c r="L3357">
        <f t="shared" si="1634"/>
        <v>27348.580900000001</v>
      </c>
      <c r="M3357">
        <f t="shared" si="1635"/>
        <v>12000.843600000002</v>
      </c>
      <c r="N3357">
        <f t="shared" si="1636"/>
        <v>2.278888202492698</v>
      </c>
      <c r="O3357" s="8">
        <f t="shared" si="1637"/>
        <v>69.501857390569967</v>
      </c>
      <c r="P3357">
        <f t="shared" si="1623"/>
        <v>0.71899999999999764</v>
      </c>
      <c r="Q3357">
        <f t="shared" si="1624"/>
        <v>1</v>
      </c>
      <c r="R3357">
        <f t="shared" si="1625"/>
        <v>0.71899999999999764</v>
      </c>
      <c r="S3357">
        <f t="shared" si="1626"/>
        <v>0</v>
      </c>
      <c r="T3357">
        <f t="shared" si="1632"/>
        <v>0.29550000000000004</v>
      </c>
      <c r="U3357">
        <f t="shared" si="1632"/>
        <v>0.2593571428571429</v>
      </c>
      <c r="V3357" s="8">
        <f t="shared" si="1633"/>
        <v>53.256951596292481</v>
      </c>
      <c r="W3357">
        <f t="shared" si="1630"/>
        <v>0.39678918276026032</v>
      </c>
      <c r="X3357">
        <f t="shared" si="1631"/>
        <v>0.44561268683315869</v>
      </c>
      <c r="Y3357">
        <f t="shared" si="1643"/>
        <v>0.34527736166345369</v>
      </c>
      <c r="Z3357">
        <f t="shared" si="1644"/>
        <v>0.40592640254934947</v>
      </c>
      <c r="AA3357" s="8">
        <f t="shared" si="1645"/>
        <v>45.963209732485119</v>
      </c>
      <c r="AB3357">
        <f t="shared" si="1627"/>
        <v>30.559000000000001</v>
      </c>
      <c r="AC3357">
        <f t="shared" si="1628"/>
        <v>28.245000000000001</v>
      </c>
      <c r="AD3357">
        <f t="shared" si="1638"/>
        <v>31.071737251512431</v>
      </c>
      <c r="AE3357" s="8">
        <f t="shared" si="1641"/>
        <v>14.985794953149025</v>
      </c>
      <c r="AF3357">
        <f t="shared" si="1620"/>
        <v>5.3000000000000824E-2</v>
      </c>
      <c r="AG3357">
        <f t="shared" si="1621"/>
        <v>0.71899999999999764</v>
      </c>
      <c r="AH3357">
        <f t="shared" si="1639"/>
        <v>0.47007142857142775</v>
      </c>
      <c r="AI3357" s="8">
        <f t="shared" si="1640"/>
        <v>0.40842857142857242</v>
      </c>
      <c r="AJ3357">
        <f t="shared" si="1629"/>
        <v>102.08656421824334</v>
      </c>
      <c r="AK3357" s="8">
        <f t="shared" si="1642"/>
        <v>97.243578982709408</v>
      </c>
      <c r="AL3357">
        <v>0.64339634343329466</v>
      </c>
    </row>
    <row r="3358" spans="1:38" x14ac:dyDescent="0.35">
      <c r="A3358" s="15">
        <v>40976</v>
      </c>
      <c r="B3358">
        <v>30.067</v>
      </c>
      <c r="C3358">
        <v>29.265999999999998</v>
      </c>
      <c r="D3358">
        <v>30.202000000000002</v>
      </c>
      <c r="E3358">
        <f t="shared" si="1615"/>
        <v>29.844999999999999</v>
      </c>
      <c r="F3358">
        <f t="shared" si="1622"/>
        <v>1.102999999999998</v>
      </c>
      <c r="G3358">
        <f t="shared" si="1616"/>
        <v>1</v>
      </c>
      <c r="H3358" s="6">
        <v>97.6</v>
      </c>
      <c r="I3358">
        <f t="shared" si="1617"/>
        <v>2912.8719999999998</v>
      </c>
      <c r="J3358">
        <f t="shared" si="1618"/>
        <v>2912.8719999999998</v>
      </c>
      <c r="K3358">
        <f t="shared" si="1619"/>
        <v>0</v>
      </c>
      <c r="L3358">
        <f t="shared" si="1634"/>
        <v>28197.084066666666</v>
      </c>
      <c r="M3358">
        <f t="shared" si="1635"/>
        <v>12000.843600000002</v>
      </c>
      <c r="N3358">
        <f t="shared" si="1636"/>
        <v>2.3495918292499587</v>
      </c>
      <c r="O3358" s="8">
        <f t="shared" si="1637"/>
        <v>70.145616213067967</v>
      </c>
      <c r="P3358">
        <f t="shared" si="1623"/>
        <v>1.1030000000000015</v>
      </c>
      <c r="Q3358">
        <f t="shared" si="1624"/>
        <v>1</v>
      </c>
      <c r="R3358">
        <f t="shared" si="1625"/>
        <v>1.1030000000000015</v>
      </c>
      <c r="S3358">
        <f t="shared" si="1626"/>
        <v>0</v>
      </c>
      <c r="T3358">
        <f t="shared" si="1632"/>
        <v>0.35792857142857137</v>
      </c>
      <c r="U3358">
        <f t="shared" si="1632"/>
        <v>0.2593571428571429</v>
      </c>
      <c r="V3358" s="8">
        <f t="shared" si="1633"/>
        <v>57.984262902105989</v>
      </c>
      <c r="W3358">
        <f t="shared" si="1630"/>
        <v>0.46673129314413875</v>
      </c>
      <c r="X3358">
        <f t="shared" si="1631"/>
        <v>0.44561268683315869</v>
      </c>
      <c r="Y3358">
        <f t="shared" si="1643"/>
        <v>0.36032608005112726</v>
      </c>
      <c r="Z3358">
        <f t="shared" si="1644"/>
        <v>0.40719576258323503</v>
      </c>
      <c r="AA3358" s="8">
        <f t="shared" si="1645"/>
        <v>46.94668738213123</v>
      </c>
      <c r="AB3358">
        <f t="shared" si="1627"/>
        <v>30.329000000000001</v>
      </c>
      <c r="AC3358">
        <f t="shared" si="1628"/>
        <v>28.245000000000001</v>
      </c>
      <c r="AD3358">
        <f t="shared" si="1638"/>
        <v>87.428023032629525</v>
      </c>
      <c r="AE3358" s="8">
        <f t="shared" si="1641"/>
        <v>39.499920094713985</v>
      </c>
      <c r="AF3358">
        <f t="shared" si="1620"/>
        <v>0.13500000000000156</v>
      </c>
      <c r="AG3358">
        <f t="shared" si="1621"/>
        <v>0.80100000000000193</v>
      </c>
      <c r="AH3358">
        <f t="shared" si="1639"/>
        <v>0.46021428571428508</v>
      </c>
      <c r="AI3358" s="8">
        <f t="shared" si="1640"/>
        <v>0.45142857142857246</v>
      </c>
      <c r="AJ3358">
        <f t="shared" si="1629"/>
        <v>101.70139358679475</v>
      </c>
      <c r="AK3358" s="8">
        <f t="shared" si="1642"/>
        <v>105.21766517357223</v>
      </c>
      <c r="AL3358">
        <v>0.64283480905637935</v>
      </c>
    </row>
    <row r="3359" spans="1:38" x14ac:dyDescent="0.35">
      <c r="A3359" s="15">
        <v>40977</v>
      </c>
      <c r="B3359">
        <v>30.158999999999999</v>
      </c>
      <c r="C3359">
        <v>29.904</v>
      </c>
      <c r="D3359">
        <v>30.713000000000001</v>
      </c>
      <c r="E3359">
        <f t="shared" si="1615"/>
        <v>30.25866666666667</v>
      </c>
      <c r="F3359">
        <f t="shared" si="1622"/>
        <v>0.41366666666667129</v>
      </c>
      <c r="G3359">
        <f t="shared" si="1616"/>
        <v>1</v>
      </c>
      <c r="H3359" s="6">
        <v>122.2</v>
      </c>
      <c r="I3359">
        <f t="shared" si="1617"/>
        <v>3697.6090666666673</v>
      </c>
      <c r="J3359">
        <f t="shared" si="1618"/>
        <v>3697.6090666666673</v>
      </c>
      <c r="K3359">
        <f t="shared" si="1619"/>
        <v>0</v>
      </c>
      <c r="L3359">
        <f t="shared" si="1634"/>
        <v>29435.528200000001</v>
      </c>
      <c r="M3359">
        <f t="shared" si="1635"/>
        <v>12000.843600000002</v>
      </c>
      <c r="N3359">
        <f t="shared" si="1636"/>
        <v>2.4527882523191948</v>
      </c>
      <c r="O3359" s="8">
        <f t="shared" si="1637"/>
        <v>71.037899606837669</v>
      </c>
      <c r="P3359">
        <f t="shared" si="1623"/>
        <v>9.1999999999998749E-2</v>
      </c>
      <c r="Q3359">
        <f t="shared" si="1624"/>
        <v>1</v>
      </c>
      <c r="R3359">
        <f t="shared" si="1625"/>
        <v>9.1999999999998749E-2</v>
      </c>
      <c r="S3359">
        <f t="shared" si="1626"/>
        <v>0</v>
      </c>
      <c r="T3359">
        <f t="shared" si="1632"/>
        <v>0.311142857142857</v>
      </c>
      <c r="U3359">
        <f t="shared" si="1632"/>
        <v>0.2593571428571429</v>
      </c>
      <c r="V3359" s="8">
        <f t="shared" si="1633"/>
        <v>54.538625266057331</v>
      </c>
      <c r="W3359">
        <f t="shared" si="1630"/>
        <v>0.38138969571817222</v>
      </c>
      <c r="X3359">
        <f t="shared" si="1631"/>
        <v>0.44561268683315869</v>
      </c>
      <c r="Y3359">
        <f t="shared" si="1643"/>
        <v>0.36658235668443101</v>
      </c>
      <c r="Z3359">
        <f t="shared" si="1644"/>
        <v>0.40844103979928231</v>
      </c>
      <c r="AA3359" s="8">
        <f t="shared" si="1645"/>
        <v>47.299521323822965</v>
      </c>
      <c r="AB3359">
        <f t="shared" si="1627"/>
        <v>30.158999999999999</v>
      </c>
      <c r="AC3359">
        <f t="shared" si="1628"/>
        <v>28.245000000000001</v>
      </c>
      <c r="AD3359">
        <f t="shared" si="1638"/>
        <v>100</v>
      </c>
      <c r="AE3359" s="8">
        <f t="shared" si="1641"/>
        <v>72.833253428047314</v>
      </c>
      <c r="AF3359">
        <f t="shared" si="1620"/>
        <v>0.55400000000000205</v>
      </c>
      <c r="AG3359">
        <f t="shared" si="1621"/>
        <v>0.25499999999999901</v>
      </c>
      <c r="AH3359">
        <f t="shared" si="1639"/>
        <v>0.49657142857142816</v>
      </c>
      <c r="AI3359" s="8">
        <f t="shared" si="1640"/>
        <v>0.44000000000000078</v>
      </c>
      <c r="AJ3359">
        <f t="shared" si="1629"/>
        <v>101.86786462203608</v>
      </c>
      <c r="AK3359" s="8">
        <f t="shared" si="1642"/>
        <v>104.97389488339715</v>
      </c>
      <c r="AL3359">
        <v>0.64291483805189364</v>
      </c>
    </row>
    <row r="3360" spans="1:38" x14ac:dyDescent="0.35">
      <c r="A3360" s="15">
        <v>40980</v>
      </c>
      <c r="B3360">
        <v>30.346</v>
      </c>
      <c r="C3360">
        <v>29.606000000000002</v>
      </c>
      <c r="D3360">
        <v>30.658999999999999</v>
      </c>
      <c r="E3360">
        <f t="shared" si="1615"/>
        <v>30.203666666666663</v>
      </c>
      <c r="F3360">
        <f t="shared" si="1622"/>
        <v>-5.5000000000006821E-2</v>
      </c>
      <c r="G3360">
        <f t="shared" si="1616"/>
        <v>-1</v>
      </c>
      <c r="H3360" s="6">
        <v>87</v>
      </c>
      <c r="I3360">
        <f t="shared" si="1617"/>
        <v>2627.7189999999996</v>
      </c>
      <c r="J3360">
        <f t="shared" si="1618"/>
        <v>0</v>
      </c>
      <c r="K3360">
        <f t="shared" si="1619"/>
        <v>2627.7189999999996</v>
      </c>
      <c r="L3360">
        <f t="shared" si="1634"/>
        <v>29435.528200000001</v>
      </c>
      <c r="M3360">
        <f t="shared" si="1635"/>
        <v>11159.270066666668</v>
      </c>
      <c r="N3360">
        <f t="shared" si="1636"/>
        <v>2.6377646588127197</v>
      </c>
      <c r="O3360" s="8">
        <f t="shared" si="1637"/>
        <v>72.510591151699842</v>
      </c>
      <c r="P3360">
        <f t="shared" si="1623"/>
        <v>0.18700000000000117</v>
      </c>
      <c r="Q3360">
        <f t="shared" si="1624"/>
        <v>1</v>
      </c>
      <c r="R3360">
        <f t="shared" si="1625"/>
        <v>0.18700000000000117</v>
      </c>
      <c r="S3360">
        <f t="shared" si="1626"/>
        <v>0</v>
      </c>
      <c r="T3360">
        <f t="shared" si="1632"/>
        <v>0.32449999999999996</v>
      </c>
      <c r="U3360">
        <f t="shared" si="1632"/>
        <v>0.19264285714285709</v>
      </c>
      <c r="V3360" s="8">
        <f t="shared" si="1633"/>
        <v>62.748618784530393</v>
      </c>
      <c r="W3360">
        <f t="shared" si="1630"/>
        <v>0.37355118643753354</v>
      </c>
      <c r="X3360">
        <f t="shared" si="1631"/>
        <v>0.44561268683315869</v>
      </c>
      <c r="Y3360">
        <f t="shared" si="1643"/>
        <v>0.37149999525812039</v>
      </c>
      <c r="Z3360">
        <f t="shared" si="1644"/>
        <v>0.4096863170153297</v>
      </c>
      <c r="AA3360" s="8">
        <f t="shared" si="1645"/>
        <v>47.555876161854563</v>
      </c>
      <c r="AB3360">
        <f t="shared" si="1627"/>
        <v>30.346</v>
      </c>
      <c r="AC3360">
        <f t="shared" si="1628"/>
        <v>28.245000000000001</v>
      </c>
      <c r="AD3360">
        <f t="shared" si="1638"/>
        <v>100</v>
      </c>
      <c r="AE3360" s="8">
        <f t="shared" si="1641"/>
        <v>95.809341010876508</v>
      </c>
      <c r="AF3360">
        <f t="shared" si="1620"/>
        <v>0.31299999999999883</v>
      </c>
      <c r="AG3360">
        <f t="shared" si="1621"/>
        <v>0.73999999999999844</v>
      </c>
      <c r="AH3360">
        <f t="shared" si="1639"/>
        <v>0.44049999999999961</v>
      </c>
      <c r="AI3360" s="8">
        <f t="shared" si="1640"/>
        <v>0.49214285714285771</v>
      </c>
      <c r="AJ3360">
        <f t="shared" si="1629"/>
        <v>102.16820416133594</v>
      </c>
      <c r="AK3360" s="8">
        <f t="shared" si="1642"/>
        <v>108.38631330809343</v>
      </c>
      <c r="AL3360">
        <v>0.64293103339163216</v>
      </c>
    </row>
    <row r="3361" spans="1:38" x14ac:dyDescent="0.35">
      <c r="A3361" s="15">
        <v>40981</v>
      </c>
      <c r="B3361">
        <v>31.248000000000001</v>
      </c>
      <c r="C3361">
        <v>30.611999999999998</v>
      </c>
      <c r="D3361">
        <v>31.393000000000001</v>
      </c>
      <c r="E3361">
        <f t="shared" si="1615"/>
        <v>31.084333333333333</v>
      </c>
      <c r="F3361">
        <f t="shared" si="1622"/>
        <v>0.88066666666667004</v>
      </c>
      <c r="G3361">
        <f t="shared" si="1616"/>
        <v>1</v>
      </c>
      <c r="H3361" s="6">
        <v>135.30000000000001</v>
      </c>
      <c r="I3361">
        <f t="shared" si="1617"/>
        <v>4205.7103000000006</v>
      </c>
      <c r="J3361">
        <f t="shared" si="1618"/>
        <v>4205.7103000000006</v>
      </c>
      <c r="K3361">
        <f t="shared" si="1619"/>
        <v>0</v>
      </c>
      <c r="L3361">
        <f t="shared" si="1634"/>
        <v>33641.238499999999</v>
      </c>
      <c r="M3361">
        <f t="shared" si="1635"/>
        <v>9729.6514000000006</v>
      </c>
      <c r="N3361">
        <f t="shared" si="1636"/>
        <v>3.4575995703196516</v>
      </c>
      <c r="O3361" s="8">
        <f t="shared" si="1637"/>
        <v>77.56640128336403</v>
      </c>
      <c r="P3361">
        <f t="shared" si="1623"/>
        <v>0.90200000000000102</v>
      </c>
      <c r="Q3361">
        <f t="shared" si="1624"/>
        <v>1</v>
      </c>
      <c r="R3361">
        <f t="shared" si="1625"/>
        <v>0.90200000000000102</v>
      </c>
      <c r="S3361">
        <f t="shared" si="1626"/>
        <v>0</v>
      </c>
      <c r="T3361">
        <f t="shared" si="1632"/>
        <v>0.38892857142857146</v>
      </c>
      <c r="U3361">
        <f t="shared" si="1632"/>
        <v>0.16528571428571429</v>
      </c>
      <c r="V3361" s="8">
        <f t="shared" si="1633"/>
        <v>70.176569145508438</v>
      </c>
      <c r="W3361">
        <f t="shared" si="1630"/>
        <v>0.40865415967811025</v>
      </c>
      <c r="X3361">
        <f t="shared" si="1631"/>
        <v>0.44561268683315869</v>
      </c>
      <c r="Y3361">
        <f t="shared" si="1643"/>
        <v>0.38335409287786054</v>
      </c>
      <c r="Z3361">
        <f t="shared" si="1644"/>
        <v>0.41093159423137704</v>
      </c>
      <c r="AA3361" s="8">
        <f t="shared" si="1645"/>
        <v>48.264006150363635</v>
      </c>
      <c r="AB3361">
        <f t="shared" si="1627"/>
        <v>31.248000000000001</v>
      </c>
      <c r="AC3361">
        <f t="shared" si="1628"/>
        <v>28.963999999999999</v>
      </c>
      <c r="AD3361">
        <f t="shared" si="1638"/>
        <v>100</v>
      </c>
      <c r="AE3361" s="8">
        <f t="shared" si="1641"/>
        <v>100</v>
      </c>
      <c r="AF3361">
        <f t="shared" si="1620"/>
        <v>0.14499999999999957</v>
      </c>
      <c r="AG3361">
        <f t="shared" si="1621"/>
        <v>0.63600000000000279</v>
      </c>
      <c r="AH3361">
        <f t="shared" si="1639"/>
        <v>0.40285714285714241</v>
      </c>
      <c r="AI3361" s="8">
        <f t="shared" si="1640"/>
        <v>0.51878571428571496</v>
      </c>
      <c r="AJ3361">
        <f t="shared" si="1629"/>
        <v>104.1669444629642</v>
      </c>
      <c r="AK3361" s="8">
        <f t="shared" si="1642"/>
        <v>111.36930643666692</v>
      </c>
      <c r="AL3361">
        <v>0.64237355088987724</v>
      </c>
    </row>
    <row r="3362" spans="1:38" x14ac:dyDescent="0.35">
      <c r="A3362" s="15">
        <v>40982</v>
      </c>
      <c r="B3362">
        <v>32.478000000000002</v>
      </c>
      <c r="C3362">
        <v>31.486000000000001</v>
      </c>
      <c r="D3362">
        <v>32.695999999999998</v>
      </c>
      <c r="E3362">
        <f t="shared" si="1615"/>
        <v>32.22</v>
      </c>
      <c r="F3362">
        <f t="shared" si="1622"/>
        <v>1.1356666666666655</v>
      </c>
      <c r="G3362">
        <f t="shared" si="1616"/>
        <v>1</v>
      </c>
      <c r="H3362" s="6">
        <v>200.9</v>
      </c>
      <c r="I3362">
        <f t="shared" si="1617"/>
        <v>6472.9979999999996</v>
      </c>
      <c r="J3362">
        <f t="shared" si="1618"/>
        <v>6472.9979999999996</v>
      </c>
      <c r="K3362">
        <f t="shared" si="1619"/>
        <v>0</v>
      </c>
      <c r="L3362">
        <f t="shared" si="1634"/>
        <v>38355.075366666664</v>
      </c>
      <c r="M3362">
        <f t="shared" si="1635"/>
        <v>9729.6514000000006</v>
      </c>
      <c r="N3362">
        <f t="shared" si="1636"/>
        <v>3.9420811486284761</v>
      </c>
      <c r="O3362" s="8">
        <f t="shared" si="1637"/>
        <v>79.765609468441866</v>
      </c>
      <c r="P3362">
        <f t="shared" si="1623"/>
        <v>1.2300000000000004</v>
      </c>
      <c r="Q3362">
        <f t="shared" si="1624"/>
        <v>1</v>
      </c>
      <c r="R3362">
        <f t="shared" si="1625"/>
        <v>1.2300000000000004</v>
      </c>
      <c r="S3362">
        <f t="shared" si="1626"/>
        <v>0</v>
      </c>
      <c r="T3362">
        <f t="shared" si="1632"/>
        <v>0.45857142857142869</v>
      </c>
      <c r="U3362">
        <f t="shared" si="1632"/>
        <v>0.16528571428571429</v>
      </c>
      <c r="V3362" s="8">
        <f t="shared" si="1633"/>
        <v>73.505839248912295</v>
      </c>
      <c r="W3362">
        <f t="shared" si="1630"/>
        <v>0.48533887359475186</v>
      </c>
      <c r="X3362">
        <f t="shared" si="1631"/>
        <v>0.44561268683315869</v>
      </c>
      <c r="Y3362">
        <f t="shared" si="1643"/>
        <v>0.4008124770760032</v>
      </c>
      <c r="Z3362">
        <f t="shared" si="1644"/>
        <v>0.41217687144742438</v>
      </c>
      <c r="AA3362" s="8">
        <f t="shared" si="1645"/>
        <v>49.301073600037839</v>
      </c>
      <c r="AB3362">
        <f t="shared" si="1627"/>
        <v>32.478000000000002</v>
      </c>
      <c r="AC3362">
        <f t="shared" si="1628"/>
        <v>30.067</v>
      </c>
      <c r="AD3362">
        <f t="shared" si="1638"/>
        <v>100</v>
      </c>
      <c r="AE3362" s="8">
        <f t="shared" si="1641"/>
        <v>100</v>
      </c>
      <c r="AF3362">
        <f t="shared" si="1620"/>
        <v>0.21799999999999642</v>
      </c>
      <c r="AG3362">
        <f t="shared" si="1621"/>
        <v>0.99200000000000088</v>
      </c>
      <c r="AH3362">
        <f t="shared" si="1639"/>
        <v>0.39557142857142785</v>
      </c>
      <c r="AI3362" s="8">
        <f t="shared" si="1640"/>
        <v>0.54757142857142937</v>
      </c>
      <c r="AJ3362">
        <f t="shared" si="1629"/>
        <v>106.27965574789751</v>
      </c>
      <c r="AK3362" s="8">
        <f t="shared" si="1642"/>
        <v>114.12608053974279</v>
      </c>
      <c r="AL3362">
        <v>0.64182374100808637</v>
      </c>
    </row>
    <row r="3363" spans="1:38" x14ac:dyDescent="0.35">
      <c r="A3363" s="15">
        <v>40983</v>
      </c>
      <c r="B3363">
        <v>32.668999999999997</v>
      </c>
      <c r="C3363">
        <v>32.113</v>
      </c>
      <c r="D3363">
        <v>32.703000000000003</v>
      </c>
      <c r="E3363">
        <f t="shared" si="1615"/>
        <v>32.494999999999997</v>
      </c>
      <c r="F3363">
        <f t="shared" si="1622"/>
        <v>0.27499999999999858</v>
      </c>
      <c r="G3363">
        <f t="shared" si="1616"/>
        <v>1</v>
      </c>
      <c r="H3363" s="6">
        <v>140.5</v>
      </c>
      <c r="I3363">
        <f t="shared" si="1617"/>
        <v>4565.5474999999997</v>
      </c>
      <c r="J3363">
        <f t="shared" si="1618"/>
        <v>4565.5474999999997</v>
      </c>
      <c r="K3363">
        <f t="shared" si="1619"/>
        <v>0</v>
      </c>
      <c r="L3363">
        <f t="shared" si="1634"/>
        <v>38117.872200000005</v>
      </c>
      <c r="M3363">
        <f t="shared" si="1635"/>
        <v>9729.6514000000006</v>
      </c>
      <c r="N3363">
        <f t="shared" si="1636"/>
        <v>3.9177017380088257</v>
      </c>
      <c r="O3363" s="8">
        <f t="shared" si="1637"/>
        <v>79.665297871340613</v>
      </c>
      <c r="P3363">
        <f t="shared" si="1623"/>
        <v>0.1909999999999954</v>
      </c>
      <c r="Q3363">
        <f t="shared" si="1624"/>
        <v>1</v>
      </c>
      <c r="R3363">
        <f t="shared" si="1625"/>
        <v>0.1909999999999954</v>
      </c>
      <c r="S3363">
        <f t="shared" si="1626"/>
        <v>0</v>
      </c>
      <c r="T3363">
        <f t="shared" si="1632"/>
        <v>0.38707142857142834</v>
      </c>
      <c r="U3363">
        <f t="shared" si="1632"/>
        <v>0.16528571428571429</v>
      </c>
      <c r="V3363" s="8">
        <f t="shared" si="1633"/>
        <v>70.076296392085851</v>
      </c>
      <c r="W3363">
        <f t="shared" si="1630"/>
        <v>0.49247790700587724</v>
      </c>
      <c r="X3363">
        <f t="shared" si="1631"/>
        <v>0.44911605490032375</v>
      </c>
      <c r="Y3363">
        <f t="shared" si="1643"/>
        <v>0.40820958060456253</v>
      </c>
      <c r="Z3363">
        <f t="shared" si="1644"/>
        <v>0.42137049306606889</v>
      </c>
      <c r="AA3363" s="8">
        <f t="shared" si="1645"/>
        <v>49.206772626343749</v>
      </c>
      <c r="AB3363">
        <f t="shared" si="1627"/>
        <v>32.668999999999997</v>
      </c>
      <c r="AC3363">
        <f t="shared" si="1628"/>
        <v>30.158999999999999</v>
      </c>
      <c r="AD3363">
        <f t="shared" si="1638"/>
        <v>100</v>
      </c>
      <c r="AE3363" s="8">
        <f t="shared" si="1641"/>
        <v>100</v>
      </c>
      <c r="AF3363">
        <f t="shared" si="1620"/>
        <v>3.4000000000006025E-2</v>
      </c>
      <c r="AG3363">
        <f t="shared" si="1621"/>
        <v>0.55599999999999739</v>
      </c>
      <c r="AH3363">
        <f t="shared" si="1639"/>
        <v>0.3858571428571424</v>
      </c>
      <c r="AI3363" s="8">
        <f t="shared" si="1640"/>
        <v>0.53071428571428625</v>
      </c>
      <c r="AJ3363">
        <f t="shared" si="1629"/>
        <v>107.71538791255892</v>
      </c>
      <c r="AK3363" s="8">
        <f t="shared" si="1642"/>
        <v>113.88085195384667</v>
      </c>
      <c r="AL3363">
        <v>0.64187839161654703</v>
      </c>
    </row>
    <row r="3364" spans="1:38" x14ac:dyDescent="0.35">
      <c r="A3364" s="15">
        <v>40984</v>
      </c>
      <c r="B3364">
        <v>32.935000000000002</v>
      </c>
      <c r="C3364">
        <v>32.371000000000002</v>
      </c>
      <c r="D3364">
        <v>33.085999999999999</v>
      </c>
      <c r="E3364">
        <f t="shared" si="1615"/>
        <v>32.797333333333334</v>
      </c>
      <c r="F3364">
        <f t="shared" si="1622"/>
        <v>0.3023333333333369</v>
      </c>
      <c r="G3364">
        <f t="shared" si="1616"/>
        <v>1</v>
      </c>
      <c r="H3364" s="6">
        <v>107.7</v>
      </c>
      <c r="I3364">
        <f t="shared" si="1617"/>
        <v>3532.2728000000002</v>
      </c>
      <c r="J3364">
        <f t="shared" si="1618"/>
        <v>3532.2728000000002</v>
      </c>
      <c r="K3364">
        <f t="shared" si="1619"/>
        <v>0</v>
      </c>
      <c r="L3364">
        <f t="shared" si="1634"/>
        <v>38524.995866666664</v>
      </c>
      <c r="M3364">
        <f t="shared" si="1635"/>
        <v>9729.6514000000006</v>
      </c>
      <c r="N3364">
        <f t="shared" si="1636"/>
        <v>3.959545340613813</v>
      </c>
      <c r="O3364" s="8">
        <f t="shared" si="1637"/>
        <v>79.836861419312356</v>
      </c>
      <c r="P3364">
        <f t="shared" si="1623"/>
        <v>0.26600000000000534</v>
      </c>
      <c r="Q3364">
        <f t="shared" si="1624"/>
        <v>1</v>
      </c>
      <c r="R3364">
        <f t="shared" si="1625"/>
        <v>0.26600000000000534</v>
      </c>
      <c r="S3364">
        <f t="shared" si="1626"/>
        <v>0</v>
      </c>
      <c r="T3364">
        <f t="shared" si="1632"/>
        <v>0.40307142857142864</v>
      </c>
      <c r="U3364">
        <f t="shared" si="1632"/>
        <v>0.16528571428571429</v>
      </c>
      <c r="V3364" s="8">
        <f t="shared" si="1633"/>
        <v>70.918687947718993</v>
      </c>
      <c r="W3364">
        <f t="shared" si="1630"/>
        <v>0.47271485414923625</v>
      </c>
      <c r="X3364">
        <f t="shared" si="1631"/>
        <v>0.44983142141507593</v>
      </c>
      <c r="Y3364">
        <f t="shared" si="1643"/>
        <v>0.41374140465306736</v>
      </c>
      <c r="Z3364">
        <f t="shared" si="1644"/>
        <v>0.43061521229291005</v>
      </c>
      <c r="AA3364" s="8">
        <f t="shared" si="1645"/>
        <v>49.000789044510903</v>
      </c>
      <c r="AB3364">
        <f t="shared" si="1627"/>
        <v>32.935000000000002</v>
      </c>
      <c r="AC3364">
        <f t="shared" si="1628"/>
        <v>30.346</v>
      </c>
      <c r="AD3364">
        <f t="shared" si="1638"/>
        <v>100</v>
      </c>
      <c r="AE3364" s="8">
        <f t="shared" si="1641"/>
        <v>100</v>
      </c>
      <c r="AF3364">
        <f t="shared" si="1620"/>
        <v>0.15099999999999625</v>
      </c>
      <c r="AG3364">
        <f t="shared" si="1621"/>
        <v>0.56400000000000006</v>
      </c>
      <c r="AH3364">
        <f t="shared" si="1639"/>
        <v>0.38564285714285645</v>
      </c>
      <c r="AI3364" s="8">
        <f t="shared" si="1640"/>
        <v>0.51571428571428612</v>
      </c>
      <c r="AJ3364">
        <f t="shared" si="1629"/>
        <v>110.44230575768754</v>
      </c>
      <c r="AK3364" s="8">
        <f t="shared" si="1642"/>
        <v>111.89440782768227</v>
      </c>
      <c r="AL3364">
        <v>0.6421465824574476</v>
      </c>
    </row>
    <row r="3365" spans="1:38" x14ac:dyDescent="0.35">
      <c r="A3365" s="15">
        <v>40987</v>
      </c>
      <c r="B3365">
        <v>33.531999999999996</v>
      </c>
      <c r="C3365">
        <v>32.302</v>
      </c>
      <c r="D3365">
        <v>33.668999999999997</v>
      </c>
      <c r="E3365">
        <f t="shared" si="1615"/>
        <v>33.167666666666669</v>
      </c>
      <c r="F3365">
        <f t="shared" si="1622"/>
        <v>0.37033333333333474</v>
      </c>
      <c r="G3365">
        <f t="shared" si="1616"/>
        <v>1</v>
      </c>
      <c r="H3365" s="6">
        <v>158.19999999999999</v>
      </c>
      <c r="I3365">
        <f t="shared" si="1617"/>
        <v>5247.124866666667</v>
      </c>
      <c r="J3365">
        <f t="shared" si="1618"/>
        <v>5247.124866666667</v>
      </c>
      <c r="K3365">
        <f t="shared" si="1619"/>
        <v>0</v>
      </c>
      <c r="L3365">
        <f t="shared" si="1634"/>
        <v>40021.528433333333</v>
      </c>
      <c r="M3365">
        <f t="shared" si="1635"/>
        <v>9729.6514000000006</v>
      </c>
      <c r="N3365">
        <f t="shared" si="1636"/>
        <v>4.1133568704561529</v>
      </c>
      <c r="O3365" s="8">
        <f t="shared" si="1637"/>
        <v>80.44337554889276</v>
      </c>
      <c r="P3365">
        <f t="shared" si="1623"/>
        <v>0.5969999999999942</v>
      </c>
      <c r="Q3365">
        <f t="shared" si="1624"/>
        <v>1</v>
      </c>
      <c r="R3365">
        <f t="shared" si="1625"/>
        <v>0.5969999999999942</v>
      </c>
      <c r="S3365">
        <f t="shared" si="1626"/>
        <v>0</v>
      </c>
      <c r="T3365">
        <f t="shared" si="1632"/>
        <v>0.4388571428571425</v>
      </c>
      <c r="U3365">
        <f t="shared" si="1632"/>
        <v>0.16528571428571429</v>
      </c>
      <c r="V3365" s="8">
        <f t="shared" si="1633"/>
        <v>72.641286356112545</v>
      </c>
      <c r="W3365">
        <f t="shared" si="1630"/>
        <v>0.44371112975298121</v>
      </c>
      <c r="X3365">
        <f t="shared" si="1631"/>
        <v>0.44993840034227345</v>
      </c>
      <c r="Y3365">
        <f t="shared" si="1643"/>
        <v>0.41768623502232932</v>
      </c>
      <c r="Z3365">
        <f t="shared" si="1644"/>
        <v>0.44332461659503181</v>
      </c>
      <c r="AA3365" s="8">
        <f t="shared" si="1645"/>
        <v>48.511146431863075</v>
      </c>
      <c r="AB3365">
        <f t="shared" si="1627"/>
        <v>33.531999999999996</v>
      </c>
      <c r="AC3365">
        <f t="shared" si="1628"/>
        <v>31.248000000000001</v>
      </c>
      <c r="AD3365">
        <f t="shared" si="1638"/>
        <v>100</v>
      </c>
      <c r="AE3365" s="8">
        <f t="shared" si="1641"/>
        <v>100</v>
      </c>
      <c r="AF3365">
        <f t="shared" si="1620"/>
        <v>0.13700000000000045</v>
      </c>
      <c r="AG3365">
        <f t="shared" si="1621"/>
        <v>1.2299999999999969</v>
      </c>
      <c r="AH3365">
        <f t="shared" si="1639"/>
        <v>0.3606428571428566</v>
      </c>
      <c r="AI3365" s="8">
        <f t="shared" si="1640"/>
        <v>0.57757142857142874</v>
      </c>
      <c r="AJ3365">
        <f t="shared" si="1629"/>
        <v>118.71835723136837</v>
      </c>
      <c r="AK3365" s="8">
        <f t="shared" si="1642"/>
        <v>117.65614035087717</v>
      </c>
      <c r="AL3365">
        <v>0.6419697310199397</v>
      </c>
    </row>
    <row r="3366" spans="1:38" x14ac:dyDescent="0.35">
      <c r="A3366" s="15">
        <v>40988</v>
      </c>
      <c r="B3366">
        <v>33.06</v>
      </c>
      <c r="C3366">
        <v>32.802999999999997</v>
      </c>
      <c r="D3366">
        <v>33.520000000000003</v>
      </c>
      <c r="E3366">
        <f t="shared" si="1615"/>
        <v>33.12766666666667</v>
      </c>
      <c r="F3366">
        <f t="shared" si="1622"/>
        <v>-3.9999999999999147E-2</v>
      </c>
      <c r="G3366">
        <f t="shared" si="1616"/>
        <v>-1</v>
      </c>
      <c r="H3366" s="6">
        <v>102.4</v>
      </c>
      <c r="I3366">
        <f t="shared" si="1617"/>
        <v>3392.2730666666671</v>
      </c>
      <c r="J3366">
        <f t="shared" si="1618"/>
        <v>0</v>
      </c>
      <c r="K3366">
        <f t="shared" si="1619"/>
        <v>3392.2730666666671</v>
      </c>
      <c r="L3366">
        <f t="shared" si="1634"/>
        <v>36509.792033333331</v>
      </c>
      <c r="M3366">
        <f t="shared" si="1635"/>
        <v>13121.924466666667</v>
      </c>
      <c r="N3366">
        <f t="shared" si="1636"/>
        <v>2.7823504186507355</v>
      </c>
      <c r="O3366" s="8">
        <f t="shared" si="1637"/>
        <v>73.561413160742347</v>
      </c>
      <c r="P3366">
        <f t="shared" si="1623"/>
        <v>-0.4719999999999942</v>
      </c>
      <c r="Q3366">
        <f t="shared" si="1624"/>
        <v>-1</v>
      </c>
      <c r="R3366">
        <f t="shared" si="1625"/>
        <v>0</v>
      </c>
      <c r="S3366">
        <f t="shared" si="1626"/>
        <v>0.4719999999999942</v>
      </c>
      <c r="T3366">
        <f t="shared" si="1632"/>
        <v>0.41771428571428537</v>
      </c>
      <c r="U3366">
        <f t="shared" si="1632"/>
        <v>0.19899999999999959</v>
      </c>
      <c r="V3366" s="8">
        <f t="shared" si="1633"/>
        <v>67.732221450081099</v>
      </c>
      <c r="W3366">
        <f t="shared" si="1630"/>
        <v>0.44371112975298121</v>
      </c>
      <c r="X3366">
        <f t="shared" si="1631"/>
        <v>0.19341426246033816</v>
      </c>
      <c r="Y3366">
        <f t="shared" si="1643"/>
        <v>0.4222942111630405</v>
      </c>
      <c r="Z3366">
        <f t="shared" si="1644"/>
        <v>0.43646712883958966</v>
      </c>
      <c r="AA3366" s="8">
        <f t="shared" si="1645"/>
        <v>49.174804627528665</v>
      </c>
      <c r="AB3366">
        <f t="shared" si="1627"/>
        <v>33.531999999999996</v>
      </c>
      <c r="AC3366">
        <f t="shared" si="1628"/>
        <v>32.478000000000002</v>
      </c>
      <c r="AD3366">
        <f t="shared" si="1638"/>
        <v>55.21821631878592</v>
      </c>
      <c r="AE3366" s="8">
        <f t="shared" si="1641"/>
        <v>85.072738772928645</v>
      </c>
      <c r="AF3366">
        <f t="shared" si="1620"/>
        <v>0.46000000000000085</v>
      </c>
      <c r="AG3366">
        <f t="shared" si="1621"/>
        <v>0.257000000000005</v>
      </c>
      <c r="AH3366">
        <f t="shared" si="1639"/>
        <v>0.35742857142857104</v>
      </c>
      <c r="AI3366" s="8">
        <f t="shared" si="1640"/>
        <v>0.58000000000000029</v>
      </c>
      <c r="AJ3366">
        <f t="shared" si="1629"/>
        <v>114.14169313630715</v>
      </c>
      <c r="AK3366" s="8">
        <f t="shared" si="1642"/>
        <v>117.58011167621012</v>
      </c>
      <c r="AL3366">
        <v>0.64184232883066572</v>
      </c>
    </row>
    <row r="3367" spans="1:38" x14ac:dyDescent="0.35">
      <c r="A3367" s="15">
        <v>40989</v>
      </c>
      <c r="B3367">
        <v>32.753999999999998</v>
      </c>
      <c r="C3367">
        <v>32.448</v>
      </c>
      <c r="D3367">
        <v>33.561</v>
      </c>
      <c r="E3367">
        <f t="shared" si="1615"/>
        <v>32.920999999999999</v>
      </c>
      <c r="F3367">
        <f t="shared" si="1622"/>
        <v>-0.20666666666667055</v>
      </c>
      <c r="G3367">
        <f t="shared" si="1616"/>
        <v>-1</v>
      </c>
      <c r="H3367" s="6">
        <v>91.2</v>
      </c>
      <c r="I3367">
        <f t="shared" si="1617"/>
        <v>3002.3951999999999</v>
      </c>
      <c r="J3367">
        <f t="shared" si="1618"/>
        <v>0</v>
      </c>
      <c r="K3367">
        <f t="shared" si="1619"/>
        <v>3002.3951999999999</v>
      </c>
      <c r="L3367">
        <f t="shared" si="1634"/>
        <v>33465.664599999996</v>
      </c>
      <c r="M3367">
        <f t="shared" si="1635"/>
        <v>16124.319666666666</v>
      </c>
      <c r="N3367">
        <f t="shared" si="1636"/>
        <v>2.0754776196345563</v>
      </c>
      <c r="O3367" s="8">
        <f t="shared" si="1637"/>
        <v>67.484725181683331</v>
      </c>
      <c r="P3367">
        <f t="shared" si="1623"/>
        <v>-0.30600000000000449</v>
      </c>
      <c r="Q3367">
        <f t="shared" si="1624"/>
        <v>-1</v>
      </c>
      <c r="R3367">
        <f t="shared" si="1625"/>
        <v>0</v>
      </c>
      <c r="S3367">
        <f t="shared" si="1626"/>
        <v>0.30600000000000449</v>
      </c>
      <c r="T3367">
        <f t="shared" si="1632"/>
        <v>0.37764285714285684</v>
      </c>
      <c r="U3367">
        <f t="shared" si="1632"/>
        <v>0.22085714285714278</v>
      </c>
      <c r="V3367" s="8">
        <f t="shared" si="1633"/>
        <v>63.098221744838277</v>
      </c>
      <c r="W3367">
        <f t="shared" si="1630"/>
        <v>0.4670866681415301</v>
      </c>
      <c r="X3367">
        <f t="shared" si="1631"/>
        <v>0.19341426246033816</v>
      </c>
      <c r="Y3367">
        <f t="shared" si="1643"/>
        <v>0.42808180269057555</v>
      </c>
      <c r="Z3367">
        <f t="shared" si="1644"/>
        <v>0.41578150429088234</v>
      </c>
      <c r="AA3367" s="8">
        <f t="shared" si="1645"/>
        <v>50.728808700291282</v>
      </c>
      <c r="AB3367">
        <f t="shared" si="1627"/>
        <v>33.531999999999996</v>
      </c>
      <c r="AC3367">
        <f t="shared" si="1628"/>
        <v>32.668999999999997</v>
      </c>
      <c r="AD3367">
        <f t="shared" si="1638"/>
        <v>9.8493626882967433</v>
      </c>
      <c r="AE3367" s="8">
        <f t="shared" si="1641"/>
        <v>55.022526335694216</v>
      </c>
      <c r="AF3367">
        <f t="shared" si="1620"/>
        <v>0.80700000000000216</v>
      </c>
      <c r="AG3367">
        <f t="shared" si="1621"/>
        <v>0.30599999999999739</v>
      </c>
      <c r="AH3367">
        <f t="shared" si="1639"/>
        <v>0.40835714285714275</v>
      </c>
      <c r="AI3367" s="8">
        <f t="shared" si="1640"/>
        <v>0.52457142857142869</v>
      </c>
      <c r="AJ3367">
        <f t="shared" si="1629"/>
        <v>108.9367080187581</v>
      </c>
      <c r="AK3367" s="8">
        <f t="shared" si="1642"/>
        <v>115.44480473706471</v>
      </c>
      <c r="AL3367">
        <v>0.64177945504167178</v>
      </c>
    </row>
    <row r="3368" spans="1:38" x14ac:dyDescent="0.35">
      <c r="A3368" s="15">
        <v>40990</v>
      </c>
      <c r="B3368">
        <v>32.244</v>
      </c>
      <c r="C3368">
        <v>32.01</v>
      </c>
      <c r="D3368">
        <v>32.875999999999998</v>
      </c>
      <c r="E3368">
        <f t="shared" si="1615"/>
        <v>32.376666666666665</v>
      </c>
      <c r="F3368">
        <f t="shared" si="1622"/>
        <v>-0.54433333333333422</v>
      </c>
      <c r="G3368">
        <f t="shared" si="1616"/>
        <v>-1</v>
      </c>
      <c r="H3368" s="6">
        <v>59.1</v>
      </c>
      <c r="I3368">
        <f t="shared" si="1617"/>
        <v>1913.461</v>
      </c>
      <c r="J3368">
        <f t="shared" si="1618"/>
        <v>0</v>
      </c>
      <c r="K3368">
        <f t="shared" si="1619"/>
        <v>1913.461</v>
      </c>
      <c r="L3368">
        <f t="shared" si="1634"/>
        <v>30634.13453333333</v>
      </c>
      <c r="M3368">
        <f t="shared" si="1635"/>
        <v>18037.780666666666</v>
      </c>
      <c r="N3368">
        <f t="shared" si="1636"/>
        <v>1.6983316905468524</v>
      </c>
      <c r="O3368" s="8">
        <f t="shared" si="1637"/>
        <v>62.940063910477335</v>
      </c>
      <c r="P3368">
        <f t="shared" si="1623"/>
        <v>-0.50999999999999801</v>
      </c>
      <c r="Q3368">
        <f t="shared" si="1624"/>
        <v>-1</v>
      </c>
      <c r="R3368">
        <f t="shared" si="1625"/>
        <v>0</v>
      </c>
      <c r="S3368">
        <f t="shared" si="1626"/>
        <v>0.50999999999999801</v>
      </c>
      <c r="T3368">
        <f t="shared" si="1632"/>
        <v>0.37764285714285684</v>
      </c>
      <c r="U3368">
        <f t="shared" si="1632"/>
        <v>0.2408571428571426</v>
      </c>
      <c r="V3368" s="8">
        <f t="shared" si="1633"/>
        <v>61.057858875158807</v>
      </c>
      <c r="W3368">
        <f t="shared" si="1630"/>
        <v>0.42595780959568702</v>
      </c>
      <c r="X3368">
        <f t="shared" si="1631"/>
        <v>0.19298106722601568</v>
      </c>
      <c r="Y3368">
        <f t="shared" si="1643"/>
        <v>0.42993352232679788</v>
      </c>
      <c r="Z3368">
        <f t="shared" si="1644"/>
        <v>0.39506493722543767</v>
      </c>
      <c r="AA3368" s="8">
        <f t="shared" si="1645"/>
        <v>52.113251527783767</v>
      </c>
      <c r="AB3368">
        <f t="shared" si="1627"/>
        <v>33.531999999999996</v>
      </c>
      <c r="AC3368">
        <f t="shared" si="1628"/>
        <v>32.244</v>
      </c>
      <c r="AD3368">
        <f t="shared" si="1638"/>
        <v>0</v>
      </c>
      <c r="AE3368" s="8">
        <f t="shared" si="1641"/>
        <v>21.689193002360884</v>
      </c>
      <c r="AF3368">
        <f t="shared" si="1620"/>
        <v>0.6319999999999979</v>
      </c>
      <c r="AG3368">
        <f t="shared" si="1621"/>
        <v>0.23400000000000176</v>
      </c>
      <c r="AH3368">
        <f t="shared" si="1639"/>
        <v>0.41707142857142848</v>
      </c>
      <c r="AI3368" s="8">
        <f t="shared" si="1640"/>
        <v>0.53707142857142876</v>
      </c>
      <c r="AJ3368">
        <f t="shared" si="1629"/>
        <v>106.91335919625982</v>
      </c>
      <c r="AK3368" s="8">
        <f t="shared" si="1642"/>
        <v>109.06507915031796</v>
      </c>
      <c r="AL3368">
        <v>0.64180536318354275</v>
      </c>
    </row>
    <row r="3369" spans="1:38" x14ac:dyDescent="0.35">
      <c r="A3369" s="15">
        <v>40991</v>
      </c>
      <c r="B3369">
        <v>32.753999999999998</v>
      </c>
      <c r="C3369">
        <v>31.869</v>
      </c>
      <c r="D3369">
        <v>32.753999999999998</v>
      </c>
      <c r="E3369">
        <f t="shared" si="1615"/>
        <v>32.458999999999996</v>
      </c>
      <c r="F3369">
        <f t="shared" si="1622"/>
        <v>8.2333333333330927E-2</v>
      </c>
      <c r="G3369">
        <f t="shared" si="1616"/>
        <v>1</v>
      </c>
      <c r="H3369" s="6">
        <v>57.8</v>
      </c>
      <c r="I3369">
        <f t="shared" si="1617"/>
        <v>1876.1301999999996</v>
      </c>
      <c r="J3369">
        <f t="shared" si="1618"/>
        <v>1876.1301999999996</v>
      </c>
      <c r="K3369">
        <f t="shared" si="1619"/>
        <v>0</v>
      </c>
      <c r="L3369">
        <f t="shared" si="1634"/>
        <v>32510.26473333333</v>
      </c>
      <c r="M3369">
        <f t="shared" si="1635"/>
        <v>16145.151333333331</v>
      </c>
      <c r="N3369">
        <f t="shared" si="1636"/>
        <v>2.0136240325113914</v>
      </c>
      <c r="O3369" s="8">
        <f t="shared" si="1637"/>
        <v>66.817360453332526</v>
      </c>
      <c r="P3369">
        <f t="shared" si="1623"/>
        <v>0.50999999999999801</v>
      </c>
      <c r="Q3369">
        <f t="shared" si="1624"/>
        <v>1</v>
      </c>
      <c r="R3369">
        <f t="shared" si="1625"/>
        <v>0.50999999999999801</v>
      </c>
      <c r="S3369">
        <f t="shared" si="1626"/>
        <v>0</v>
      </c>
      <c r="T3369">
        <f t="shared" si="1632"/>
        <v>0.41407142857142809</v>
      </c>
      <c r="U3369">
        <f t="shared" si="1632"/>
        <v>0.20457142857142838</v>
      </c>
      <c r="V3369" s="8">
        <f t="shared" si="1633"/>
        <v>66.932224916291418</v>
      </c>
      <c r="W3369">
        <f t="shared" si="1630"/>
        <v>0.41865526789153534</v>
      </c>
      <c r="X3369">
        <f t="shared" si="1631"/>
        <v>0.21752400398046159</v>
      </c>
      <c r="Y3369">
        <f t="shared" si="1643"/>
        <v>0.43266049064605355</v>
      </c>
      <c r="Z3369">
        <f t="shared" si="1644"/>
        <v>0.37610143707102489</v>
      </c>
      <c r="AA3369" s="8">
        <f t="shared" si="1645"/>
        <v>53.496644169111661</v>
      </c>
      <c r="AB3369">
        <f t="shared" si="1627"/>
        <v>33.531999999999996</v>
      </c>
      <c r="AC3369">
        <f t="shared" si="1628"/>
        <v>32.244</v>
      </c>
      <c r="AD3369">
        <f t="shared" si="1638"/>
        <v>39.596273291925414</v>
      </c>
      <c r="AE3369" s="8">
        <f t="shared" si="1641"/>
        <v>16.481878660074052</v>
      </c>
      <c r="AF3369">
        <f t="shared" si="1620"/>
        <v>0</v>
      </c>
      <c r="AG3369">
        <f t="shared" si="1621"/>
        <v>0.88499999999999801</v>
      </c>
      <c r="AH3369">
        <f t="shared" si="1639"/>
        <v>0.38271428571428573</v>
      </c>
      <c r="AI3369" s="8">
        <f t="shared" si="1640"/>
        <v>0.59285714285714264</v>
      </c>
      <c r="AJ3369">
        <f t="shared" si="1629"/>
        <v>107.93514796019244</v>
      </c>
      <c r="AK3369" s="8">
        <f t="shared" si="1642"/>
        <v>110.6329798013916</v>
      </c>
      <c r="AL3369">
        <v>0.6418703643813799</v>
      </c>
    </row>
    <row r="3370" spans="1:38" x14ac:dyDescent="0.35">
      <c r="A3370" s="15">
        <v>40994</v>
      </c>
      <c r="B3370">
        <v>33.04</v>
      </c>
      <c r="C3370">
        <v>32.417000000000002</v>
      </c>
      <c r="D3370">
        <v>33.223999999999997</v>
      </c>
      <c r="E3370">
        <f t="shared" si="1615"/>
        <v>32.893666666666661</v>
      </c>
      <c r="F3370">
        <f t="shared" si="1622"/>
        <v>0.43466666666666498</v>
      </c>
      <c r="G3370">
        <f t="shared" si="1616"/>
        <v>1</v>
      </c>
      <c r="H3370" s="6">
        <v>65</v>
      </c>
      <c r="I3370">
        <f t="shared" si="1617"/>
        <v>2138.0883333333331</v>
      </c>
      <c r="J3370">
        <f t="shared" si="1618"/>
        <v>2138.0883333333331</v>
      </c>
      <c r="K3370">
        <f t="shared" si="1619"/>
        <v>0</v>
      </c>
      <c r="L3370">
        <f t="shared" si="1634"/>
        <v>34648.353066666663</v>
      </c>
      <c r="M3370">
        <f t="shared" si="1635"/>
        <v>12686.236066666665</v>
      </c>
      <c r="N3370">
        <f t="shared" si="1636"/>
        <v>2.7311767560203215</v>
      </c>
      <c r="O3370" s="8">
        <f t="shared" si="1637"/>
        <v>73.198803879058218</v>
      </c>
      <c r="P3370">
        <f t="shared" si="1623"/>
        <v>0.28600000000000136</v>
      </c>
      <c r="Q3370">
        <f t="shared" si="1624"/>
        <v>1</v>
      </c>
      <c r="R3370">
        <f t="shared" si="1625"/>
        <v>0.28600000000000136</v>
      </c>
      <c r="S3370">
        <f t="shared" si="1626"/>
        <v>0</v>
      </c>
      <c r="T3370">
        <f t="shared" si="1632"/>
        <v>0.43449999999999961</v>
      </c>
      <c r="U3370">
        <f t="shared" si="1632"/>
        <v>9.1999999999999763E-2</v>
      </c>
      <c r="V3370" s="8">
        <f t="shared" si="1633"/>
        <v>82.526115859449206</v>
      </c>
      <c r="W3370">
        <f t="shared" si="1630"/>
        <v>0.41451626425670351</v>
      </c>
      <c r="X3370">
        <f t="shared" si="1631"/>
        <v>0.2986550836238332</v>
      </c>
      <c r="Y3370">
        <f t="shared" si="1643"/>
        <v>0.43509181584853557</v>
      </c>
      <c r="Z3370">
        <f t="shared" si="1644"/>
        <v>0.36561076267197234</v>
      </c>
      <c r="AA3370" s="8">
        <f t="shared" si="1645"/>
        <v>54.338755428073313</v>
      </c>
      <c r="AB3370">
        <f t="shared" si="1627"/>
        <v>33.06</v>
      </c>
      <c r="AC3370">
        <f t="shared" si="1628"/>
        <v>32.244</v>
      </c>
      <c r="AD3370">
        <f t="shared" si="1638"/>
        <v>97.549019607842752</v>
      </c>
      <c r="AE3370" s="8">
        <f t="shared" si="1641"/>
        <v>45.71509763325605</v>
      </c>
      <c r="AF3370">
        <f t="shared" si="1620"/>
        <v>0.1839999999999975</v>
      </c>
      <c r="AG3370">
        <f t="shared" si="1621"/>
        <v>0.62299999999999756</v>
      </c>
      <c r="AH3370">
        <f t="shared" si="1639"/>
        <v>0.27307142857142858</v>
      </c>
      <c r="AI3370" s="8">
        <f t="shared" si="1640"/>
        <v>0.628428571428571</v>
      </c>
      <c r="AJ3370">
        <f t="shared" si="1629"/>
        <v>105.7347670250896</v>
      </c>
      <c r="AK3370" s="8">
        <f t="shared" si="1642"/>
        <v>111.23830045114806</v>
      </c>
      <c r="AL3370">
        <v>0.64182495268369477</v>
      </c>
    </row>
    <row r="3371" spans="1:38" x14ac:dyDescent="0.35">
      <c r="A3371" s="15">
        <v>40995</v>
      </c>
      <c r="B3371">
        <v>32.835999999999999</v>
      </c>
      <c r="C3371">
        <v>32.750999999999998</v>
      </c>
      <c r="D3371">
        <v>33.590000000000003</v>
      </c>
      <c r="E3371">
        <f t="shared" si="1615"/>
        <v>33.058999999999997</v>
      </c>
      <c r="F3371">
        <f t="shared" si="1622"/>
        <v>0.16533333333333644</v>
      </c>
      <c r="G3371">
        <f t="shared" si="1616"/>
        <v>1</v>
      </c>
      <c r="H3371" s="6">
        <v>88.2</v>
      </c>
      <c r="I3371">
        <f t="shared" si="1617"/>
        <v>2915.8037999999997</v>
      </c>
      <c r="J3371">
        <f t="shared" si="1618"/>
        <v>2915.8037999999997</v>
      </c>
      <c r="K3371">
        <f t="shared" si="1619"/>
        <v>0</v>
      </c>
      <c r="L3371">
        <f t="shared" si="1634"/>
        <v>37564.156866666664</v>
      </c>
      <c r="M3371">
        <f t="shared" si="1635"/>
        <v>10935.848266666666</v>
      </c>
      <c r="N3371">
        <f t="shared" si="1636"/>
        <v>3.4349559312344518</v>
      </c>
      <c r="O3371" s="8">
        <f t="shared" si="1637"/>
        <v>77.451861630524604</v>
      </c>
      <c r="P3371">
        <f t="shared" si="1623"/>
        <v>-0.20400000000000063</v>
      </c>
      <c r="Q3371">
        <f t="shared" si="1624"/>
        <v>-1</v>
      </c>
      <c r="R3371">
        <f t="shared" si="1625"/>
        <v>0</v>
      </c>
      <c r="S3371">
        <f t="shared" si="1626"/>
        <v>0.20400000000000063</v>
      </c>
      <c r="T3371">
        <f t="shared" si="1632"/>
        <v>0.38314285714285695</v>
      </c>
      <c r="U3371">
        <f t="shared" si="1632"/>
        <v>0.10657142857142839</v>
      </c>
      <c r="V3371" s="8">
        <f t="shared" si="1633"/>
        <v>78.238039673278905</v>
      </c>
      <c r="W3371">
        <f t="shared" si="1630"/>
        <v>0.39012846886919428</v>
      </c>
      <c r="X3371">
        <f t="shared" si="1631"/>
        <v>0.2986550836238332</v>
      </c>
      <c r="Y3371">
        <f t="shared" si="1643"/>
        <v>0.43461605057060221</v>
      </c>
      <c r="Z3371">
        <f t="shared" si="1644"/>
        <v>0.35511379101416335</v>
      </c>
      <c r="AA3371" s="8">
        <f t="shared" si="1645"/>
        <v>55.033509902380054</v>
      </c>
      <c r="AB3371">
        <f t="shared" si="1627"/>
        <v>33.04</v>
      </c>
      <c r="AC3371">
        <f t="shared" si="1628"/>
        <v>32.244</v>
      </c>
      <c r="AD3371">
        <f t="shared" si="1638"/>
        <v>74.371859296482313</v>
      </c>
      <c r="AE3371" s="8">
        <f t="shared" si="1641"/>
        <v>70.50571739875015</v>
      </c>
      <c r="AF3371">
        <f t="shared" si="1620"/>
        <v>0.75400000000000489</v>
      </c>
      <c r="AG3371">
        <f t="shared" si="1621"/>
        <v>8.5000000000000853E-2</v>
      </c>
      <c r="AH3371">
        <f t="shared" si="1639"/>
        <v>0.32314285714285745</v>
      </c>
      <c r="AI3371" s="8">
        <f t="shared" si="1640"/>
        <v>0.58314285714285696</v>
      </c>
      <c r="AJ3371">
        <f t="shared" si="1629"/>
        <v>101.1022846234374</v>
      </c>
      <c r="AK3371" s="8">
        <f t="shared" si="1642"/>
        <v>109.46063070871391</v>
      </c>
      <c r="AL3371">
        <v>0.64215365545964953</v>
      </c>
    </row>
    <row r="3372" spans="1:38" x14ac:dyDescent="0.35">
      <c r="A3372" s="15">
        <v>40996</v>
      </c>
      <c r="B3372">
        <v>32.329000000000001</v>
      </c>
      <c r="C3372">
        <v>32.201000000000001</v>
      </c>
      <c r="D3372">
        <v>32.978999999999999</v>
      </c>
      <c r="E3372">
        <f t="shared" si="1615"/>
        <v>32.503</v>
      </c>
      <c r="F3372">
        <f t="shared" si="1622"/>
        <v>-0.55599999999999739</v>
      </c>
      <c r="G3372">
        <f t="shared" si="1616"/>
        <v>-1</v>
      </c>
      <c r="H3372" s="6">
        <v>69.599999999999994</v>
      </c>
      <c r="I3372">
        <f t="shared" si="1617"/>
        <v>2262.2087999999999</v>
      </c>
      <c r="J3372">
        <f t="shared" si="1618"/>
        <v>0</v>
      </c>
      <c r="K3372">
        <f t="shared" si="1619"/>
        <v>2262.2087999999999</v>
      </c>
      <c r="L3372">
        <f t="shared" si="1634"/>
        <v>34651.284866666669</v>
      </c>
      <c r="M3372">
        <f t="shared" si="1635"/>
        <v>13198.057066666666</v>
      </c>
      <c r="N3372">
        <f t="shared" si="1636"/>
        <v>2.6254837883814579</v>
      </c>
      <c r="O3372" s="8">
        <f t="shared" si="1637"/>
        <v>72.417474235998867</v>
      </c>
      <c r="P3372">
        <f t="shared" si="1623"/>
        <v>-0.5069999999999979</v>
      </c>
      <c r="Q3372">
        <f t="shared" si="1624"/>
        <v>-1</v>
      </c>
      <c r="R3372">
        <f t="shared" si="1625"/>
        <v>0</v>
      </c>
      <c r="S3372">
        <f t="shared" si="1626"/>
        <v>0.5069999999999979</v>
      </c>
      <c r="T3372">
        <f t="shared" si="1632"/>
        <v>0.30435714285714255</v>
      </c>
      <c r="U3372">
        <f t="shared" si="1632"/>
        <v>0.14278571428571393</v>
      </c>
      <c r="V3372" s="8">
        <f t="shared" si="1633"/>
        <v>68.067092651757221</v>
      </c>
      <c r="W3372">
        <f t="shared" si="1630"/>
        <v>0.22688518878253894</v>
      </c>
      <c r="X3372">
        <f t="shared" si="1631"/>
        <v>0.2986550836238332</v>
      </c>
      <c r="Y3372">
        <f t="shared" si="1643"/>
        <v>0.41748418597334519</v>
      </c>
      <c r="Z3372">
        <f t="shared" si="1644"/>
        <v>0.34461681935635441</v>
      </c>
      <c r="AA3372" s="8">
        <f t="shared" si="1645"/>
        <v>54.780689574439478</v>
      </c>
      <c r="AB3372">
        <f t="shared" si="1627"/>
        <v>33.04</v>
      </c>
      <c r="AC3372">
        <f t="shared" si="1628"/>
        <v>32.244</v>
      </c>
      <c r="AD3372">
        <f t="shared" si="1638"/>
        <v>10.678391959799111</v>
      </c>
      <c r="AE3372" s="8">
        <f t="shared" si="1641"/>
        <v>60.866423621374729</v>
      </c>
      <c r="AF3372">
        <f t="shared" si="1620"/>
        <v>0.64999999999999858</v>
      </c>
      <c r="AG3372">
        <f t="shared" si="1621"/>
        <v>0.12800000000000011</v>
      </c>
      <c r="AH3372">
        <f t="shared" si="1639"/>
        <v>0.35992857142857154</v>
      </c>
      <c r="AI3372" s="8">
        <f t="shared" si="1640"/>
        <v>0.53507142857142831</v>
      </c>
      <c r="AJ3372">
        <f t="shared" si="1629"/>
        <v>98.959258012182815</v>
      </c>
      <c r="AK3372" s="8">
        <f t="shared" si="1642"/>
        <v>105.79207434798259</v>
      </c>
      <c r="AL3372">
        <v>0.64198329672707299</v>
      </c>
    </row>
    <row r="3373" spans="1:38" x14ac:dyDescent="0.35">
      <c r="A3373" s="15">
        <v>40997</v>
      </c>
      <c r="B3373">
        <v>31.405999999999999</v>
      </c>
      <c r="C3373">
        <v>31.308</v>
      </c>
      <c r="D3373">
        <v>32.801000000000002</v>
      </c>
      <c r="E3373">
        <f t="shared" si="1615"/>
        <v>31.838333333333335</v>
      </c>
      <c r="F3373">
        <f t="shared" si="1622"/>
        <v>-0.66466666666666541</v>
      </c>
      <c r="G3373">
        <f t="shared" si="1616"/>
        <v>-1</v>
      </c>
      <c r="H3373" s="6">
        <v>79.2</v>
      </c>
      <c r="I3373">
        <f t="shared" si="1617"/>
        <v>2521.596</v>
      </c>
      <c r="J3373">
        <f t="shared" si="1618"/>
        <v>0</v>
      </c>
      <c r="K3373">
        <f t="shared" si="1619"/>
        <v>2521.596</v>
      </c>
      <c r="L3373">
        <f t="shared" si="1634"/>
        <v>30953.675799999997</v>
      </c>
      <c r="M3373">
        <f t="shared" si="1635"/>
        <v>15719.653066666666</v>
      </c>
      <c r="N3373">
        <f t="shared" si="1636"/>
        <v>1.9691068033579502</v>
      </c>
      <c r="O3373" s="8">
        <f t="shared" si="1637"/>
        <v>66.31983737098858</v>
      </c>
      <c r="P3373">
        <f t="shared" si="1623"/>
        <v>-0.92300000000000182</v>
      </c>
      <c r="Q3373">
        <f t="shared" si="1624"/>
        <v>-1</v>
      </c>
      <c r="R3373">
        <f t="shared" si="1625"/>
        <v>0</v>
      </c>
      <c r="S3373">
        <f t="shared" si="1626"/>
        <v>0.92300000000000182</v>
      </c>
      <c r="T3373">
        <f t="shared" si="1632"/>
        <v>0.29778571428571404</v>
      </c>
      <c r="U3373">
        <f t="shared" si="1632"/>
        <v>0.20871428571428549</v>
      </c>
      <c r="V3373" s="8">
        <f t="shared" si="1633"/>
        <v>58.792835989282196</v>
      </c>
      <c r="W3373">
        <f t="shared" si="1630"/>
        <v>0.23424415088155703</v>
      </c>
      <c r="X3373">
        <f t="shared" si="1631"/>
        <v>0.35137654212962749</v>
      </c>
      <c r="Y3373">
        <f t="shared" si="1643"/>
        <v>0.40697378991358696</v>
      </c>
      <c r="Z3373">
        <f t="shared" si="1644"/>
        <v>0.337885666163245</v>
      </c>
      <c r="AA3373" s="8">
        <f t="shared" si="1645"/>
        <v>54.63766172173127</v>
      </c>
      <c r="AB3373">
        <f t="shared" si="1627"/>
        <v>33.04</v>
      </c>
      <c r="AC3373">
        <f t="shared" si="1628"/>
        <v>31.405999999999999</v>
      </c>
      <c r="AD3373">
        <f t="shared" si="1638"/>
        <v>0</v>
      </c>
      <c r="AE3373" s="8">
        <f t="shared" si="1641"/>
        <v>28.350083752093809</v>
      </c>
      <c r="AF3373">
        <f t="shared" si="1620"/>
        <v>1.3950000000000031</v>
      </c>
      <c r="AG3373">
        <f t="shared" si="1621"/>
        <v>9.7999999999998977E-2</v>
      </c>
      <c r="AH3373">
        <f t="shared" si="1639"/>
        <v>0.42000000000000021</v>
      </c>
      <c r="AI3373" s="8">
        <f t="shared" si="1640"/>
        <v>0.52385714285714258</v>
      </c>
      <c r="AJ3373">
        <f t="shared" si="1629"/>
        <v>95.357522392591449</v>
      </c>
      <c r="AK3373" s="8">
        <f t="shared" si="1642"/>
        <v>103.55105674437006</v>
      </c>
      <c r="AL3373">
        <v>0.64181777816770691</v>
      </c>
    </row>
    <row r="3374" spans="1:38" x14ac:dyDescent="0.35">
      <c r="A3374" s="15">
        <v>40998</v>
      </c>
      <c r="B3374">
        <v>31.818000000000001</v>
      </c>
      <c r="C3374">
        <v>31.265000000000001</v>
      </c>
      <c r="D3374">
        <v>31.951000000000001</v>
      </c>
      <c r="E3374">
        <f t="shared" si="1615"/>
        <v>31.677999999999997</v>
      </c>
      <c r="F3374">
        <f t="shared" si="1622"/>
        <v>-0.16033333333333744</v>
      </c>
      <c r="G3374">
        <f t="shared" si="1616"/>
        <v>-1</v>
      </c>
      <c r="H3374" s="6">
        <v>57.8</v>
      </c>
      <c r="I3374">
        <f t="shared" si="1617"/>
        <v>1830.9883999999997</v>
      </c>
      <c r="J3374">
        <f t="shared" si="1618"/>
        <v>0</v>
      </c>
      <c r="K3374">
        <f t="shared" si="1619"/>
        <v>1830.9883999999997</v>
      </c>
      <c r="L3374">
        <f t="shared" si="1634"/>
        <v>30953.675799999997</v>
      </c>
      <c r="M3374">
        <f t="shared" si="1635"/>
        <v>14922.922466666667</v>
      </c>
      <c r="N3374">
        <f t="shared" si="1636"/>
        <v>2.0742368573676653</v>
      </c>
      <c r="O3374" s="8">
        <f t="shared" si="1637"/>
        <v>67.471602013897638</v>
      </c>
      <c r="P3374">
        <f t="shared" si="1623"/>
        <v>0.41200000000000259</v>
      </c>
      <c r="Q3374">
        <f t="shared" si="1624"/>
        <v>1</v>
      </c>
      <c r="R3374">
        <f t="shared" si="1625"/>
        <v>0.41200000000000259</v>
      </c>
      <c r="S3374">
        <f t="shared" si="1626"/>
        <v>0</v>
      </c>
      <c r="T3374">
        <f t="shared" si="1632"/>
        <v>0.31385714285714272</v>
      </c>
      <c r="U3374">
        <f t="shared" si="1632"/>
        <v>0.20871428571428549</v>
      </c>
      <c r="V3374" s="8">
        <f t="shared" si="1633"/>
        <v>60.060142154182628</v>
      </c>
      <c r="W3374">
        <f t="shared" si="1630"/>
        <v>0.24545796200390527</v>
      </c>
      <c r="X3374">
        <f t="shared" si="1631"/>
        <v>0.38080099453112931</v>
      </c>
      <c r="Y3374">
        <f t="shared" si="1643"/>
        <v>0.39782427388261354</v>
      </c>
      <c r="Z3374">
        <f t="shared" si="1644"/>
        <v>0.33325625957024291</v>
      </c>
      <c r="AA3374" s="8">
        <f t="shared" si="1645"/>
        <v>54.415930349521076</v>
      </c>
      <c r="AB3374">
        <f t="shared" si="1627"/>
        <v>33.04</v>
      </c>
      <c r="AC3374">
        <f t="shared" si="1628"/>
        <v>31.405999999999999</v>
      </c>
      <c r="AD3374">
        <f t="shared" si="1638"/>
        <v>25.214198286413865</v>
      </c>
      <c r="AE3374" s="8">
        <f t="shared" si="1641"/>
        <v>11.964196748737658</v>
      </c>
      <c r="AF3374">
        <f t="shared" si="1620"/>
        <v>0.13299999999999912</v>
      </c>
      <c r="AG3374">
        <f t="shared" si="1621"/>
        <v>0.55300000000000082</v>
      </c>
      <c r="AH3374">
        <f t="shared" si="1639"/>
        <v>0.40714285714285736</v>
      </c>
      <c r="AI3374" s="8">
        <f t="shared" si="1640"/>
        <v>0.51049999999999984</v>
      </c>
      <c r="AJ3374">
        <f t="shared" si="1629"/>
        <v>94.888464750089483</v>
      </c>
      <c r="AK3374" s="8">
        <f t="shared" si="1642"/>
        <v>106.69662318500386</v>
      </c>
      <c r="AL3374">
        <v>0.64169161099816463</v>
      </c>
    </row>
    <row r="3375" spans="1:38" x14ac:dyDescent="0.35">
      <c r="A3375" s="15">
        <v>41001</v>
      </c>
      <c r="B3375">
        <v>31.937999999999999</v>
      </c>
      <c r="C3375">
        <v>30.963999999999999</v>
      </c>
      <c r="D3375">
        <v>31.971</v>
      </c>
      <c r="E3375">
        <f t="shared" si="1615"/>
        <v>31.624333333333336</v>
      </c>
      <c r="F3375">
        <f t="shared" si="1622"/>
        <v>-5.36666666666612E-2</v>
      </c>
      <c r="G3375">
        <f t="shared" si="1616"/>
        <v>-1</v>
      </c>
      <c r="H3375" s="6">
        <v>50.6</v>
      </c>
      <c r="I3375">
        <f t="shared" si="1617"/>
        <v>1600.1912666666669</v>
      </c>
      <c r="J3375">
        <f t="shared" si="1618"/>
        <v>0</v>
      </c>
      <c r="K3375">
        <f t="shared" si="1619"/>
        <v>1600.1912666666669</v>
      </c>
      <c r="L3375">
        <f t="shared" si="1634"/>
        <v>26747.965499999998</v>
      </c>
      <c r="M3375">
        <f t="shared" si="1635"/>
        <v>16523.113733333335</v>
      </c>
      <c r="N3375">
        <f t="shared" si="1636"/>
        <v>1.6188211212296681</v>
      </c>
      <c r="O3375" s="8">
        <f t="shared" si="1637"/>
        <v>61.81487953134998</v>
      </c>
      <c r="P3375">
        <f t="shared" si="1623"/>
        <v>0.11999999999999744</v>
      </c>
      <c r="Q3375">
        <f t="shared" si="1624"/>
        <v>1</v>
      </c>
      <c r="R3375">
        <f t="shared" si="1625"/>
        <v>0.11999999999999744</v>
      </c>
      <c r="S3375">
        <f t="shared" si="1626"/>
        <v>0</v>
      </c>
      <c r="T3375">
        <f t="shared" si="1632"/>
        <v>0.25799999999999962</v>
      </c>
      <c r="U3375">
        <f t="shared" si="1632"/>
        <v>0.20871428571428549</v>
      </c>
      <c r="V3375" s="8">
        <f t="shared" si="1633"/>
        <v>55.280073461891639</v>
      </c>
      <c r="W3375">
        <f t="shared" si="1630"/>
        <v>0.19711293998901025</v>
      </c>
      <c r="X3375">
        <f t="shared" si="1631"/>
        <v>0.36492122437589153</v>
      </c>
      <c r="Y3375">
        <f t="shared" si="1643"/>
        <v>0.38271418676196356</v>
      </c>
      <c r="Z3375">
        <f t="shared" si="1644"/>
        <v>0.32749258368043815</v>
      </c>
      <c r="AA3375" s="8">
        <f t="shared" si="1645"/>
        <v>53.887713084397006</v>
      </c>
      <c r="AB3375">
        <f t="shared" si="1627"/>
        <v>32.835999999999999</v>
      </c>
      <c r="AC3375">
        <f t="shared" si="1628"/>
        <v>31.405999999999999</v>
      </c>
      <c r="AD3375">
        <f t="shared" si="1638"/>
        <v>37.202797202797214</v>
      </c>
      <c r="AE3375" s="8">
        <f t="shared" si="1641"/>
        <v>20.805665163070358</v>
      </c>
      <c r="AF3375">
        <f t="shared" si="1620"/>
        <v>3.3000000000001251E-2</v>
      </c>
      <c r="AG3375">
        <f t="shared" si="1621"/>
        <v>0.9740000000000002</v>
      </c>
      <c r="AH3375">
        <f t="shared" si="1639"/>
        <v>0.39914285714285747</v>
      </c>
      <c r="AI3375" s="8">
        <f t="shared" si="1640"/>
        <v>0.53464285714285686</v>
      </c>
      <c r="AJ3375">
        <f t="shared" si="1629"/>
        <v>96.606170598911064</v>
      </c>
      <c r="AK3375" s="8">
        <f t="shared" si="1642"/>
        <v>113.07488050982475</v>
      </c>
      <c r="AL3375">
        <v>0.64208726451186515</v>
      </c>
    </row>
    <row r="3376" spans="1:38" x14ac:dyDescent="0.35">
      <c r="A3376" s="15">
        <v>41002</v>
      </c>
      <c r="B3376">
        <v>30.984000000000002</v>
      </c>
      <c r="C3376">
        <v>30.797000000000001</v>
      </c>
      <c r="D3376">
        <v>32.340000000000003</v>
      </c>
      <c r="E3376">
        <f t="shared" si="1615"/>
        <v>31.373666666666669</v>
      </c>
      <c r="F3376">
        <f t="shared" si="1622"/>
        <v>-0.25066666666666748</v>
      </c>
      <c r="G3376">
        <f t="shared" si="1616"/>
        <v>-1</v>
      </c>
      <c r="H3376" s="6">
        <v>64.5</v>
      </c>
      <c r="I3376">
        <f t="shared" si="1617"/>
        <v>2023.6015000000002</v>
      </c>
      <c r="J3376">
        <f t="shared" si="1618"/>
        <v>0</v>
      </c>
      <c r="K3376">
        <f t="shared" si="1619"/>
        <v>2023.6015000000002</v>
      </c>
      <c r="L3376">
        <f t="shared" si="1634"/>
        <v>20274.967499999999</v>
      </c>
      <c r="M3376">
        <f t="shared" si="1635"/>
        <v>18546.715233333336</v>
      </c>
      <c r="N3376">
        <f t="shared" si="1636"/>
        <v>1.0931837387334518</v>
      </c>
      <c r="O3376" s="8">
        <f t="shared" si="1637"/>
        <v>52.22588531071419</v>
      </c>
      <c r="P3376">
        <f t="shared" si="1623"/>
        <v>-0.95399999999999707</v>
      </c>
      <c r="Q3376">
        <f t="shared" si="1624"/>
        <v>-1</v>
      </c>
      <c r="R3376">
        <f t="shared" si="1625"/>
        <v>0</v>
      </c>
      <c r="S3376">
        <f t="shared" si="1626"/>
        <v>0.95399999999999707</v>
      </c>
      <c r="T3376">
        <f t="shared" si="1632"/>
        <v>0.17014285714285673</v>
      </c>
      <c r="U3376">
        <f t="shared" si="1632"/>
        <v>0.27685714285714241</v>
      </c>
      <c r="V3376" s="8">
        <f t="shared" si="1633"/>
        <v>38.0632790028763</v>
      </c>
      <c r="W3376">
        <f t="shared" si="1630"/>
        <v>0.19711293998901025</v>
      </c>
      <c r="X3376">
        <f t="shared" si="1631"/>
        <v>0.45350829014558219</v>
      </c>
      <c r="Y3376">
        <f t="shared" si="1643"/>
        <v>0.36212662007583907</v>
      </c>
      <c r="Z3376">
        <f t="shared" si="1644"/>
        <v>0.32805655534561129</v>
      </c>
      <c r="AA3376" s="8">
        <f t="shared" si="1645"/>
        <v>52.46819003588601</v>
      </c>
      <c r="AB3376">
        <f t="shared" si="1627"/>
        <v>32.329000000000001</v>
      </c>
      <c r="AC3376">
        <f t="shared" si="1628"/>
        <v>30.984000000000002</v>
      </c>
      <c r="AD3376">
        <f t="shared" si="1638"/>
        <v>0</v>
      </c>
      <c r="AE3376" s="8">
        <f t="shared" si="1641"/>
        <v>20.805665163070358</v>
      </c>
      <c r="AF3376">
        <f t="shared" si="1620"/>
        <v>1.3560000000000016</v>
      </c>
      <c r="AG3376">
        <f t="shared" si="1621"/>
        <v>0.18700000000000117</v>
      </c>
      <c r="AH3376">
        <f t="shared" si="1639"/>
        <v>0.48042857142857215</v>
      </c>
      <c r="AI3376" s="8">
        <f t="shared" si="1640"/>
        <v>0.47714285714285687</v>
      </c>
      <c r="AJ3376">
        <f t="shared" si="1629"/>
        <v>94.596079868107722</v>
      </c>
      <c r="AK3376" s="8">
        <f t="shared" si="1642"/>
        <v>106.97417483772959</v>
      </c>
      <c r="AL3376">
        <v>0.64157724059828691</v>
      </c>
    </row>
    <row r="3377" spans="1:38" x14ac:dyDescent="0.35">
      <c r="A3377" s="15">
        <v>41003</v>
      </c>
      <c r="B3377">
        <v>30.041</v>
      </c>
      <c r="C3377">
        <v>29.861000000000001</v>
      </c>
      <c r="D3377">
        <v>30.853000000000002</v>
      </c>
      <c r="E3377">
        <f t="shared" si="1615"/>
        <v>30.251666666666665</v>
      </c>
      <c r="F3377">
        <f t="shared" si="1622"/>
        <v>-1.1220000000000034</v>
      </c>
      <c r="G3377">
        <f t="shared" si="1616"/>
        <v>-1</v>
      </c>
      <c r="H3377" s="6">
        <v>93.5</v>
      </c>
      <c r="I3377">
        <f t="shared" si="1617"/>
        <v>2828.5308333333332</v>
      </c>
      <c r="J3377">
        <f t="shared" si="1618"/>
        <v>0</v>
      </c>
      <c r="K3377">
        <f t="shared" si="1619"/>
        <v>2828.5308333333332</v>
      </c>
      <c r="L3377">
        <f t="shared" si="1634"/>
        <v>15709.42</v>
      </c>
      <c r="M3377">
        <f t="shared" si="1635"/>
        <v>21375.24606666667</v>
      </c>
      <c r="N3377">
        <f t="shared" si="1636"/>
        <v>0.73493516523759861</v>
      </c>
      <c r="O3377" s="8">
        <f t="shared" si="1637"/>
        <v>42.360958493624722</v>
      </c>
      <c r="P3377">
        <f t="shared" si="1623"/>
        <v>-0.94300000000000139</v>
      </c>
      <c r="Q3377">
        <f t="shared" si="1624"/>
        <v>-1</v>
      </c>
      <c r="R3377">
        <f t="shared" si="1625"/>
        <v>0</v>
      </c>
      <c r="S3377">
        <f t="shared" si="1626"/>
        <v>0.94300000000000139</v>
      </c>
      <c r="T3377">
        <f t="shared" si="1632"/>
        <v>0.15649999999999992</v>
      </c>
      <c r="U3377">
        <f t="shared" si="1632"/>
        <v>0.34421428571428542</v>
      </c>
      <c r="V3377" s="8">
        <f t="shared" si="1633"/>
        <v>31.255349500713272</v>
      </c>
      <c r="W3377">
        <f t="shared" si="1630"/>
        <v>0.19711293998901025</v>
      </c>
      <c r="X3377">
        <f t="shared" si="1631"/>
        <v>0.47000744674951739</v>
      </c>
      <c r="Y3377">
        <f t="shared" si="1643"/>
        <v>0.34102912243177713</v>
      </c>
      <c r="Z3377">
        <f t="shared" si="1644"/>
        <v>0.32954879762055361</v>
      </c>
      <c r="AA3377" s="8">
        <f t="shared" si="1645"/>
        <v>50.856002298012406</v>
      </c>
      <c r="AB3377">
        <f t="shared" si="1627"/>
        <v>31.937999999999999</v>
      </c>
      <c r="AC3377">
        <f t="shared" si="1628"/>
        <v>30.041</v>
      </c>
      <c r="AD3377">
        <f t="shared" si="1638"/>
        <v>0</v>
      </c>
      <c r="AE3377" s="8">
        <f t="shared" si="1641"/>
        <v>12.400932400932405</v>
      </c>
      <c r="AF3377">
        <f t="shared" si="1620"/>
        <v>0.81200000000000117</v>
      </c>
      <c r="AG3377">
        <f t="shared" si="1621"/>
        <v>0.17999999999999972</v>
      </c>
      <c r="AH3377">
        <f t="shared" si="1639"/>
        <v>0.53600000000000037</v>
      </c>
      <c r="AI3377" s="8">
        <f t="shared" si="1640"/>
        <v>0.45028571428571418</v>
      </c>
      <c r="AJ3377">
        <f t="shared" si="1629"/>
        <v>93.167721126411124</v>
      </c>
      <c r="AK3377" s="8">
        <f t="shared" si="1642"/>
        <v>99.913526457578072</v>
      </c>
      <c r="AL3377">
        <v>0.64113494790019321</v>
      </c>
    </row>
    <row r="3378" spans="1:38" x14ac:dyDescent="0.35">
      <c r="A3378" s="16">
        <v>41004</v>
      </c>
      <c r="B3378">
        <v>29.725000000000001</v>
      </c>
      <c r="C3378">
        <v>29.081</v>
      </c>
      <c r="D3378">
        <v>30.236000000000001</v>
      </c>
      <c r="E3378">
        <f t="shared" si="1615"/>
        <v>29.680666666666667</v>
      </c>
      <c r="F3378">
        <f t="shared" si="1622"/>
        <v>-0.57099999999999795</v>
      </c>
      <c r="G3378">
        <f t="shared" si="1616"/>
        <v>-1</v>
      </c>
      <c r="H3378" s="6">
        <v>104.5</v>
      </c>
      <c r="I3378">
        <f t="shared" si="1617"/>
        <v>3101.6296666666667</v>
      </c>
      <c r="J3378">
        <f t="shared" si="1618"/>
        <v>0</v>
      </c>
      <c r="K3378">
        <f t="shared" si="1619"/>
        <v>3101.6296666666667</v>
      </c>
      <c r="L3378">
        <f t="shared" si="1634"/>
        <v>12177.147199999999</v>
      </c>
      <c r="M3378">
        <f t="shared" si="1635"/>
        <v>24476.875733333338</v>
      </c>
      <c r="N3378">
        <f t="shared" si="1636"/>
        <v>0.49749597671964313</v>
      </c>
      <c r="O3378" s="8">
        <f t="shared" si="1637"/>
        <v>33.221857317402524</v>
      </c>
      <c r="P3378">
        <f t="shared" si="1623"/>
        <v>-0.31599999999999895</v>
      </c>
      <c r="Q3378">
        <f t="shared" si="1624"/>
        <v>-1</v>
      </c>
      <c r="R3378">
        <f t="shared" si="1625"/>
        <v>0</v>
      </c>
      <c r="S3378">
        <f t="shared" si="1626"/>
        <v>0.31599999999999895</v>
      </c>
      <c r="T3378">
        <f t="shared" si="1632"/>
        <v>0.13749999999999954</v>
      </c>
      <c r="U3378">
        <f t="shared" si="1632"/>
        <v>0.36678571428571388</v>
      </c>
      <c r="V3378" s="8">
        <f t="shared" si="1633"/>
        <v>27.266288951841315</v>
      </c>
      <c r="W3378">
        <f t="shared" si="1630"/>
        <v>0.19711293998901025</v>
      </c>
      <c r="X3378">
        <f t="shared" si="1631"/>
        <v>0.48473156726965161</v>
      </c>
      <c r="Y3378">
        <f t="shared" si="1643"/>
        <v>0.32134327142033248</v>
      </c>
      <c r="Z3378">
        <f t="shared" si="1644"/>
        <v>0.33204166518159478</v>
      </c>
      <c r="AA3378" s="8">
        <f t="shared" si="1645"/>
        <v>49.181310039308393</v>
      </c>
      <c r="AB3378">
        <f t="shared" si="1627"/>
        <v>31.937999999999999</v>
      </c>
      <c r="AC3378">
        <f t="shared" si="1628"/>
        <v>29.725000000000001</v>
      </c>
      <c r="AD3378">
        <f t="shared" si="1638"/>
        <v>0</v>
      </c>
      <c r="AE3378" s="8">
        <f t="shared" si="1641"/>
        <v>0</v>
      </c>
      <c r="AF3378">
        <f t="shared" si="1620"/>
        <v>0.51099999999999923</v>
      </c>
      <c r="AG3378">
        <f t="shared" si="1621"/>
        <v>0.6440000000000019</v>
      </c>
      <c r="AH3378">
        <f t="shared" si="1639"/>
        <v>0.56171428571428628</v>
      </c>
      <c r="AI3378" s="8">
        <f t="shared" si="1640"/>
        <v>0.45600000000000002</v>
      </c>
      <c r="AJ3378">
        <f t="shared" si="1629"/>
        <v>90.752274531354956</v>
      </c>
      <c r="AK3378" s="8">
        <f t="shared" si="1642"/>
        <v>98.560960244039933</v>
      </c>
      <c r="AL3378">
        <v>0.64145256070358092</v>
      </c>
    </row>
    <row r="3379" spans="1:38" x14ac:dyDescent="0.35">
      <c r="A3379" s="16">
        <v>41009</v>
      </c>
      <c r="B3379">
        <v>28.361999999999998</v>
      </c>
      <c r="C3379">
        <v>28.245000000000001</v>
      </c>
      <c r="D3379">
        <v>29.736000000000001</v>
      </c>
      <c r="E3379">
        <f t="shared" si="1615"/>
        <v>28.781000000000002</v>
      </c>
      <c r="F3379">
        <f t="shared" si="1622"/>
        <v>-0.89966666666666484</v>
      </c>
      <c r="G3379">
        <f t="shared" si="1616"/>
        <v>-1</v>
      </c>
      <c r="H3379" s="6">
        <v>124.5</v>
      </c>
      <c r="I3379">
        <f t="shared" si="1617"/>
        <v>3583.2345000000005</v>
      </c>
      <c r="J3379">
        <f t="shared" si="1618"/>
        <v>0</v>
      </c>
      <c r="K3379">
        <f t="shared" si="1619"/>
        <v>3583.2345000000005</v>
      </c>
      <c r="L3379">
        <f t="shared" si="1634"/>
        <v>6930.0223333333324</v>
      </c>
      <c r="M3379">
        <f t="shared" si="1635"/>
        <v>28060.11023333334</v>
      </c>
      <c r="N3379">
        <f t="shared" si="1636"/>
        <v>0.24697060259945014</v>
      </c>
      <c r="O3379" s="8">
        <f t="shared" si="1637"/>
        <v>19.805647549718657</v>
      </c>
      <c r="P3379">
        <f t="shared" si="1623"/>
        <v>-1.3630000000000031</v>
      </c>
      <c r="Q3379">
        <f t="shared" si="1624"/>
        <v>-1</v>
      </c>
      <c r="R3379">
        <f t="shared" si="1625"/>
        <v>0</v>
      </c>
      <c r="S3379">
        <f t="shared" si="1626"/>
        <v>1.3630000000000031</v>
      </c>
      <c r="T3379">
        <f t="shared" si="1632"/>
        <v>9.485714285714282E-2</v>
      </c>
      <c r="U3379">
        <f t="shared" si="1632"/>
        <v>0.46414285714285697</v>
      </c>
      <c r="V3379" s="8">
        <f t="shared" si="1633"/>
        <v>16.969077434193711</v>
      </c>
      <c r="W3379">
        <f t="shared" si="1630"/>
        <v>0.14870836485476535</v>
      </c>
      <c r="X3379">
        <f t="shared" si="1631"/>
        <v>0.47694086608676156</v>
      </c>
      <c r="Y3379">
        <f t="shared" si="1643"/>
        <v>0.30027164535617423</v>
      </c>
      <c r="Z3379">
        <f t="shared" si="1644"/>
        <v>0.3339704127347724</v>
      </c>
      <c r="AA3379" s="8">
        <f t="shared" si="1645"/>
        <v>47.343382786689467</v>
      </c>
      <c r="AB3379">
        <f t="shared" si="1627"/>
        <v>31.937999999999999</v>
      </c>
      <c r="AC3379">
        <f t="shared" si="1628"/>
        <v>28.361999999999998</v>
      </c>
      <c r="AD3379">
        <f t="shared" si="1638"/>
        <v>0</v>
      </c>
      <c r="AE3379" s="8">
        <f t="shared" si="1641"/>
        <v>0</v>
      </c>
      <c r="AF3379">
        <f t="shared" si="1620"/>
        <v>1.3740000000000023</v>
      </c>
      <c r="AG3379">
        <f t="shared" si="1621"/>
        <v>0.11699999999999733</v>
      </c>
      <c r="AH3379">
        <f t="shared" si="1639"/>
        <v>0.6500714285714293</v>
      </c>
      <c r="AI3379" s="8">
        <f t="shared" si="1640"/>
        <v>0.37650000000000006</v>
      </c>
      <c r="AJ3379">
        <f t="shared" si="1629"/>
        <v>85.841404358353515</v>
      </c>
      <c r="AK3379" s="8">
        <f t="shared" si="1642"/>
        <v>93.462070783628803</v>
      </c>
      <c r="AL3379">
        <v>0.64028964579503234</v>
      </c>
    </row>
    <row r="3380" spans="1:38" x14ac:dyDescent="0.35">
      <c r="A3380" s="15">
        <v>41010</v>
      </c>
      <c r="B3380">
        <v>29.265999999999998</v>
      </c>
      <c r="C3380">
        <v>28.457999999999998</v>
      </c>
      <c r="D3380">
        <v>29.776</v>
      </c>
      <c r="E3380">
        <f t="shared" si="1615"/>
        <v>29.166666666666668</v>
      </c>
      <c r="F3380">
        <f t="shared" si="1622"/>
        <v>0.38566666666666549</v>
      </c>
      <c r="G3380">
        <f t="shared" si="1616"/>
        <v>1</v>
      </c>
      <c r="H3380" s="6">
        <v>62.5</v>
      </c>
      <c r="I3380">
        <f t="shared" si="1617"/>
        <v>1822.9166666666667</v>
      </c>
      <c r="J3380">
        <f t="shared" si="1618"/>
        <v>1822.9166666666667</v>
      </c>
      <c r="K3380">
        <f t="shared" si="1619"/>
        <v>0</v>
      </c>
      <c r="L3380">
        <f t="shared" si="1634"/>
        <v>8752.9389999999985</v>
      </c>
      <c r="M3380">
        <f t="shared" si="1635"/>
        <v>24667.837166666672</v>
      </c>
      <c r="N3380">
        <f t="shared" si="1636"/>
        <v>0.35483204063904439</v>
      </c>
      <c r="O3380" s="8">
        <f t="shared" si="1637"/>
        <v>26.190112869760441</v>
      </c>
      <c r="P3380">
        <f t="shared" si="1623"/>
        <v>0.90399999999999991</v>
      </c>
      <c r="Q3380">
        <f t="shared" si="1624"/>
        <v>1</v>
      </c>
      <c r="R3380">
        <f t="shared" si="1625"/>
        <v>0.90399999999999991</v>
      </c>
      <c r="S3380">
        <f t="shared" si="1626"/>
        <v>0</v>
      </c>
      <c r="T3380">
        <f t="shared" si="1632"/>
        <v>0.15942857142857139</v>
      </c>
      <c r="U3380">
        <f t="shared" si="1632"/>
        <v>0.43042857142857166</v>
      </c>
      <c r="V3380" s="8">
        <f t="shared" si="1633"/>
        <v>27.028336158876225</v>
      </c>
      <c r="W3380">
        <f t="shared" si="1630"/>
        <v>0.29723735371659565</v>
      </c>
      <c r="X3380">
        <f t="shared" si="1631"/>
        <v>0.46874658289352844</v>
      </c>
      <c r="Y3380">
        <f t="shared" si="1643"/>
        <v>0.28980923278214671</v>
      </c>
      <c r="Z3380">
        <f t="shared" si="1644"/>
        <v>0.35363700705142881</v>
      </c>
      <c r="AA3380" s="8">
        <f t="shared" si="1645"/>
        <v>45.040162618263892</v>
      </c>
      <c r="AB3380">
        <f t="shared" si="1627"/>
        <v>30.984000000000002</v>
      </c>
      <c r="AC3380">
        <f t="shared" si="1628"/>
        <v>28.361999999999998</v>
      </c>
      <c r="AD3380">
        <f t="shared" si="1638"/>
        <v>34.477498093058685</v>
      </c>
      <c r="AE3380" s="8">
        <f t="shared" si="1641"/>
        <v>11.492499364352895</v>
      </c>
      <c r="AF3380">
        <f t="shared" si="1620"/>
        <v>0.51000000000000156</v>
      </c>
      <c r="AG3380">
        <f t="shared" si="1621"/>
        <v>0.80799999999999983</v>
      </c>
      <c r="AH3380">
        <f t="shared" si="1639"/>
        <v>0.65364285714285786</v>
      </c>
      <c r="AI3380" s="8">
        <f t="shared" si="1640"/>
        <v>0.41585714285714254</v>
      </c>
      <c r="AJ3380">
        <f t="shared" si="1629"/>
        <v>89.127786575709592</v>
      </c>
      <c r="AK3380" s="8">
        <f t="shared" si="1642"/>
        <v>93.657194060419855</v>
      </c>
      <c r="AL3380">
        <v>0.63978231243989858</v>
      </c>
    </row>
    <row r="3381" spans="1:38" x14ac:dyDescent="0.35">
      <c r="A3381" s="15">
        <v>41011</v>
      </c>
      <c r="B3381">
        <v>29.849</v>
      </c>
      <c r="C3381">
        <v>28.914999999999999</v>
      </c>
      <c r="D3381">
        <v>29.981000000000002</v>
      </c>
      <c r="E3381">
        <f t="shared" si="1615"/>
        <v>29.581666666666667</v>
      </c>
      <c r="F3381">
        <f t="shared" si="1622"/>
        <v>0.41499999999999915</v>
      </c>
      <c r="G3381">
        <f t="shared" si="1616"/>
        <v>1</v>
      </c>
      <c r="H3381" s="6">
        <v>45.1</v>
      </c>
      <c r="I3381">
        <f t="shared" si="1617"/>
        <v>1334.1331666666667</v>
      </c>
      <c r="J3381">
        <f t="shared" si="1618"/>
        <v>1334.1331666666667</v>
      </c>
      <c r="K3381">
        <f t="shared" si="1619"/>
        <v>0</v>
      </c>
      <c r="L3381">
        <f t="shared" si="1634"/>
        <v>10087.072166666665</v>
      </c>
      <c r="M3381">
        <f t="shared" si="1635"/>
        <v>21665.441966666665</v>
      </c>
      <c r="N3381">
        <f t="shared" si="1636"/>
        <v>0.46558349385099623</v>
      </c>
      <c r="O3381" s="8">
        <f t="shared" si="1637"/>
        <v>31.767790494666386</v>
      </c>
      <c r="P3381">
        <f t="shared" si="1623"/>
        <v>0.58300000000000196</v>
      </c>
      <c r="Q3381">
        <f t="shared" si="1624"/>
        <v>1</v>
      </c>
      <c r="R3381">
        <f t="shared" si="1625"/>
        <v>0.58300000000000196</v>
      </c>
      <c r="S3381">
        <f t="shared" si="1626"/>
        <v>0</v>
      </c>
      <c r="T3381">
        <f t="shared" si="1632"/>
        <v>0.20107142857142865</v>
      </c>
      <c r="U3381">
        <f t="shared" si="1632"/>
        <v>0.40857142857142847</v>
      </c>
      <c r="V3381" s="8">
        <f t="shared" si="1633"/>
        <v>32.981839484475699</v>
      </c>
      <c r="W3381">
        <f t="shared" si="1630"/>
        <v>0.32207882058071902</v>
      </c>
      <c r="X3381">
        <f t="shared" si="1631"/>
        <v>0.48149811619302979</v>
      </c>
      <c r="Y3381">
        <f t="shared" si="1643"/>
        <v>0.27945152938494594</v>
      </c>
      <c r="Z3381">
        <f t="shared" si="1644"/>
        <v>0.37421442517519254</v>
      </c>
      <c r="AA3381" s="8">
        <f t="shared" si="1645"/>
        <v>42.751427917489302</v>
      </c>
      <c r="AB3381">
        <f t="shared" si="1627"/>
        <v>30.041</v>
      </c>
      <c r="AC3381">
        <f t="shared" si="1628"/>
        <v>28.361999999999998</v>
      </c>
      <c r="AD3381">
        <f t="shared" si="1638"/>
        <v>88.5646217986897</v>
      </c>
      <c r="AE3381" s="8">
        <f t="shared" si="1641"/>
        <v>41.014039963916126</v>
      </c>
      <c r="AF3381">
        <f t="shared" si="1620"/>
        <v>0.13200000000000145</v>
      </c>
      <c r="AG3381">
        <f t="shared" si="1621"/>
        <v>0.93400000000000105</v>
      </c>
      <c r="AH3381">
        <f t="shared" si="1639"/>
        <v>0.60542857142857209</v>
      </c>
      <c r="AI3381" s="8">
        <f t="shared" si="1640"/>
        <v>0.46071428571428569</v>
      </c>
      <c r="AJ3381">
        <f t="shared" si="1629"/>
        <v>92.328868817470379</v>
      </c>
      <c r="AK3381" s="8">
        <f t="shared" si="1642"/>
        <v>91.905289734589573</v>
      </c>
      <c r="AL3381">
        <v>0.63413715338565668</v>
      </c>
    </row>
    <row r="3382" spans="1:38" x14ac:dyDescent="0.35">
      <c r="A3382" s="15">
        <v>41012</v>
      </c>
      <c r="B3382">
        <v>29.113</v>
      </c>
      <c r="C3382">
        <v>28.876000000000001</v>
      </c>
      <c r="D3382">
        <v>30.155000000000001</v>
      </c>
      <c r="E3382">
        <f t="shared" si="1615"/>
        <v>29.381333333333334</v>
      </c>
      <c r="F3382">
        <f t="shared" si="1622"/>
        <v>-0.20033333333333303</v>
      </c>
      <c r="G3382">
        <f t="shared" si="1616"/>
        <v>-1</v>
      </c>
      <c r="H3382" s="6">
        <v>51.6</v>
      </c>
      <c r="I3382">
        <f t="shared" si="1617"/>
        <v>1516.0768</v>
      </c>
      <c r="J3382">
        <f t="shared" si="1618"/>
        <v>0</v>
      </c>
      <c r="K3382">
        <f t="shared" si="1619"/>
        <v>1516.0768</v>
      </c>
      <c r="L3382">
        <f t="shared" si="1634"/>
        <v>10087.072166666665</v>
      </c>
      <c r="M3382">
        <f t="shared" si="1635"/>
        <v>21268.057766666669</v>
      </c>
      <c r="N3382">
        <f t="shared" si="1636"/>
        <v>0.47428271435655434</v>
      </c>
      <c r="O3382" s="8">
        <f t="shared" si="1637"/>
        <v>32.170404613578711</v>
      </c>
      <c r="P3382">
        <f t="shared" si="1623"/>
        <v>-0.73600000000000065</v>
      </c>
      <c r="Q3382">
        <f t="shared" si="1624"/>
        <v>-1</v>
      </c>
      <c r="R3382">
        <f t="shared" si="1625"/>
        <v>0</v>
      </c>
      <c r="S3382">
        <f t="shared" si="1626"/>
        <v>0.73600000000000065</v>
      </c>
      <c r="T3382">
        <f t="shared" si="1632"/>
        <v>0.20107142857142865</v>
      </c>
      <c r="U3382">
        <f t="shared" si="1632"/>
        <v>0.42471428571428582</v>
      </c>
      <c r="V3382" s="8">
        <f t="shared" si="1633"/>
        <v>32.131035269946352</v>
      </c>
      <c r="W3382">
        <f t="shared" si="1630"/>
        <v>0.32207882058071902</v>
      </c>
      <c r="X3382">
        <f t="shared" si="1631"/>
        <v>0.48162686376222458</v>
      </c>
      <c r="Y3382">
        <f t="shared" si="1643"/>
        <v>0.27203160159816253</v>
      </c>
      <c r="Z3382">
        <f t="shared" si="1644"/>
        <v>0.39483198207063602</v>
      </c>
      <c r="AA3382" s="8">
        <f t="shared" si="1645"/>
        <v>40.792691078070398</v>
      </c>
      <c r="AB3382">
        <f t="shared" si="1627"/>
        <v>29.849</v>
      </c>
      <c r="AC3382">
        <f t="shared" si="1628"/>
        <v>28.361999999999998</v>
      </c>
      <c r="AD3382">
        <f t="shared" si="1638"/>
        <v>50.504371217215891</v>
      </c>
      <c r="AE3382" s="8">
        <f t="shared" si="1641"/>
        <v>57.848830369654763</v>
      </c>
      <c r="AF3382">
        <f t="shared" si="1620"/>
        <v>1.0420000000000016</v>
      </c>
      <c r="AG3382">
        <f t="shared" si="1621"/>
        <v>0.23699999999999832</v>
      </c>
      <c r="AH3382">
        <f t="shared" si="1639"/>
        <v>0.63471428571428667</v>
      </c>
      <c r="AI3382" s="8">
        <f t="shared" si="1640"/>
        <v>0.46092857142857113</v>
      </c>
      <c r="AJ3382">
        <f t="shared" si="1629"/>
        <v>92.698847354008791</v>
      </c>
      <c r="AK3382" s="8">
        <f t="shared" si="1642"/>
        <v>89.115063209770739</v>
      </c>
      <c r="AL3382">
        <v>0.63258251639229746</v>
      </c>
    </row>
    <row r="3383" spans="1:38" x14ac:dyDescent="0.35">
      <c r="A3383" s="15">
        <v>41015</v>
      </c>
      <c r="B3383">
        <v>28.998000000000001</v>
      </c>
      <c r="C3383">
        <v>28.33</v>
      </c>
      <c r="D3383">
        <v>29.353999999999999</v>
      </c>
      <c r="E3383">
        <f t="shared" si="1615"/>
        <v>28.894000000000002</v>
      </c>
      <c r="F3383">
        <f t="shared" si="1622"/>
        <v>-0.48733333333333206</v>
      </c>
      <c r="G3383">
        <f t="shared" si="1616"/>
        <v>-1</v>
      </c>
      <c r="H3383" s="6">
        <v>61.1</v>
      </c>
      <c r="I3383">
        <f t="shared" si="1617"/>
        <v>1765.4234000000001</v>
      </c>
      <c r="J3383">
        <f t="shared" si="1618"/>
        <v>0</v>
      </c>
      <c r="K3383">
        <f t="shared" si="1619"/>
        <v>1765.4234000000001</v>
      </c>
      <c r="L3383">
        <f t="shared" si="1634"/>
        <v>8210.9419666666672</v>
      </c>
      <c r="M3383">
        <f t="shared" si="1635"/>
        <v>23033.481166666668</v>
      </c>
      <c r="N3383">
        <f t="shared" si="1636"/>
        <v>0.35647854995315625</v>
      </c>
      <c r="O3383" s="8">
        <f t="shared" si="1637"/>
        <v>26.279704162330219</v>
      </c>
      <c r="P3383">
        <f t="shared" si="1623"/>
        <v>-0.11499999999999844</v>
      </c>
      <c r="Q3383">
        <f t="shared" si="1624"/>
        <v>-1</v>
      </c>
      <c r="R3383">
        <f t="shared" si="1625"/>
        <v>0</v>
      </c>
      <c r="S3383">
        <f t="shared" si="1626"/>
        <v>0.11499999999999844</v>
      </c>
      <c r="T3383">
        <f t="shared" si="1632"/>
        <v>0.16464285714285737</v>
      </c>
      <c r="U3383">
        <f t="shared" si="1632"/>
        <v>0.43292857142857144</v>
      </c>
      <c r="V3383" s="8">
        <f t="shared" si="1633"/>
        <v>27.551996174994049</v>
      </c>
      <c r="W3383">
        <f t="shared" si="1630"/>
        <v>0.32207882058071902</v>
      </c>
      <c r="X3383">
        <f t="shared" si="1631"/>
        <v>0.47495184641209337</v>
      </c>
      <c r="Y3383">
        <f t="shared" si="1643"/>
        <v>0.2651332839331042</v>
      </c>
      <c r="Z3383">
        <f t="shared" si="1644"/>
        <v>0.41321968510146689</v>
      </c>
      <c r="AA3383" s="8">
        <f t="shared" si="1645"/>
        <v>39.084856414860347</v>
      </c>
      <c r="AB3383">
        <f t="shared" si="1627"/>
        <v>29.849</v>
      </c>
      <c r="AC3383">
        <f t="shared" si="1628"/>
        <v>28.361999999999998</v>
      </c>
      <c r="AD3383">
        <f t="shared" si="1638"/>
        <v>42.770679219905986</v>
      </c>
      <c r="AE3383" s="8">
        <f t="shared" si="1641"/>
        <v>60.613224078603857</v>
      </c>
      <c r="AF3383">
        <f t="shared" si="1620"/>
        <v>0.3559999999999981</v>
      </c>
      <c r="AG3383">
        <f t="shared" si="1621"/>
        <v>0.66800000000000281</v>
      </c>
      <c r="AH3383">
        <f t="shared" si="1639"/>
        <v>0.66014285714285792</v>
      </c>
      <c r="AI3383" s="8">
        <f t="shared" si="1640"/>
        <v>0.44542857142857145</v>
      </c>
      <c r="AJ3383">
        <f t="shared" si="1629"/>
        <v>91.13709221195549</v>
      </c>
      <c r="AK3383" s="8">
        <f t="shared" si="1642"/>
        <v>88.046151510551084</v>
      </c>
      <c r="AL3383">
        <v>0.62973995656530224</v>
      </c>
    </row>
    <row r="3384" spans="1:38" x14ac:dyDescent="0.35">
      <c r="A3384" s="15">
        <v>41016</v>
      </c>
      <c r="B3384">
        <v>30.023</v>
      </c>
      <c r="C3384">
        <v>28.751000000000001</v>
      </c>
      <c r="D3384">
        <v>30.117000000000001</v>
      </c>
      <c r="E3384">
        <f t="shared" si="1615"/>
        <v>29.630333333333336</v>
      </c>
      <c r="F3384">
        <f t="shared" si="1622"/>
        <v>0.73633333333333439</v>
      </c>
      <c r="G3384">
        <f t="shared" si="1616"/>
        <v>1</v>
      </c>
      <c r="H3384" s="6">
        <v>48.4</v>
      </c>
      <c r="I3384">
        <f t="shared" si="1617"/>
        <v>1434.1081333333334</v>
      </c>
      <c r="J3384">
        <f t="shared" si="1618"/>
        <v>1434.1081333333334</v>
      </c>
      <c r="K3384">
        <f t="shared" si="1619"/>
        <v>0</v>
      </c>
      <c r="L3384">
        <f t="shared" si="1634"/>
        <v>7506.9617666666663</v>
      </c>
      <c r="M3384">
        <f t="shared" si="1635"/>
        <v>23033.481166666668</v>
      </c>
      <c r="N3384">
        <f t="shared" si="1636"/>
        <v>0.32591520631846593</v>
      </c>
      <c r="O3384" s="8">
        <f t="shared" si="1637"/>
        <v>24.580395847740647</v>
      </c>
      <c r="P3384">
        <f t="shared" si="1623"/>
        <v>1.0249999999999986</v>
      </c>
      <c r="Q3384">
        <f t="shared" si="1624"/>
        <v>1</v>
      </c>
      <c r="R3384">
        <f t="shared" si="1625"/>
        <v>1.0249999999999986</v>
      </c>
      <c r="S3384">
        <f t="shared" si="1626"/>
        <v>0</v>
      </c>
      <c r="T3384">
        <f t="shared" si="1632"/>
        <v>0.21742857142857147</v>
      </c>
      <c r="U3384">
        <f t="shared" si="1632"/>
        <v>0.43292857142857144</v>
      </c>
      <c r="V3384" s="8">
        <f t="shared" si="1633"/>
        <v>33.432180120812745</v>
      </c>
      <c r="W3384">
        <f t="shared" si="1630"/>
        <v>0.41222803829380106</v>
      </c>
      <c r="X3384">
        <f t="shared" si="1631"/>
        <v>0.47495184641209337</v>
      </c>
      <c r="Y3384">
        <f t="shared" si="1643"/>
        <v>0.26496983922146827</v>
      </c>
      <c r="Z3384">
        <f t="shared" si="1644"/>
        <v>0.42581231101491401</v>
      </c>
      <c r="AA3384" s="8">
        <f t="shared" si="1645"/>
        <v>38.357945284312414</v>
      </c>
      <c r="AB3384">
        <f t="shared" si="1627"/>
        <v>30.023</v>
      </c>
      <c r="AC3384">
        <f t="shared" si="1628"/>
        <v>28.998000000000001</v>
      </c>
      <c r="AD3384">
        <f t="shared" si="1638"/>
        <v>100</v>
      </c>
      <c r="AE3384" s="8">
        <f t="shared" si="1641"/>
        <v>64.425016812373954</v>
      </c>
      <c r="AF3384">
        <f t="shared" si="1620"/>
        <v>9.4000000000001194E-2</v>
      </c>
      <c r="AG3384">
        <f t="shared" si="1621"/>
        <v>1.2719999999999985</v>
      </c>
      <c r="AH3384">
        <f t="shared" si="1639"/>
        <v>0.6537142857142868</v>
      </c>
      <c r="AI3384" s="8">
        <f t="shared" si="1640"/>
        <v>0.49178571428571438</v>
      </c>
      <c r="AJ3384">
        <f t="shared" si="1629"/>
        <v>94.004007765044776</v>
      </c>
      <c r="AK3384" s="8">
        <f t="shared" si="1642"/>
        <v>89.535369199570567</v>
      </c>
      <c r="AL3384">
        <v>0.62908925871833221</v>
      </c>
    </row>
    <row r="3385" spans="1:38" x14ac:dyDescent="0.35">
      <c r="A3385" s="15">
        <v>41017</v>
      </c>
      <c r="B3385">
        <v>29.504000000000001</v>
      </c>
      <c r="C3385">
        <v>29.422999999999998</v>
      </c>
      <c r="D3385">
        <v>30.213999999999999</v>
      </c>
      <c r="E3385">
        <f t="shared" si="1615"/>
        <v>29.713666666666665</v>
      </c>
      <c r="F3385">
        <f t="shared" si="1622"/>
        <v>8.3333333333328596E-2</v>
      </c>
      <c r="G3385">
        <f t="shared" si="1616"/>
        <v>1</v>
      </c>
      <c r="H3385" s="6">
        <v>33.5</v>
      </c>
      <c r="I3385">
        <f t="shared" si="1617"/>
        <v>995.40783333333331</v>
      </c>
      <c r="J3385">
        <f t="shared" si="1618"/>
        <v>995.40783333333331</v>
      </c>
      <c r="K3385">
        <f t="shared" si="1619"/>
        <v>0</v>
      </c>
      <c r="L3385">
        <f t="shared" si="1634"/>
        <v>5586.5658000000003</v>
      </c>
      <c r="M3385">
        <f t="shared" si="1635"/>
        <v>23033.481166666668</v>
      </c>
      <c r="N3385">
        <f t="shared" si="1636"/>
        <v>0.24254109743883193</v>
      </c>
      <c r="O3385" s="8">
        <f t="shared" si="1637"/>
        <v>19.519764612918308</v>
      </c>
      <c r="P3385">
        <f t="shared" si="1623"/>
        <v>-0.51899999999999835</v>
      </c>
      <c r="Q3385">
        <f t="shared" si="1624"/>
        <v>-1</v>
      </c>
      <c r="R3385">
        <f t="shared" si="1625"/>
        <v>0</v>
      </c>
      <c r="S3385">
        <f t="shared" si="1626"/>
        <v>0.51899999999999835</v>
      </c>
      <c r="T3385">
        <f t="shared" si="1632"/>
        <v>0.21742857142857147</v>
      </c>
      <c r="U3385">
        <f t="shared" si="1632"/>
        <v>0.45542857142857124</v>
      </c>
      <c r="V3385" s="8">
        <f t="shared" si="1633"/>
        <v>32.314225053078573</v>
      </c>
      <c r="W3385">
        <f t="shared" si="1630"/>
        <v>0.41855778839035124</v>
      </c>
      <c r="X3385">
        <f t="shared" si="1631"/>
        <v>0.47287551893733804</v>
      </c>
      <c r="Y3385">
        <f t="shared" si="1643"/>
        <v>0.26700050490155097</v>
      </c>
      <c r="Z3385">
        <f t="shared" si="1644"/>
        <v>0.43825662782302149</v>
      </c>
      <c r="AA3385" s="8">
        <f t="shared" si="1645"/>
        <v>37.858603977540199</v>
      </c>
      <c r="AB3385">
        <f t="shared" si="1627"/>
        <v>30.023</v>
      </c>
      <c r="AC3385">
        <f t="shared" si="1628"/>
        <v>28.998000000000001</v>
      </c>
      <c r="AD3385">
        <f t="shared" si="1638"/>
        <v>49.365853658536672</v>
      </c>
      <c r="AE3385" s="8">
        <f t="shared" si="1641"/>
        <v>64.045510959480893</v>
      </c>
      <c r="AF3385">
        <f t="shared" si="1620"/>
        <v>0.7099999999999973</v>
      </c>
      <c r="AG3385">
        <f t="shared" si="1621"/>
        <v>8.100000000000307E-2</v>
      </c>
      <c r="AH3385">
        <f t="shared" si="1639"/>
        <v>0.65057142857142913</v>
      </c>
      <c r="AI3385" s="8">
        <f t="shared" si="1640"/>
        <v>0.49150000000000027</v>
      </c>
      <c r="AJ3385">
        <f t="shared" si="1629"/>
        <v>95.223341079266717</v>
      </c>
      <c r="AK3385" s="8">
        <f t="shared" si="1642"/>
        <v>89.243799153055051</v>
      </c>
      <c r="AL3385">
        <v>0.61798992182865731</v>
      </c>
    </row>
    <row r="3386" spans="1:38" x14ac:dyDescent="0.35">
      <c r="A3386" s="15">
        <v>41018</v>
      </c>
      <c r="B3386">
        <v>28.67</v>
      </c>
      <c r="C3386">
        <v>28.67</v>
      </c>
      <c r="D3386">
        <v>30.065999999999999</v>
      </c>
      <c r="E3386">
        <f t="shared" si="1615"/>
        <v>29.135333333333335</v>
      </c>
      <c r="F3386">
        <f t="shared" si="1622"/>
        <v>-0.57833333333332959</v>
      </c>
      <c r="G3386">
        <f t="shared" si="1616"/>
        <v>-1</v>
      </c>
      <c r="H3386" s="6">
        <v>62.1</v>
      </c>
      <c r="I3386">
        <f t="shared" si="1617"/>
        <v>1809.3042000000003</v>
      </c>
      <c r="J3386">
        <f t="shared" si="1618"/>
        <v>0</v>
      </c>
      <c r="K3386">
        <f t="shared" si="1619"/>
        <v>1809.3042000000003</v>
      </c>
      <c r="L3386">
        <f t="shared" si="1634"/>
        <v>5586.5658000000003</v>
      </c>
      <c r="M3386">
        <f t="shared" si="1635"/>
        <v>22580.576566666667</v>
      </c>
      <c r="N3386">
        <f t="shared" si="1636"/>
        <v>0.24740580841708271</v>
      </c>
      <c r="O3386" s="8">
        <f t="shared" si="1637"/>
        <v>19.833626454812858</v>
      </c>
      <c r="P3386">
        <f t="shared" si="1623"/>
        <v>-0.83399999999999963</v>
      </c>
      <c r="Q3386">
        <f t="shared" si="1624"/>
        <v>-1</v>
      </c>
      <c r="R3386">
        <f t="shared" si="1625"/>
        <v>0</v>
      </c>
      <c r="S3386">
        <f t="shared" si="1626"/>
        <v>0.83399999999999963</v>
      </c>
      <c r="T3386">
        <f t="shared" si="1632"/>
        <v>0.21742857142857147</v>
      </c>
      <c r="U3386">
        <f t="shared" si="1632"/>
        <v>0.47878571428571426</v>
      </c>
      <c r="V3386" s="8">
        <f t="shared" si="1633"/>
        <v>31.23012208884786</v>
      </c>
      <c r="W3386">
        <f t="shared" si="1630"/>
        <v>0.41855778839035124</v>
      </c>
      <c r="X3386">
        <f t="shared" si="1631"/>
        <v>0.47336669257672354</v>
      </c>
      <c r="Y3386">
        <f t="shared" si="1643"/>
        <v>0.2806914048735375</v>
      </c>
      <c r="Z3386">
        <f t="shared" si="1644"/>
        <v>0.4507360284625137</v>
      </c>
      <c r="AA3386" s="8">
        <f t="shared" si="1645"/>
        <v>38.375837722315104</v>
      </c>
      <c r="AB3386">
        <f t="shared" si="1627"/>
        <v>30.023</v>
      </c>
      <c r="AC3386">
        <f t="shared" si="1628"/>
        <v>28.67</v>
      </c>
      <c r="AD3386">
        <f t="shared" si="1638"/>
        <v>0</v>
      </c>
      <c r="AE3386" s="8">
        <f t="shared" si="1641"/>
        <v>49.788617886178891</v>
      </c>
      <c r="AF3386">
        <f t="shared" si="1620"/>
        <v>1.3959999999999972</v>
      </c>
      <c r="AG3386">
        <f t="shared" si="1621"/>
        <v>0</v>
      </c>
      <c r="AH3386">
        <f t="shared" si="1639"/>
        <v>0.70385714285714329</v>
      </c>
      <c r="AI3386" s="8">
        <f t="shared" si="1640"/>
        <v>0.4823571428571431</v>
      </c>
      <c r="AJ3386">
        <f t="shared" si="1629"/>
        <v>95.436237142571827</v>
      </c>
      <c r="AK3386" s="8">
        <f t="shared" si="1642"/>
        <v>87.531293887769451</v>
      </c>
      <c r="AL3386">
        <v>0.60919454247082072</v>
      </c>
    </row>
    <row r="3387" spans="1:38" x14ac:dyDescent="0.35">
      <c r="A3387" s="15">
        <v>41019</v>
      </c>
      <c r="B3387">
        <v>29.181000000000001</v>
      </c>
      <c r="C3387">
        <v>28.738</v>
      </c>
      <c r="D3387">
        <v>29.837</v>
      </c>
      <c r="E3387">
        <f t="shared" si="1615"/>
        <v>29.251999999999999</v>
      </c>
      <c r="F3387">
        <f t="shared" si="1622"/>
        <v>0.11666666666666359</v>
      </c>
      <c r="G3387">
        <f t="shared" si="1616"/>
        <v>1</v>
      </c>
      <c r="H3387" s="6">
        <v>32.4</v>
      </c>
      <c r="I3387">
        <f t="shared" si="1617"/>
        <v>947.76479999999992</v>
      </c>
      <c r="J3387">
        <f t="shared" si="1618"/>
        <v>947.76479999999992</v>
      </c>
      <c r="K3387">
        <f t="shared" si="1619"/>
        <v>0</v>
      </c>
      <c r="L3387">
        <f t="shared" si="1634"/>
        <v>6534.3306000000002</v>
      </c>
      <c r="M3387">
        <f t="shared" si="1635"/>
        <v>20058.980566666669</v>
      </c>
      <c r="N3387">
        <f t="shared" si="1636"/>
        <v>0.32575586671929524</v>
      </c>
      <c r="O3387" s="8">
        <f t="shared" si="1637"/>
        <v>24.571331336093436</v>
      </c>
      <c r="P3387">
        <f t="shared" si="1623"/>
        <v>0.51099999999999923</v>
      </c>
      <c r="Q3387">
        <f t="shared" si="1624"/>
        <v>1</v>
      </c>
      <c r="R3387">
        <f t="shared" si="1625"/>
        <v>0.51099999999999923</v>
      </c>
      <c r="S3387">
        <f t="shared" si="1626"/>
        <v>0</v>
      </c>
      <c r="T3387">
        <f t="shared" si="1632"/>
        <v>0.25392857142857139</v>
      </c>
      <c r="U3387">
        <f t="shared" si="1632"/>
        <v>0.4128571428571427</v>
      </c>
      <c r="V3387" s="8">
        <f t="shared" si="1633"/>
        <v>38.082485270487417</v>
      </c>
      <c r="W3387">
        <f t="shared" si="1630"/>
        <v>0.41566520983438882</v>
      </c>
      <c r="X3387">
        <f t="shared" si="1631"/>
        <v>0.46252862697267866</v>
      </c>
      <c r="Y3387">
        <f t="shared" si="1643"/>
        <v>0.29365005194159682</v>
      </c>
      <c r="Z3387">
        <f t="shared" si="1644"/>
        <v>0.45867546309416024</v>
      </c>
      <c r="AA3387" s="8">
        <f t="shared" si="1645"/>
        <v>39.032313283650893</v>
      </c>
      <c r="AB3387">
        <f t="shared" si="1627"/>
        <v>30.023</v>
      </c>
      <c r="AC3387">
        <f t="shared" si="1628"/>
        <v>28.67</v>
      </c>
      <c r="AD3387">
        <f t="shared" si="1638"/>
        <v>37.76792313377679</v>
      </c>
      <c r="AE3387" s="8">
        <f t="shared" si="1641"/>
        <v>29.044592264104484</v>
      </c>
      <c r="AF3387">
        <f t="shared" si="1620"/>
        <v>0.65599999999999881</v>
      </c>
      <c r="AG3387">
        <f t="shared" si="1621"/>
        <v>0.44300000000000139</v>
      </c>
      <c r="AH3387">
        <f t="shared" si="1639"/>
        <v>0.65107142857142875</v>
      </c>
      <c r="AI3387" s="8">
        <f t="shared" si="1640"/>
        <v>0.50700000000000045</v>
      </c>
      <c r="AJ3387">
        <f t="shared" si="1629"/>
        <v>98.169890664423889</v>
      </c>
      <c r="AK3387" s="8">
        <f t="shared" si="1642"/>
        <v>90.500558243394124</v>
      </c>
      <c r="AL3387">
        <v>0.60998255826649306</v>
      </c>
    </row>
    <row r="3388" spans="1:38" x14ac:dyDescent="0.35">
      <c r="A3388" s="15">
        <v>41022</v>
      </c>
      <c r="B3388">
        <v>28.245000000000001</v>
      </c>
      <c r="C3388">
        <v>27.856999999999999</v>
      </c>
      <c r="D3388">
        <v>29.006</v>
      </c>
      <c r="E3388">
        <f t="shared" si="1615"/>
        <v>28.369333333333334</v>
      </c>
      <c r="F3388">
        <f t="shared" si="1622"/>
        <v>-0.88266666666666538</v>
      </c>
      <c r="G3388">
        <f t="shared" si="1616"/>
        <v>-1</v>
      </c>
      <c r="H3388" s="6">
        <v>64.3</v>
      </c>
      <c r="I3388">
        <f t="shared" si="1617"/>
        <v>1824.1481333333334</v>
      </c>
      <c r="J3388">
        <f t="shared" si="1618"/>
        <v>0</v>
      </c>
      <c r="K3388">
        <f t="shared" si="1619"/>
        <v>1824.1481333333334</v>
      </c>
      <c r="L3388">
        <f t="shared" si="1634"/>
        <v>6534.3306000000002</v>
      </c>
      <c r="M3388">
        <f t="shared" si="1635"/>
        <v>20052.140299999999</v>
      </c>
      <c r="N3388">
        <f t="shared" si="1636"/>
        <v>0.32586698986940565</v>
      </c>
      <c r="O3388" s="8">
        <f t="shared" si="1637"/>
        <v>24.577653140116453</v>
      </c>
      <c r="P3388">
        <f t="shared" si="1623"/>
        <v>-0.93599999999999994</v>
      </c>
      <c r="Q3388">
        <f t="shared" si="1624"/>
        <v>-1</v>
      </c>
      <c r="R3388">
        <f t="shared" si="1625"/>
        <v>0</v>
      </c>
      <c r="S3388">
        <f t="shared" si="1626"/>
        <v>0.93599999999999994</v>
      </c>
      <c r="T3388">
        <f t="shared" si="1632"/>
        <v>0.22449999999999978</v>
      </c>
      <c r="U3388">
        <f t="shared" si="1632"/>
        <v>0.47971428571428554</v>
      </c>
      <c r="V3388" s="8">
        <f t="shared" si="1633"/>
        <v>31.879500963586555</v>
      </c>
      <c r="W3388">
        <f t="shared" si="1630"/>
        <v>0.41566520983438882</v>
      </c>
      <c r="X3388">
        <f t="shared" si="1631"/>
        <v>0.48544765225194325</v>
      </c>
      <c r="Y3388">
        <f t="shared" si="1643"/>
        <v>0.30580771250091709</v>
      </c>
      <c r="Z3388">
        <f t="shared" si="1644"/>
        <v>0.46615022435993264</v>
      </c>
      <c r="AA3388" s="8">
        <f t="shared" si="1645"/>
        <v>39.614556428356387</v>
      </c>
      <c r="AB3388">
        <f t="shared" si="1627"/>
        <v>30.023</v>
      </c>
      <c r="AC3388">
        <f t="shared" si="1628"/>
        <v>28.245000000000001</v>
      </c>
      <c r="AD3388">
        <f t="shared" si="1638"/>
        <v>0</v>
      </c>
      <c r="AE3388" s="8">
        <f t="shared" si="1641"/>
        <v>12.589307711258931</v>
      </c>
      <c r="AF3388">
        <f t="shared" si="1620"/>
        <v>0.76099999999999923</v>
      </c>
      <c r="AG3388">
        <f t="shared" si="1621"/>
        <v>0.38800000000000168</v>
      </c>
      <c r="AH3388">
        <f t="shared" si="1639"/>
        <v>0.69592857142857156</v>
      </c>
      <c r="AI3388" s="8">
        <f t="shared" si="1640"/>
        <v>0.49521428571428622</v>
      </c>
      <c r="AJ3388">
        <f t="shared" si="1629"/>
        <v>99.587476200550043</v>
      </c>
      <c r="AK3388" s="8">
        <f t="shared" si="1642"/>
        <v>86.233742443671019</v>
      </c>
      <c r="AL3388">
        <v>0.60949353847590626</v>
      </c>
    </row>
    <row r="3389" spans="1:38" x14ac:dyDescent="0.35">
      <c r="A3389" s="15">
        <v>41023</v>
      </c>
      <c r="B3389">
        <v>28.39</v>
      </c>
      <c r="C3389">
        <v>27.428000000000001</v>
      </c>
      <c r="D3389">
        <v>28.568000000000001</v>
      </c>
      <c r="E3389">
        <f t="shared" si="1615"/>
        <v>28.128666666666664</v>
      </c>
      <c r="F3389">
        <f t="shared" si="1622"/>
        <v>-0.24066666666666947</v>
      </c>
      <c r="G3389">
        <f t="shared" si="1616"/>
        <v>-1</v>
      </c>
      <c r="H3389" s="6">
        <v>68</v>
      </c>
      <c r="I3389">
        <f t="shared" si="1617"/>
        <v>1912.7493333333332</v>
      </c>
      <c r="J3389">
        <f t="shared" si="1618"/>
        <v>0</v>
      </c>
      <c r="K3389">
        <f t="shared" si="1619"/>
        <v>1912.7493333333332</v>
      </c>
      <c r="L3389">
        <f t="shared" si="1634"/>
        <v>6534.3306000000002</v>
      </c>
      <c r="M3389">
        <f t="shared" si="1635"/>
        <v>20364.698366666667</v>
      </c>
      <c r="N3389">
        <f t="shared" si="1636"/>
        <v>0.32086557248967257</v>
      </c>
      <c r="O3389" s="8">
        <f t="shared" si="1637"/>
        <v>24.292068714069032</v>
      </c>
      <c r="P3389">
        <f t="shared" si="1623"/>
        <v>0.14499999999999957</v>
      </c>
      <c r="Q3389">
        <f t="shared" si="1624"/>
        <v>1</v>
      </c>
      <c r="R3389">
        <f t="shared" si="1625"/>
        <v>0.14499999999999957</v>
      </c>
      <c r="S3389">
        <f t="shared" si="1626"/>
        <v>0</v>
      </c>
      <c r="T3389">
        <f t="shared" si="1632"/>
        <v>0.22628571428571423</v>
      </c>
      <c r="U3389">
        <f t="shared" si="1632"/>
        <v>0.47971428571428554</v>
      </c>
      <c r="V3389" s="8">
        <f t="shared" si="1633"/>
        <v>32.051800890327804</v>
      </c>
      <c r="W3389">
        <f t="shared" si="1630"/>
        <v>0.40637333683312532</v>
      </c>
      <c r="X3389">
        <f t="shared" si="1631"/>
        <v>0.40438257780321007</v>
      </c>
      <c r="Y3389">
        <f t="shared" si="1643"/>
        <v>0.32075488370406818</v>
      </c>
      <c r="Z3389">
        <f t="shared" si="1644"/>
        <v>0.46896889246188389</v>
      </c>
      <c r="AA3389" s="8">
        <f t="shared" si="1645"/>
        <v>40.616085444623224</v>
      </c>
      <c r="AB3389">
        <f t="shared" si="1627"/>
        <v>29.504000000000001</v>
      </c>
      <c r="AC3389">
        <f t="shared" si="1628"/>
        <v>28.245000000000001</v>
      </c>
      <c r="AD3389">
        <f t="shared" si="1638"/>
        <v>11.517077045273991</v>
      </c>
      <c r="AE3389" s="8">
        <f t="shared" si="1641"/>
        <v>16.428333393016928</v>
      </c>
      <c r="AF3389">
        <f t="shared" si="1620"/>
        <v>0.17800000000000082</v>
      </c>
      <c r="AG3389">
        <f t="shared" si="1621"/>
        <v>0.96199999999999974</v>
      </c>
      <c r="AH3389">
        <f t="shared" si="1639"/>
        <v>0.70628571428571441</v>
      </c>
      <c r="AI3389" s="8">
        <f t="shared" si="1640"/>
        <v>0.49435714285714333</v>
      </c>
      <c r="AJ3389">
        <f t="shared" si="1629"/>
        <v>97.006765529966515</v>
      </c>
      <c r="AK3389" s="8">
        <f t="shared" si="1642"/>
        <v>85.926150121065376</v>
      </c>
      <c r="AL3389">
        <v>0.60949799413225147</v>
      </c>
    </row>
    <row r="3390" spans="1:38" x14ac:dyDescent="0.35">
      <c r="A3390" s="15">
        <v>41024</v>
      </c>
      <c r="B3390">
        <v>29.198</v>
      </c>
      <c r="C3390">
        <v>28.56</v>
      </c>
      <c r="D3390">
        <v>29.504000000000001</v>
      </c>
      <c r="E3390">
        <f t="shared" si="1615"/>
        <v>29.087333333333333</v>
      </c>
      <c r="F3390">
        <f t="shared" si="1622"/>
        <v>0.95866666666666944</v>
      </c>
      <c r="G3390">
        <f t="shared" si="1616"/>
        <v>1</v>
      </c>
      <c r="H3390" s="6">
        <v>43.9</v>
      </c>
      <c r="I3390">
        <f t="shared" si="1617"/>
        <v>1276.9339333333332</v>
      </c>
      <c r="J3390">
        <f t="shared" si="1618"/>
        <v>1276.9339333333332</v>
      </c>
      <c r="K3390">
        <f t="shared" si="1619"/>
        <v>0</v>
      </c>
      <c r="L3390">
        <f t="shared" si="1634"/>
        <v>7811.264533333333</v>
      </c>
      <c r="M3390">
        <f t="shared" si="1635"/>
        <v>18341.096866666667</v>
      </c>
      <c r="N3390">
        <f t="shared" si="1636"/>
        <v>0.42588862542510314</v>
      </c>
      <c r="O3390" s="8">
        <f t="shared" si="1637"/>
        <v>29.868295309399215</v>
      </c>
      <c r="P3390">
        <f t="shared" si="1623"/>
        <v>0.80799999999999983</v>
      </c>
      <c r="Q3390">
        <f t="shared" si="1624"/>
        <v>1</v>
      </c>
      <c r="R3390">
        <f t="shared" si="1625"/>
        <v>0.80799999999999983</v>
      </c>
      <c r="S3390">
        <f t="shared" si="1626"/>
        <v>0</v>
      </c>
      <c r="T3390">
        <f t="shared" si="1632"/>
        <v>0.28399999999999992</v>
      </c>
      <c r="U3390">
        <f t="shared" si="1632"/>
        <v>0.41157142857142859</v>
      </c>
      <c r="V3390" s="8">
        <f t="shared" si="1633"/>
        <v>40.829739166153203</v>
      </c>
      <c r="W3390">
        <f t="shared" si="1630"/>
        <v>0.39183409187506318</v>
      </c>
      <c r="X3390">
        <f t="shared" si="1631"/>
        <v>0.39575657825331134</v>
      </c>
      <c r="Y3390">
        <f t="shared" si="1643"/>
        <v>0.33466353741021487</v>
      </c>
      <c r="Z3390">
        <f t="shared" si="1644"/>
        <v>0.46484377018386464</v>
      </c>
      <c r="AA3390" s="8">
        <f t="shared" si="1645"/>
        <v>41.85872151904433</v>
      </c>
      <c r="AB3390">
        <f t="shared" si="1627"/>
        <v>29.198</v>
      </c>
      <c r="AC3390">
        <f t="shared" si="1628"/>
        <v>28.245000000000001</v>
      </c>
      <c r="AD3390">
        <f t="shared" si="1638"/>
        <v>100</v>
      </c>
      <c r="AE3390" s="8">
        <f t="shared" si="1641"/>
        <v>37.172359015091331</v>
      </c>
      <c r="AF3390">
        <f t="shared" si="1620"/>
        <v>0.30600000000000094</v>
      </c>
      <c r="AG3390">
        <f t="shared" si="1621"/>
        <v>0.63800000000000168</v>
      </c>
      <c r="AH3390">
        <f t="shared" si="1639"/>
        <v>0.63128571428571434</v>
      </c>
      <c r="AI3390" s="8">
        <f t="shared" si="1640"/>
        <v>0.52657142857142902</v>
      </c>
      <c r="AJ3390">
        <f t="shared" si="1629"/>
        <v>97.819022412811151</v>
      </c>
      <c r="AK3390" s="8">
        <f t="shared" si="1642"/>
        <v>88.920696796199294</v>
      </c>
      <c r="AL3390">
        <v>0.60910010691786709</v>
      </c>
    </row>
    <row r="3391" spans="1:38" x14ac:dyDescent="0.35">
      <c r="A3391" s="15">
        <v>41025</v>
      </c>
      <c r="B3391">
        <v>28.288</v>
      </c>
      <c r="C3391">
        <v>27.282</v>
      </c>
      <c r="D3391">
        <v>28.882999999999999</v>
      </c>
      <c r="E3391">
        <f t="shared" si="1615"/>
        <v>28.151</v>
      </c>
      <c r="F3391">
        <f t="shared" si="1622"/>
        <v>-0.93633333333333368</v>
      </c>
      <c r="G3391">
        <f t="shared" si="1616"/>
        <v>-1</v>
      </c>
      <c r="H3391" s="6">
        <v>102.4</v>
      </c>
      <c r="I3391">
        <f t="shared" si="1617"/>
        <v>2882.6624000000002</v>
      </c>
      <c r="J3391">
        <f t="shared" si="1618"/>
        <v>0</v>
      </c>
      <c r="K3391">
        <f t="shared" si="1619"/>
        <v>2882.6624000000002</v>
      </c>
      <c r="L3391">
        <f t="shared" si="1634"/>
        <v>7811.264533333333</v>
      </c>
      <c r="M3391">
        <f t="shared" si="1635"/>
        <v>18395.228433333334</v>
      </c>
      <c r="N3391">
        <f t="shared" si="1636"/>
        <v>0.42463536463503876</v>
      </c>
      <c r="O3391" s="8">
        <f t="shared" si="1637"/>
        <v>29.806600002788869</v>
      </c>
      <c r="P3391">
        <f t="shared" si="1623"/>
        <v>-0.91000000000000014</v>
      </c>
      <c r="Q3391">
        <f t="shared" si="1624"/>
        <v>-1</v>
      </c>
      <c r="R3391">
        <f t="shared" si="1625"/>
        <v>0</v>
      </c>
      <c r="S3391">
        <f t="shared" si="1626"/>
        <v>0.91000000000000014</v>
      </c>
      <c r="T3391">
        <f t="shared" si="1632"/>
        <v>0.28399999999999992</v>
      </c>
      <c r="U3391">
        <f t="shared" si="1632"/>
        <v>0.40921428571428564</v>
      </c>
      <c r="V3391" s="8">
        <f t="shared" si="1633"/>
        <v>40.968572900566713</v>
      </c>
      <c r="W3391">
        <f t="shared" si="1630"/>
        <v>0.38960420086715314</v>
      </c>
      <c r="X3391">
        <f t="shared" si="1631"/>
        <v>0.38375761915095619</v>
      </c>
      <c r="Y3391">
        <f t="shared" si="1643"/>
        <v>0.34841291318722506</v>
      </c>
      <c r="Z3391">
        <f t="shared" si="1644"/>
        <v>0.45868306821253885</v>
      </c>
      <c r="AA3391" s="8">
        <f t="shared" si="1645"/>
        <v>43.16870870586731</v>
      </c>
      <c r="AB3391">
        <f t="shared" si="1627"/>
        <v>29.198</v>
      </c>
      <c r="AC3391">
        <f t="shared" si="1628"/>
        <v>28.245000000000001</v>
      </c>
      <c r="AD3391">
        <f t="shared" si="1638"/>
        <v>4.5120671563482988</v>
      </c>
      <c r="AE3391" s="8">
        <f t="shared" si="1641"/>
        <v>38.676381400540762</v>
      </c>
      <c r="AF3391">
        <f t="shared" si="1620"/>
        <v>0.59499999999999886</v>
      </c>
      <c r="AG3391">
        <f t="shared" si="1621"/>
        <v>1.0060000000000002</v>
      </c>
      <c r="AH3391">
        <f t="shared" si="1639"/>
        <v>0.61578571428571416</v>
      </c>
      <c r="AI3391" s="8">
        <f t="shared" si="1640"/>
        <v>0.58557142857142908</v>
      </c>
      <c r="AJ3391">
        <f t="shared" si="1629"/>
        <v>97.166214405935492</v>
      </c>
      <c r="AK3391" s="8">
        <f t="shared" si="1642"/>
        <v>87.500386649757175</v>
      </c>
      <c r="AL3391">
        <v>0.60868065561658247</v>
      </c>
    </row>
    <row r="3392" spans="1:38" x14ac:dyDescent="0.35">
      <c r="A3392" s="15">
        <v>41026</v>
      </c>
      <c r="B3392">
        <v>28.483000000000001</v>
      </c>
      <c r="C3392">
        <v>27.381</v>
      </c>
      <c r="D3392">
        <v>28.933</v>
      </c>
      <c r="E3392">
        <f t="shared" si="1615"/>
        <v>28.265666666666664</v>
      </c>
      <c r="F3392">
        <f t="shared" si="1622"/>
        <v>0.1146666666666647</v>
      </c>
      <c r="G3392">
        <f t="shared" si="1616"/>
        <v>1</v>
      </c>
      <c r="H3392" s="6">
        <v>65.3</v>
      </c>
      <c r="I3392">
        <f t="shared" si="1617"/>
        <v>1845.7480333333331</v>
      </c>
      <c r="J3392">
        <f t="shared" si="1618"/>
        <v>1845.7480333333331</v>
      </c>
      <c r="K3392">
        <f t="shared" si="1619"/>
        <v>0</v>
      </c>
      <c r="L3392">
        <f t="shared" si="1634"/>
        <v>9657.0125666666663</v>
      </c>
      <c r="M3392">
        <f t="shared" si="1635"/>
        <v>15293.59876666667</v>
      </c>
      <c r="N3392">
        <f t="shared" si="1636"/>
        <v>0.63144147522130067</v>
      </c>
      <c r="O3392" s="8">
        <f t="shared" si="1637"/>
        <v>38.704512837988709</v>
      </c>
      <c r="P3392">
        <f t="shared" si="1623"/>
        <v>0.19500000000000028</v>
      </c>
      <c r="Q3392">
        <f t="shared" si="1624"/>
        <v>1</v>
      </c>
      <c r="R3392">
        <f t="shared" si="1625"/>
        <v>0.19500000000000028</v>
      </c>
      <c r="S3392">
        <f t="shared" si="1626"/>
        <v>0</v>
      </c>
      <c r="T3392">
        <f t="shared" si="1632"/>
        <v>0.29792857142857138</v>
      </c>
      <c r="U3392">
        <f t="shared" si="1632"/>
        <v>0.38664285714285718</v>
      </c>
      <c r="V3392" s="8">
        <f t="shared" si="1633"/>
        <v>43.520450751252078</v>
      </c>
      <c r="W3392">
        <f t="shared" si="1630"/>
        <v>0.38053681381262755</v>
      </c>
      <c r="X3392">
        <f t="shared" si="1631"/>
        <v>0.40480345024880066</v>
      </c>
      <c r="Y3392">
        <f t="shared" si="1643"/>
        <v>0.36151461846034055</v>
      </c>
      <c r="Z3392">
        <f t="shared" si="1644"/>
        <v>0.45297391699676376</v>
      </c>
      <c r="AA3392" s="8">
        <f t="shared" si="1645"/>
        <v>44.385476617844922</v>
      </c>
      <c r="AB3392">
        <f t="shared" si="1627"/>
        <v>29.198</v>
      </c>
      <c r="AC3392">
        <f t="shared" si="1628"/>
        <v>28.245000000000001</v>
      </c>
      <c r="AD3392">
        <f t="shared" si="1638"/>
        <v>24.973767051416548</v>
      </c>
      <c r="AE3392" s="8">
        <f t="shared" si="1641"/>
        <v>43.161944735921615</v>
      </c>
      <c r="AF3392">
        <f t="shared" si="1620"/>
        <v>0.44999999999999929</v>
      </c>
      <c r="AG3392">
        <f t="shared" si="1621"/>
        <v>1.1020000000000003</v>
      </c>
      <c r="AH3392">
        <f t="shared" si="1639"/>
        <v>0.61142857142857132</v>
      </c>
      <c r="AI3392" s="8">
        <f t="shared" si="1640"/>
        <v>0.61828571428571466</v>
      </c>
      <c r="AJ3392">
        <f t="shared" si="1629"/>
        <v>98.224015449341323</v>
      </c>
      <c r="AK3392" s="8">
        <f t="shared" si="1642"/>
        <v>90.692861236706364</v>
      </c>
      <c r="AL3392">
        <v>0.60922582003339831</v>
      </c>
    </row>
    <row r="3393" spans="1:38" x14ac:dyDescent="0.35">
      <c r="A3393" s="16">
        <v>41029</v>
      </c>
      <c r="B3393">
        <v>27.99</v>
      </c>
      <c r="C3393">
        <v>27.946999999999999</v>
      </c>
      <c r="D3393">
        <v>28.738</v>
      </c>
      <c r="E3393">
        <f t="shared" si="1615"/>
        <v>28.224999999999998</v>
      </c>
      <c r="F3393">
        <f t="shared" si="1622"/>
        <v>-4.0666666666666629E-2</v>
      </c>
      <c r="G3393">
        <f t="shared" si="1616"/>
        <v>-1</v>
      </c>
      <c r="H3393" s="6">
        <v>39</v>
      </c>
      <c r="I3393">
        <f t="shared" si="1617"/>
        <v>1100.7749999999999</v>
      </c>
      <c r="J3393">
        <f t="shared" si="1618"/>
        <v>0</v>
      </c>
      <c r="K3393">
        <f t="shared" si="1619"/>
        <v>1100.7749999999999</v>
      </c>
      <c r="L3393">
        <f t="shared" si="1634"/>
        <v>9657.0125666666663</v>
      </c>
      <c r="M3393">
        <f t="shared" si="1635"/>
        <v>12811.139266666667</v>
      </c>
      <c r="N3393">
        <f t="shared" si="1636"/>
        <v>0.75379811003953956</v>
      </c>
      <c r="O3393" s="8">
        <f t="shared" si="1637"/>
        <v>42.980894193262934</v>
      </c>
      <c r="P3393">
        <f t="shared" si="1623"/>
        <v>-0.4930000000000021</v>
      </c>
      <c r="Q3393">
        <f t="shared" si="1624"/>
        <v>-1</v>
      </c>
      <c r="R3393">
        <f t="shared" si="1625"/>
        <v>0</v>
      </c>
      <c r="S3393">
        <f t="shared" si="1626"/>
        <v>0.4930000000000021</v>
      </c>
      <c r="T3393">
        <f t="shared" si="1632"/>
        <v>0.29792857142857138</v>
      </c>
      <c r="U3393">
        <f t="shared" si="1632"/>
        <v>0.32449999999999996</v>
      </c>
      <c r="V3393" s="8">
        <f t="shared" si="1633"/>
        <v>47.865503787009409</v>
      </c>
      <c r="W3393">
        <f t="shared" si="1630"/>
        <v>0.38053681381262755</v>
      </c>
      <c r="X3393">
        <f t="shared" si="1631"/>
        <v>0.41249234647134453</v>
      </c>
      <c r="Y3393">
        <f t="shared" si="1643"/>
        <v>0.37807379338590213</v>
      </c>
      <c r="Z3393">
        <f t="shared" si="1644"/>
        <v>0.44837045130994824</v>
      </c>
      <c r="AA3393" s="8">
        <f t="shared" si="1645"/>
        <v>45.74704171665465</v>
      </c>
      <c r="AB3393">
        <f t="shared" si="1627"/>
        <v>29.198</v>
      </c>
      <c r="AC3393">
        <f t="shared" si="1628"/>
        <v>27.99</v>
      </c>
      <c r="AD3393">
        <f t="shared" si="1638"/>
        <v>0</v>
      </c>
      <c r="AE3393" s="8">
        <f t="shared" si="1641"/>
        <v>9.8286114025882814</v>
      </c>
      <c r="AF3393">
        <f t="shared" si="1620"/>
        <v>0.74800000000000111</v>
      </c>
      <c r="AG3393">
        <f t="shared" si="1621"/>
        <v>4.2999999999999261E-2</v>
      </c>
      <c r="AH3393">
        <f t="shared" si="1639"/>
        <v>0.5667142857142855</v>
      </c>
      <c r="AI3393" s="8">
        <f t="shared" si="1640"/>
        <v>0.61300000000000054</v>
      </c>
      <c r="AJ3393">
        <f t="shared" si="1629"/>
        <v>93.228524797655126</v>
      </c>
      <c r="AK3393" s="8">
        <f t="shared" si="1642"/>
        <v>87.969074108994903</v>
      </c>
      <c r="AL3393">
        <v>0.60931677554088004</v>
      </c>
    </row>
    <row r="3394" spans="1:38" x14ac:dyDescent="0.35">
      <c r="A3394" s="16">
        <v>41031</v>
      </c>
      <c r="B3394">
        <v>27.463999999999999</v>
      </c>
      <c r="C3394">
        <v>27.033000000000001</v>
      </c>
      <c r="D3394">
        <v>28.489000000000001</v>
      </c>
      <c r="E3394">
        <f t="shared" si="1615"/>
        <v>27.662000000000003</v>
      </c>
      <c r="F3394">
        <f t="shared" si="1622"/>
        <v>-0.56299999999999528</v>
      </c>
      <c r="G3394">
        <f t="shared" si="1616"/>
        <v>-1</v>
      </c>
      <c r="H3394" s="6">
        <v>79.7</v>
      </c>
      <c r="I3394">
        <f t="shared" si="1617"/>
        <v>2204.6614000000004</v>
      </c>
      <c r="J3394">
        <f t="shared" si="1618"/>
        <v>0</v>
      </c>
      <c r="K3394">
        <f t="shared" si="1619"/>
        <v>2204.6614000000004</v>
      </c>
      <c r="L3394">
        <f t="shared" si="1634"/>
        <v>7834.0959000000003</v>
      </c>
      <c r="M3394">
        <f t="shared" si="1635"/>
        <v>15015.800666666668</v>
      </c>
      <c r="N3394">
        <f t="shared" si="1636"/>
        <v>0.52172348807152069</v>
      </c>
      <c r="O3394" s="8">
        <f t="shared" si="1637"/>
        <v>34.285038784063232</v>
      </c>
      <c r="P3394">
        <f t="shared" si="1623"/>
        <v>-0.5259999999999998</v>
      </c>
      <c r="Q3394">
        <f t="shared" si="1624"/>
        <v>-1</v>
      </c>
      <c r="R3394">
        <f t="shared" si="1625"/>
        <v>0</v>
      </c>
      <c r="S3394">
        <f t="shared" si="1626"/>
        <v>0.5259999999999998</v>
      </c>
      <c r="T3394">
        <f t="shared" si="1632"/>
        <v>0.23335714285714282</v>
      </c>
      <c r="U3394">
        <f t="shared" si="1632"/>
        <v>0.36207142857142849</v>
      </c>
      <c r="V3394" s="8">
        <f t="shared" si="1633"/>
        <v>39.191458733205373</v>
      </c>
      <c r="W3394">
        <f t="shared" si="1630"/>
        <v>0.27844945681397892</v>
      </c>
      <c r="X3394">
        <f t="shared" si="1631"/>
        <v>0.41249234647134453</v>
      </c>
      <c r="Y3394">
        <f t="shared" si="1643"/>
        <v>0.37673180075000096</v>
      </c>
      <c r="Z3394">
        <f t="shared" si="1644"/>
        <v>0.44435229156550654</v>
      </c>
      <c r="AA3394" s="8">
        <f t="shared" si="1645"/>
        <v>45.882243277615345</v>
      </c>
      <c r="AB3394">
        <f t="shared" si="1627"/>
        <v>29.198</v>
      </c>
      <c r="AC3394">
        <f t="shared" si="1628"/>
        <v>27.463999999999999</v>
      </c>
      <c r="AD3394">
        <f t="shared" si="1638"/>
        <v>0</v>
      </c>
      <c r="AE3394" s="8">
        <f t="shared" si="1641"/>
        <v>8.3245890171388499</v>
      </c>
      <c r="AF3394">
        <f t="shared" si="1620"/>
        <v>1.0250000000000021</v>
      </c>
      <c r="AG3394">
        <f t="shared" si="1621"/>
        <v>0.43099999999999739</v>
      </c>
      <c r="AH3394">
        <f t="shared" si="1639"/>
        <v>0.60349999999999981</v>
      </c>
      <c r="AI3394" s="8">
        <f t="shared" si="1640"/>
        <v>0.58607142857142891</v>
      </c>
      <c r="AJ3394">
        <f t="shared" si="1629"/>
        <v>93.085683297180026</v>
      </c>
      <c r="AK3394" s="8">
        <f t="shared" si="1642"/>
        <v>85.991608741937497</v>
      </c>
      <c r="AL3394">
        <v>0.60981212533061036</v>
      </c>
    </row>
    <row r="3395" spans="1:38" x14ac:dyDescent="0.35">
      <c r="A3395" s="15">
        <v>41032</v>
      </c>
      <c r="B3395">
        <v>26.506</v>
      </c>
      <c r="C3395">
        <v>26.338999999999999</v>
      </c>
      <c r="D3395">
        <v>27.484000000000002</v>
      </c>
      <c r="E3395">
        <f t="shared" ref="E3395:E3458" si="1646">(B3395+C3395+D3395)/3</f>
        <v>26.776333333333337</v>
      </c>
      <c r="F3395">
        <f t="shared" si="1622"/>
        <v>-0.88566666666666549</v>
      </c>
      <c r="G3395">
        <f t="shared" ref="G3395:G3458" si="1647">IF(F3395&gt;0,1,-1)</f>
        <v>-1</v>
      </c>
      <c r="H3395" s="6">
        <v>71.599999999999994</v>
      </c>
      <c r="I3395">
        <f t="shared" ref="I3395:I3458" si="1648">E3395*H3395</f>
        <v>1917.1854666666668</v>
      </c>
      <c r="J3395">
        <f t="shared" ref="J3395:J3458" si="1649">IF(G3395&gt;0,I3395,0)</f>
        <v>0</v>
      </c>
      <c r="K3395">
        <f t="shared" ref="K3395:K3458" si="1650">IF(G3395&lt;0,I3395,0)</f>
        <v>1917.1854666666668</v>
      </c>
      <c r="L3395">
        <f t="shared" si="1634"/>
        <v>6499.9627333333337</v>
      </c>
      <c r="M3395">
        <f t="shared" si="1635"/>
        <v>16932.986133333336</v>
      </c>
      <c r="N3395">
        <f t="shared" si="1636"/>
        <v>0.38386393765113103</v>
      </c>
      <c r="O3395" s="8">
        <f t="shared" si="1637"/>
        <v>27.738560649443144</v>
      </c>
      <c r="P3395">
        <f t="shared" si="1623"/>
        <v>-0.95799999999999841</v>
      </c>
      <c r="Q3395">
        <f t="shared" si="1624"/>
        <v>-1</v>
      </c>
      <c r="R3395">
        <f t="shared" si="1625"/>
        <v>0</v>
      </c>
      <c r="S3395">
        <f t="shared" si="1626"/>
        <v>0.95799999999999841</v>
      </c>
      <c r="T3395">
        <f t="shared" si="1632"/>
        <v>0.19171428571428553</v>
      </c>
      <c r="U3395">
        <f t="shared" si="1632"/>
        <v>0.43049999999999983</v>
      </c>
      <c r="V3395" s="8">
        <f t="shared" si="1633"/>
        <v>30.811617495121098</v>
      </c>
      <c r="W3395">
        <f t="shared" si="1630"/>
        <v>0.27844945681397892</v>
      </c>
      <c r="X3395">
        <f t="shared" si="1631"/>
        <v>0.45558999505009296</v>
      </c>
      <c r="Y3395">
        <f t="shared" si="1643"/>
        <v>0.37361541762380523</v>
      </c>
      <c r="Z3395">
        <f t="shared" si="1644"/>
        <v>0.44250171148386819</v>
      </c>
      <c r="AA3395" s="8">
        <f t="shared" si="1645"/>
        <v>45.779631905570838</v>
      </c>
      <c r="AB3395">
        <f t="shared" si="1627"/>
        <v>28.483000000000001</v>
      </c>
      <c r="AC3395">
        <f t="shared" si="1628"/>
        <v>26.506</v>
      </c>
      <c r="AD3395">
        <f t="shared" si="1638"/>
        <v>0</v>
      </c>
      <c r="AE3395" s="8">
        <f t="shared" si="1641"/>
        <v>0</v>
      </c>
      <c r="AF3395">
        <f t="shared" ref="AF3395:AF3458" si="1651">D3395-B3395</f>
        <v>0.97800000000000153</v>
      </c>
      <c r="AG3395">
        <f t="shared" ref="AG3395:AG3458" si="1652">B3395-C3395</f>
        <v>0.16700000000000159</v>
      </c>
      <c r="AH3395">
        <f t="shared" si="1639"/>
        <v>0.66392857142857131</v>
      </c>
      <c r="AI3395" s="8">
        <f t="shared" si="1640"/>
        <v>0.53128571428571469</v>
      </c>
      <c r="AJ3395">
        <f t="shared" si="1629"/>
        <v>92.452040460411581</v>
      </c>
      <c r="AK3395" s="8">
        <f t="shared" si="1642"/>
        <v>85.547379292538082</v>
      </c>
      <c r="AL3395">
        <v>0.61008724224476318</v>
      </c>
    </row>
    <row r="3396" spans="1:38" x14ac:dyDescent="0.35">
      <c r="A3396" s="15">
        <v>41033</v>
      </c>
      <c r="B3396">
        <v>26.501000000000001</v>
      </c>
      <c r="C3396">
        <v>26.109000000000002</v>
      </c>
      <c r="D3396">
        <v>27.108000000000001</v>
      </c>
      <c r="E3396">
        <f t="shared" si="1646"/>
        <v>26.572666666666667</v>
      </c>
      <c r="F3396">
        <f t="shared" ref="F3396:F3459" si="1653">E3396-E3395</f>
        <v>-0.20366666666667044</v>
      </c>
      <c r="G3396">
        <f t="shared" si="1647"/>
        <v>-1</v>
      </c>
      <c r="H3396" s="6">
        <v>65.5</v>
      </c>
      <c r="I3396">
        <f t="shared" si="1648"/>
        <v>1740.5096666666666</v>
      </c>
      <c r="J3396">
        <f t="shared" si="1649"/>
        <v>0</v>
      </c>
      <c r="K3396">
        <f t="shared" si="1650"/>
        <v>1740.5096666666666</v>
      </c>
      <c r="L3396">
        <f t="shared" si="1634"/>
        <v>6499.9627333333337</v>
      </c>
      <c r="M3396">
        <f t="shared" si="1635"/>
        <v>17157.418999999998</v>
      </c>
      <c r="N3396">
        <f t="shared" si="1636"/>
        <v>0.37884268801346721</v>
      </c>
      <c r="O3396" s="8">
        <f t="shared" si="1637"/>
        <v>27.475410451592211</v>
      </c>
      <c r="P3396">
        <f t="shared" ref="P3396:P3459" si="1654">B3396-B3395</f>
        <v>-4.9999999999990052E-3</v>
      </c>
      <c r="Q3396">
        <f t="shared" ref="Q3396:Q3459" si="1655">IF(P3396&gt;0,1,-1)</f>
        <v>-1</v>
      </c>
      <c r="R3396">
        <f t="shared" ref="R3396:R3459" si="1656">IF(P3396&gt;0,P3396,0)</f>
        <v>0</v>
      </c>
      <c r="S3396">
        <f t="shared" ref="S3396:S3459" si="1657">IF(P3396&lt;0,(P3396*(-1)),0)</f>
        <v>4.9999999999990052E-3</v>
      </c>
      <c r="T3396">
        <f t="shared" si="1632"/>
        <v>0.19171428571428553</v>
      </c>
      <c r="U3396">
        <f t="shared" si="1632"/>
        <v>0.378285714285714</v>
      </c>
      <c r="V3396" s="8">
        <f t="shared" si="1633"/>
        <v>33.634085213032577</v>
      </c>
      <c r="W3396">
        <f t="shared" si="1630"/>
        <v>0.27844945681397892</v>
      </c>
      <c r="X3396">
        <f t="shared" si="1631"/>
        <v>0.45298727836328334</v>
      </c>
      <c r="Y3396">
        <f t="shared" si="1643"/>
        <v>0.37049903449760951</v>
      </c>
      <c r="Z3396">
        <f t="shared" si="1644"/>
        <v>0.44045602681251517</v>
      </c>
      <c r="AA3396" s="8">
        <f t="shared" si="1645"/>
        <v>45.686752839183974</v>
      </c>
      <c r="AB3396">
        <f t="shared" si="1627"/>
        <v>28.483000000000001</v>
      </c>
      <c r="AC3396">
        <f t="shared" si="1628"/>
        <v>26.501000000000001</v>
      </c>
      <c r="AD3396">
        <f t="shared" si="1638"/>
        <v>0</v>
      </c>
      <c r="AE3396" s="8">
        <f t="shared" si="1641"/>
        <v>0</v>
      </c>
      <c r="AF3396">
        <f t="shared" si="1651"/>
        <v>0.60699999999999932</v>
      </c>
      <c r="AG3396">
        <f t="shared" si="1652"/>
        <v>0.39199999999999946</v>
      </c>
      <c r="AH3396">
        <f t="shared" si="1639"/>
        <v>0.63285714285714256</v>
      </c>
      <c r="AI3396" s="8">
        <f t="shared" si="1640"/>
        <v>0.54235714285714332</v>
      </c>
      <c r="AJ3396">
        <f t="shared" si="1629"/>
        <v>90.815941879990405</v>
      </c>
      <c r="AK3396" s="8">
        <f t="shared" si="1642"/>
        <v>88.21610465696881</v>
      </c>
      <c r="AL3396">
        <v>0.61013010278258195</v>
      </c>
    </row>
    <row r="3397" spans="1:38" x14ac:dyDescent="0.35">
      <c r="A3397" s="15">
        <v>41036</v>
      </c>
      <c r="B3397">
        <v>27.071000000000002</v>
      </c>
      <c r="C3397">
        <v>25.437999999999999</v>
      </c>
      <c r="D3397">
        <v>27.096</v>
      </c>
      <c r="E3397">
        <f t="shared" si="1646"/>
        <v>26.535</v>
      </c>
      <c r="F3397">
        <f t="shared" si="1653"/>
        <v>-3.7666666666666515E-2</v>
      </c>
      <c r="G3397">
        <f t="shared" si="1647"/>
        <v>-1</v>
      </c>
      <c r="H3397" s="6">
        <v>83</v>
      </c>
      <c r="I3397">
        <f t="shared" si="1648"/>
        <v>2202.4050000000002</v>
      </c>
      <c r="J3397">
        <f t="shared" si="1649"/>
        <v>0</v>
      </c>
      <c r="K3397">
        <f t="shared" si="1650"/>
        <v>2202.4050000000002</v>
      </c>
      <c r="L3397">
        <f t="shared" si="1634"/>
        <v>6499.9627333333337</v>
      </c>
      <c r="M3397">
        <f t="shared" si="1635"/>
        <v>17594.400600000001</v>
      </c>
      <c r="N3397">
        <f t="shared" si="1636"/>
        <v>0.3694335988537929</v>
      </c>
      <c r="O3397" s="8">
        <f t="shared" si="1637"/>
        <v>26.977109307308254</v>
      </c>
      <c r="P3397">
        <f t="shared" si="1654"/>
        <v>0.57000000000000028</v>
      </c>
      <c r="Q3397">
        <f t="shared" si="1655"/>
        <v>1</v>
      </c>
      <c r="R3397">
        <f t="shared" si="1656"/>
        <v>0.57000000000000028</v>
      </c>
      <c r="S3397">
        <f t="shared" si="1657"/>
        <v>0</v>
      </c>
      <c r="T3397">
        <f t="shared" si="1632"/>
        <v>0.23242857142857126</v>
      </c>
      <c r="U3397">
        <f t="shared" si="1632"/>
        <v>0.37007142857142838</v>
      </c>
      <c r="V3397" s="8">
        <f t="shared" si="1633"/>
        <v>38.577356253704799</v>
      </c>
      <c r="W3397">
        <f t="shared" si="1630"/>
        <v>0.28706592351661048</v>
      </c>
      <c r="X3397">
        <f t="shared" si="1631"/>
        <v>0.45298727836328334</v>
      </c>
      <c r="Y3397">
        <f t="shared" si="1643"/>
        <v>0.36799811327874465</v>
      </c>
      <c r="Z3397">
        <f t="shared" si="1644"/>
        <v>0.43888712909474314</v>
      </c>
      <c r="AA3397" s="8">
        <f t="shared" si="1645"/>
        <v>45.607243007228924</v>
      </c>
      <c r="AB3397">
        <f t="shared" si="1627"/>
        <v>27.99</v>
      </c>
      <c r="AC3397">
        <f t="shared" si="1628"/>
        <v>26.501000000000001</v>
      </c>
      <c r="AD3397">
        <f t="shared" si="1638"/>
        <v>38.280725319006137</v>
      </c>
      <c r="AE3397" s="8">
        <f t="shared" si="1641"/>
        <v>12.760241773002045</v>
      </c>
      <c r="AF3397">
        <f t="shared" si="1651"/>
        <v>2.4999999999998579E-2</v>
      </c>
      <c r="AG3397">
        <f t="shared" si="1652"/>
        <v>1.6330000000000027</v>
      </c>
      <c r="AH3397">
        <f t="shared" si="1639"/>
        <v>0.60921428571428549</v>
      </c>
      <c r="AI3397" s="8">
        <f t="shared" si="1640"/>
        <v>0.61128571428571477</v>
      </c>
      <c r="AJ3397">
        <f t="shared" si="1629"/>
        <v>95.843512126040011</v>
      </c>
      <c r="AK3397" s="8">
        <f t="shared" si="1642"/>
        <v>91.071488645920937</v>
      </c>
      <c r="AL3397">
        <v>0.60989004336923303</v>
      </c>
    </row>
    <row r="3398" spans="1:38" x14ac:dyDescent="0.35">
      <c r="A3398" s="15">
        <v>41037</v>
      </c>
      <c r="B3398">
        <v>25.972999999999999</v>
      </c>
      <c r="C3398">
        <v>25.948</v>
      </c>
      <c r="D3398">
        <v>27.026</v>
      </c>
      <c r="E3398">
        <f t="shared" si="1646"/>
        <v>26.315666666666669</v>
      </c>
      <c r="F3398">
        <f t="shared" si="1653"/>
        <v>-0.21933333333333138</v>
      </c>
      <c r="G3398">
        <f t="shared" si="1647"/>
        <v>-1</v>
      </c>
      <c r="H3398" s="6">
        <v>81.5</v>
      </c>
      <c r="I3398">
        <f t="shared" si="1648"/>
        <v>2144.7268333333336</v>
      </c>
      <c r="J3398">
        <f t="shared" si="1649"/>
        <v>0</v>
      </c>
      <c r="K3398">
        <f t="shared" si="1650"/>
        <v>2144.7268333333336</v>
      </c>
      <c r="L3398">
        <f t="shared" si="1634"/>
        <v>5065.8545999999997</v>
      </c>
      <c r="M3398">
        <f t="shared" si="1635"/>
        <v>19739.127433333335</v>
      </c>
      <c r="N3398">
        <f t="shared" si="1636"/>
        <v>0.25664025003685442</v>
      </c>
      <c r="O3398" s="8">
        <f t="shared" si="1637"/>
        <v>20.422730374053174</v>
      </c>
      <c r="P3398">
        <f t="shared" si="1654"/>
        <v>-1.0980000000000025</v>
      </c>
      <c r="Q3398">
        <f t="shared" si="1655"/>
        <v>-1</v>
      </c>
      <c r="R3398">
        <f t="shared" si="1656"/>
        <v>0</v>
      </c>
      <c r="S3398">
        <f t="shared" si="1657"/>
        <v>1.0980000000000025</v>
      </c>
      <c r="T3398">
        <f t="shared" si="1632"/>
        <v>0.15921428571428567</v>
      </c>
      <c r="U3398">
        <f t="shared" si="1632"/>
        <v>0.44850000000000001</v>
      </c>
      <c r="V3398" s="8">
        <f t="shared" si="1633"/>
        <v>26.198871650211562</v>
      </c>
      <c r="W3398">
        <f t="shared" si="1630"/>
        <v>0.28706592351661048</v>
      </c>
      <c r="X3398">
        <f t="shared" si="1631"/>
        <v>0.4211587495323974</v>
      </c>
      <c r="Y3398">
        <f t="shared" si="1643"/>
        <v>0.35905796222323111</v>
      </c>
      <c r="Z3398">
        <f t="shared" si="1644"/>
        <v>0.4350447650319077</v>
      </c>
      <c r="AA3398" s="8">
        <f t="shared" si="1645"/>
        <v>45.215555859420775</v>
      </c>
      <c r="AB3398">
        <f t="shared" si="1627"/>
        <v>27.463999999999999</v>
      </c>
      <c r="AC3398">
        <f t="shared" si="1628"/>
        <v>25.972999999999999</v>
      </c>
      <c r="AD3398">
        <f t="shared" si="1638"/>
        <v>0</v>
      </c>
      <c r="AE3398" s="8">
        <f t="shared" si="1641"/>
        <v>12.760241773002045</v>
      </c>
      <c r="AF3398">
        <f t="shared" si="1651"/>
        <v>1.0530000000000008</v>
      </c>
      <c r="AG3398">
        <f t="shared" si="1652"/>
        <v>2.4999999999998579E-2</v>
      </c>
      <c r="AH3398">
        <f t="shared" si="1639"/>
        <v>0.67771428571428538</v>
      </c>
      <c r="AI3398" s="8">
        <f t="shared" si="1640"/>
        <v>0.52221428571428619</v>
      </c>
      <c r="AJ3398">
        <f t="shared" si="1629"/>
        <v>91.486438886932007</v>
      </c>
      <c r="AK3398" s="8">
        <f t="shared" si="1642"/>
        <v>91.576757633453212</v>
      </c>
      <c r="AL3398">
        <v>0.60913124345201042</v>
      </c>
    </row>
    <row r="3399" spans="1:38" x14ac:dyDescent="0.35">
      <c r="A3399" s="15">
        <v>41038</v>
      </c>
      <c r="B3399">
        <v>25.948</v>
      </c>
      <c r="C3399">
        <v>25.35</v>
      </c>
      <c r="D3399">
        <v>26.378</v>
      </c>
      <c r="E3399">
        <f t="shared" si="1646"/>
        <v>25.891999999999999</v>
      </c>
      <c r="F3399">
        <f t="shared" si="1653"/>
        <v>-0.4236666666666693</v>
      </c>
      <c r="G3399">
        <f t="shared" si="1647"/>
        <v>-1</v>
      </c>
      <c r="H3399" s="6">
        <v>59.1</v>
      </c>
      <c r="I3399">
        <f t="shared" si="1648"/>
        <v>1530.2172</v>
      </c>
      <c r="J3399">
        <f t="shared" si="1649"/>
        <v>0</v>
      </c>
      <c r="K3399">
        <f t="shared" si="1650"/>
        <v>1530.2172</v>
      </c>
      <c r="L3399">
        <f t="shared" si="1634"/>
        <v>4070.446766666666</v>
      </c>
      <c r="M3399">
        <f t="shared" si="1635"/>
        <v>21269.344633333334</v>
      </c>
      <c r="N3399">
        <f t="shared" si="1636"/>
        <v>0.19137621947633773</v>
      </c>
      <c r="O3399" s="8">
        <f t="shared" si="1637"/>
        <v>16.063458070403314</v>
      </c>
      <c r="P3399">
        <f t="shared" si="1654"/>
        <v>-2.4999999999998579E-2</v>
      </c>
      <c r="Q3399">
        <f t="shared" si="1655"/>
        <v>-1</v>
      </c>
      <c r="R3399">
        <f t="shared" si="1656"/>
        <v>0</v>
      </c>
      <c r="S3399">
        <f t="shared" si="1657"/>
        <v>2.4999999999998579E-2</v>
      </c>
      <c r="T3399">
        <f t="shared" si="1632"/>
        <v>0.15921428571428567</v>
      </c>
      <c r="U3399">
        <f t="shared" si="1632"/>
        <v>0.4132142857142857</v>
      </c>
      <c r="V3399" s="8">
        <f t="shared" si="1633"/>
        <v>27.813825804841521</v>
      </c>
      <c r="W3399">
        <f t="shared" si="1630"/>
        <v>0.29218641309958276</v>
      </c>
      <c r="X3399">
        <f t="shared" si="1631"/>
        <v>0.42298611846047224</v>
      </c>
      <c r="Y3399">
        <f t="shared" si="1643"/>
        <v>0.35003143541674764</v>
      </c>
      <c r="Z3399">
        <f t="shared" si="1644"/>
        <v>0.43148123642641723</v>
      </c>
      <c r="AA3399" s="8">
        <f t="shared" si="1645"/>
        <v>44.788964789427297</v>
      </c>
      <c r="AB3399">
        <f t="shared" ref="AB3399:AB3462" si="1658">MAX(B3395:B3399)</f>
        <v>27.071000000000002</v>
      </c>
      <c r="AC3399">
        <f t="shared" ref="AC3399:AC3462" si="1659">MIN(B3395:B3399)</f>
        <v>25.948</v>
      </c>
      <c r="AD3399">
        <f t="shared" si="1638"/>
        <v>0</v>
      </c>
      <c r="AE3399" s="8">
        <f t="shared" si="1641"/>
        <v>12.760241773002045</v>
      </c>
      <c r="AF3399">
        <f t="shared" si="1651"/>
        <v>0.42999999999999972</v>
      </c>
      <c r="AG3399">
        <f t="shared" si="1652"/>
        <v>0.59799999999999898</v>
      </c>
      <c r="AH3399">
        <f t="shared" si="1639"/>
        <v>0.65771428571428558</v>
      </c>
      <c r="AI3399" s="8">
        <f t="shared" si="1640"/>
        <v>0.55914285714285739</v>
      </c>
      <c r="AJ3399">
        <f t="shared" si="1629"/>
        <v>88.869100623330368</v>
      </c>
      <c r="AK3399" s="8">
        <f t="shared" si="1642"/>
        <v>88.662611904599203</v>
      </c>
      <c r="AL3399">
        <v>0.60931835818440094</v>
      </c>
    </row>
    <row r="3400" spans="1:38" x14ac:dyDescent="0.35">
      <c r="A3400" s="15">
        <v>41039</v>
      </c>
      <c r="B3400">
        <v>26.611999999999998</v>
      </c>
      <c r="C3400">
        <v>25.827000000000002</v>
      </c>
      <c r="D3400">
        <v>26.972999999999999</v>
      </c>
      <c r="E3400">
        <f t="shared" si="1646"/>
        <v>26.47066666666667</v>
      </c>
      <c r="F3400">
        <f t="shared" si="1653"/>
        <v>0.57866666666667044</v>
      </c>
      <c r="G3400">
        <f t="shared" si="1647"/>
        <v>1</v>
      </c>
      <c r="H3400" s="6">
        <v>60.4</v>
      </c>
      <c r="I3400">
        <f t="shared" si="1648"/>
        <v>1598.8282666666669</v>
      </c>
      <c r="J3400">
        <f t="shared" si="1649"/>
        <v>1598.8282666666669</v>
      </c>
      <c r="K3400">
        <f t="shared" si="1650"/>
        <v>0</v>
      </c>
      <c r="L3400">
        <f t="shared" si="1634"/>
        <v>5669.2750333333333</v>
      </c>
      <c r="M3400">
        <f t="shared" si="1635"/>
        <v>19460.040433333335</v>
      </c>
      <c r="N3400">
        <f t="shared" si="1636"/>
        <v>0.29132904696448442</v>
      </c>
      <c r="O3400" s="8">
        <f t="shared" si="1637"/>
        <v>22.560403767677116</v>
      </c>
      <c r="P3400">
        <f t="shared" si="1654"/>
        <v>0.66399999999999793</v>
      </c>
      <c r="Q3400">
        <f t="shared" si="1655"/>
        <v>1</v>
      </c>
      <c r="R3400">
        <f t="shared" si="1656"/>
        <v>0.66399999999999793</v>
      </c>
      <c r="S3400">
        <f t="shared" si="1657"/>
        <v>0</v>
      </c>
      <c r="T3400">
        <f t="shared" si="1632"/>
        <v>0.20664285714285693</v>
      </c>
      <c r="U3400">
        <f t="shared" si="1632"/>
        <v>0.3536428571428572</v>
      </c>
      <c r="V3400" s="8">
        <f t="shared" si="1633"/>
        <v>36.881693013768455</v>
      </c>
      <c r="W3400">
        <f t="shared" si="1630"/>
        <v>0.2581164465895186</v>
      </c>
      <c r="X3400">
        <f t="shared" si="1631"/>
        <v>0.41099703661044118</v>
      </c>
      <c r="Y3400">
        <f t="shared" si="1643"/>
        <v>0.33857133957383095</v>
      </c>
      <c r="Z3400">
        <f t="shared" si="1644"/>
        <v>0.42702626100025415</v>
      </c>
      <c r="AA3400" s="8">
        <f t="shared" si="1645"/>
        <v>44.223145333782718</v>
      </c>
      <c r="AB3400">
        <f t="shared" si="1658"/>
        <v>27.071000000000002</v>
      </c>
      <c r="AC3400">
        <f t="shared" si="1659"/>
        <v>25.948</v>
      </c>
      <c r="AD3400">
        <f t="shared" si="1638"/>
        <v>59.127337488868861</v>
      </c>
      <c r="AE3400" s="8">
        <f t="shared" si="1641"/>
        <v>19.70911249628962</v>
      </c>
      <c r="AF3400">
        <f t="shared" si="1651"/>
        <v>0.36100000000000065</v>
      </c>
      <c r="AG3400">
        <f t="shared" si="1652"/>
        <v>0.78499999999999659</v>
      </c>
      <c r="AH3400">
        <f t="shared" si="1639"/>
        <v>0.58378571428571446</v>
      </c>
      <c r="AI3400" s="8">
        <f t="shared" si="1640"/>
        <v>0.61521428571428571</v>
      </c>
      <c r="AJ3400">
        <f t="shared" si="1629"/>
        <v>94.075226244343881</v>
      </c>
      <c r="AK3400" s="8">
        <f t="shared" si="1642"/>
        <v>89.155415591812115</v>
      </c>
      <c r="AL3400">
        <v>0.60921929662771301</v>
      </c>
    </row>
    <row r="3401" spans="1:38" x14ac:dyDescent="0.35">
      <c r="A3401" s="15">
        <v>41040</v>
      </c>
      <c r="B3401">
        <v>26.274999999999999</v>
      </c>
      <c r="C3401">
        <v>25.605</v>
      </c>
      <c r="D3401">
        <v>26.588000000000001</v>
      </c>
      <c r="E3401">
        <f t="shared" si="1646"/>
        <v>26.155999999999995</v>
      </c>
      <c r="F3401">
        <f t="shared" si="1653"/>
        <v>-0.31466666666667464</v>
      </c>
      <c r="G3401">
        <f t="shared" si="1647"/>
        <v>-1</v>
      </c>
      <c r="H3401" s="6">
        <v>46.3</v>
      </c>
      <c r="I3401">
        <f t="shared" si="1648"/>
        <v>1211.0227999999997</v>
      </c>
      <c r="J3401">
        <f t="shared" si="1649"/>
        <v>0</v>
      </c>
      <c r="K3401">
        <f t="shared" si="1650"/>
        <v>1211.0227999999997</v>
      </c>
      <c r="L3401">
        <f t="shared" si="1634"/>
        <v>4721.5102333333325</v>
      </c>
      <c r="M3401">
        <f t="shared" si="1635"/>
        <v>20671.063233333334</v>
      </c>
      <c r="N3401">
        <f t="shared" si="1636"/>
        <v>0.22841158096404121</v>
      </c>
      <c r="O3401" s="8">
        <f t="shared" si="1637"/>
        <v>18.594059556552438</v>
      </c>
      <c r="P3401">
        <f t="shared" si="1654"/>
        <v>-0.33699999999999974</v>
      </c>
      <c r="Q3401">
        <f t="shared" si="1655"/>
        <v>-1</v>
      </c>
      <c r="R3401">
        <f t="shared" si="1656"/>
        <v>0</v>
      </c>
      <c r="S3401">
        <f t="shared" si="1657"/>
        <v>0.33699999999999974</v>
      </c>
      <c r="T3401">
        <f t="shared" si="1632"/>
        <v>0.17014285714285698</v>
      </c>
      <c r="U3401">
        <f t="shared" si="1632"/>
        <v>0.37771428571428572</v>
      </c>
      <c r="V3401" s="8">
        <f t="shared" si="1633"/>
        <v>31.056062581486291</v>
      </c>
      <c r="W3401">
        <f t="shared" si="1630"/>
        <v>0.2581164465895186</v>
      </c>
      <c r="X3401">
        <f t="shared" si="1631"/>
        <v>0.38663064597915237</v>
      </c>
      <c r="Y3401">
        <f t="shared" si="1643"/>
        <v>0.32731785648491163</v>
      </c>
      <c r="Z3401">
        <f t="shared" si="1644"/>
        <v>0.42160497664357371</v>
      </c>
      <c r="AA3401" s="8">
        <f t="shared" si="1645"/>
        <v>43.705151185950939</v>
      </c>
      <c r="AB3401">
        <f t="shared" si="1658"/>
        <v>27.071000000000002</v>
      </c>
      <c r="AC3401">
        <f t="shared" si="1659"/>
        <v>25.948</v>
      </c>
      <c r="AD3401">
        <f t="shared" si="1638"/>
        <v>29.118432769367576</v>
      </c>
      <c r="AE3401" s="8">
        <f t="shared" si="1641"/>
        <v>29.415256752745478</v>
      </c>
      <c r="AF3401">
        <f t="shared" si="1651"/>
        <v>0.31300000000000239</v>
      </c>
      <c r="AG3401">
        <f t="shared" si="1652"/>
        <v>0.66999999999999815</v>
      </c>
      <c r="AH3401">
        <f t="shared" si="1639"/>
        <v>0.55928571428571472</v>
      </c>
      <c r="AI3401" s="8">
        <f t="shared" si="1640"/>
        <v>0.63142857142857112</v>
      </c>
      <c r="AJ3401">
        <f t="shared" si="1629"/>
        <v>92.248007583470837</v>
      </c>
      <c r="AK3401" s="8">
        <f t="shared" si="1642"/>
        <v>90.251777556418091</v>
      </c>
      <c r="AL3401">
        <v>0.60918715378112764</v>
      </c>
    </row>
    <row r="3402" spans="1:38" x14ac:dyDescent="0.35">
      <c r="A3402" s="15">
        <v>41043</v>
      </c>
      <c r="B3402">
        <v>25.523</v>
      </c>
      <c r="C3402">
        <v>25.291</v>
      </c>
      <c r="D3402">
        <v>26.202999999999999</v>
      </c>
      <c r="E3402">
        <f t="shared" si="1646"/>
        <v>25.672333333333331</v>
      </c>
      <c r="F3402">
        <f t="shared" si="1653"/>
        <v>-0.48366666666666447</v>
      </c>
      <c r="G3402">
        <f t="shared" si="1647"/>
        <v>-1</v>
      </c>
      <c r="H3402" s="6">
        <v>62.1</v>
      </c>
      <c r="I3402">
        <f t="shared" si="1648"/>
        <v>1594.2519</v>
      </c>
      <c r="J3402">
        <f t="shared" si="1649"/>
        <v>0</v>
      </c>
      <c r="K3402">
        <f t="shared" si="1650"/>
        <v>1594.2519</v>
      </c>
      <c r="L3402">
        <f t="shared" si="1634"/>
        <v>4721.5102333333325</v>
      </c>
      <c r="M3402">
        <f t="shared" si="1635"/>
        <v>20441.166999999998</v>
      </c>
      <c r="N3402">
        <f t="shared" si="1636"/>
        <v>0.23098046375401821</v>
      </c>
      <c r="O3402" s="8">
        <f t="shared" si="1637"/>
        <v>18.763942284641658</v>
      </c>
      <c r="P3402">
        <f t="shared" si="1654"/>
        <v>-0.75199999999999889</v>
      </c>
      <c r="Q3402">
        <f t="shared" si="1655"/>
        <v>-1</v>
      </c>
      <c r="R3402">
        <f t="shared" si="1656"/>
        <v>0</v>
      </c>
      <c r="S3402">
        <f t="shared" si="1657"/>
        <v>0.75199999999999889</v>
      </c>
      <c r="T3402">
        <f t="shared" si="1632"/>
        <v>0.17014285714285698</v>
      </c>
      <c r="U3402">
        <f t="shared" si="1632"/>
        <v>0.36457142857142849</v>
      </c>
      <c r="V3402" s="8">
        <f t="shared" si="1633"/>
        <v>31.819396206251653</v>
      </c>
      <c r="W3402">
        <f t="shared" si="1630"/>
        <v>0.26109181016135513</v>
      </c>
      <c r="X3402">
        <f t="shared" si="1631"/>
        <v>0.37175003664235196</v>
      </c>
      <c r="Y3402">
        <f t="shared" si="1643"/>
        <v>0.3162768993654092</v>
      </c>
      <c r="Z3402">
        <f t="shared" si="1644"/>
        <v>0.41348371838574582</v>
      </c>
      <c r="AA3402" s="8">
        <f t="shared" si="1645"/>
        <v>43.339814683348415</v>
      </c>
      <c r="AB3402">
        <f t="shared" si="1658"/>
        <v>26.611999999999998</v>
      </c>
      <c r="AC3402">
        <f t="shared" si="1659"/>
        <v>25.523</v>
      </c>
      <c r="AD3402">
        <f t="shared" si="1638"/>
        <v>0</v>
      </c>
      <c r="AE3402" s="8">
        <f t="shared" si="1641"/>
        <v>29.415256752745478</v>
      </c>
      <c r="AF3402">
        <f t="shared" si="1651"/>
        <v>0.67999999999999972</v>
      </c>
      <c r="AG3402">
        <f t="shared" si="1652"/>
        <v>0.23199999999999932</v>
      </c>
      <c r="AH3402">
        <f t="shared" si="1639"/>
        <v>0.55350000000000044</v>
      </c>
      <c r="AI3402" s="8">
        <f t="shared" si="1640"/>
        <v>0.62028571428571389</v>
      </c>
      <c r="AJ3402">
        <f t="shared" si="1629"/>
        <v>91.186137906395146</v>
      </c>
      <c r="AK3402" s="8">
        <f t="shared" si="1642"/>
        <v>88.016414925167254</v>
      </c>
      <c r="AL3402">
        <v>0.60982864982822993</v>
      </c>
    </row>
    <row r="3403" spans="1:38" x14ac:dyDescent="0.35">
      <c r="A3403" s="15">
        <v>41044</v>
      </c>
      <c r="B3403">
        <v>24.872</v>
      </c>
      <c r="C3403">
        <v>24.742000000000001</v>
      </c>
      <c r="D3403">
        <v>25.785</v>
      </c>
      <c r="E3403">
        <f t="shared" si="1646"/>
        <v>25.132999999999999</v>
      </c>
      <c r="F3403">
        <f t="shared" si="1653"/>
        <v>-0.53933333333333167</v>
      </c>
      <c r="G3403">
        <f t="shared" si="1647"/>
        <v>-1</v>
      </c>
      <c r="H3403" s="6">
        <v>88.8</v>
      </c>
      <c r="I3403">
        <f t="shared" si="1648"/>
        <v>2231.8103999999998</v>
      </c>
      <c r="J3403">
        <f t="shared" si="1649"/>
        <v>0</v>
      </c>
      <c r="K3403">
        <f t="shared" si="1650"/>
        <v>2231.8103999999998</v>
      </c>
      <c r="L3403">
        <f t="shared" si="1634"/>
        <v>4721.5102333333325</v>
      </c>
      <c r="M3403">
        <f t="shared" si="1635"/>
        <v>20760.228066666663</v>
      </c>
      <c r="N3403">
        <f t="shared" si="1636"/>
        <v>0.22743055703296208</v>
      </c>
      <c r="O3403" s="8">
        <f t="shared" si="1637"/>
        <v>18.528995854781741</v>
      </c>
      <c r="P3403">
        <f t="shared" si="1654"/>
        <v>-0.6509999999999998</v>
      </c>
      <c r="Q3403">
        <f t="shared" si="1655"/>
        <v>-1</v>
      </c>
      <c r="R3403">
        <f t="shared" si="1656"/>
        <v>0</v>
      </c>
      <c r="S3403">
        <f t="shared" si="1657"/>
        <v>0.6509999999999998</v>
      </c>
      <c r="T3403">
        <f t="shared" si="1632"/>
        <v>0.15978571428571417</v>
      </c>
      <c r="U3403">
        <f t="shared" si="1632"/>
        <v>0.41107142857142848</v>
      </c>
      <c r="V3403" s="8">
        <f t="shared" si="1633"/>
        <v>27.990490490490483</v>
      </c>
      <c r="W3403">
        <f t="shared" si="1630"/>
        <v>0.26109181016135513</v>
      </c>
      <c r="X3403">
        <f t="shared" si="1631"/>
        <v>0.38902241053368131</v>
      </c>
      <c r="Y3403">
        <f t="shared" si="1643"/>
        <v>0.30589964746028275</v>
      </c>
      <c r="Z3403">
        <f t="shared" si="1644"/>
        <v>0.41238656358077952</v>
      </c>
      <c r="AA3403" s="8">
        <f t="shared" si="1645"/>
        <v>42.587431410791119</v>
      </c>
      <c r="AB3403">
        <f t="shared" si="1658"/>
        <v>26.611999999999998</v>
      </c>
      <c r="AC3403">
        <f t="shared" si="1659"/>
        <v>24.872</v>
      </c>
      <c r="AD3403">
        <f t="shared" si="1638"/>
        <v>0</v>
      </c>
      <c r="AE3403" s="8">
        <f t="shared" si="1641"/>
        <v>9.7061442564558593</v>
      </c>
      <c r="AF3403">
        <f t="shared" si="1651"/>
        <v>0.91300000000000026</v>
      </c>
      <c r="AG3403">
        <f t="shared" si="1652"/>
        <v>0.12999999999999901</v>
      </c>
      <c r="AH3403">
        <f t="shared" si="1639"/>
        <v>0.60600000000000043</v>
      </c>
      <c r="AI3403" s="8">
        <f t="shared" si="1640"/>
        <v>0.56085714285714239</v>
      </c>
      <c r="AJ3403">
        <f t="shared" si="1629"/>
        <v>90.562190503932428</v>
      </c>
      <c r="AK3403" s="8">
        <f t="shared" si="1642"/>
        <v>82.843153582253606</v>
      </c>
      <c r="AL3403">
        <v>0.61031911044891851</v>
      </c>
    </row>
    <row r="3404" spans="1:38" x14ac:dyDescent="0.35">
      <c r="A3404" s="15">
        <v>41045</v>
      </c>
      <c r="B3404">
        <v>24.408000000000001</v>
      </c>
      <c r="C3404">
        <v>24.356999999999999</v>
      </c>
      <c r="D3404">
        <v>25.222999999999999</v>
      </c>
      <c r="E3404">
        <f t="shared" si="1646"/>
        <v>24.662666666666667</v>
      </c>
      <c r="F3404">
        <f t="shared" si="1653"/>
        <v>-0.4703333333333326</v>
      </c>
      <c r="G3404">
        <f t="shared" si="1647"/>
        <v>-1</v>
      </c>
      <c r="H3404" s="6">
        <v>79</v>
      </c>
      <c r="I3404">
        <f t="shared" si="1648"/>
        <v>1948.3506666666667</v>
      </c>
      <c r="J3404">
        <f t="shared" si="1649"/>
        <v>0</v>
      </c>
      <c r="K3404">
        <f t="shared" si="1650"/>
        <v>1948.3506666666667</v>
      </c>
      <c r="L3404">
        <f t="shared" si="1634"/>
        <v>3444.5762999999997</v>
      </c>
      <c r="M3404">
        <f t="shared" si="1635"/>
        <v>22708.578733333328</v>
      </c>
      <c r="N3404">
        <f t="shared" si="1636"/>
        <v>0.15168612445761726</v>
      </c>
      <c r="O3404" s="8">
        <f t="shared" si="1637"/>
        <v>13.170786834742273</v>
      </c>
      <c r="P3404">
        <f t="shared" si="1654"/>
        <v>-0.46399999999999864</v>
      </c>
      <c r="Q3404">
        <f t="shared" si="1655"/>
        <v>-1</v>
      </c>
      <c r="R3404">
        <f t="shared" si="1656"/>
        <v>0</v>
      </c>
      <c r="S3404">
        <f t="shared" si="1657"/>
        <v>0.46399999999999864</v>
      </c>
      <c r="T3404">
        <f t="shared" si="1632"/>
        <v>0.10207142857142847</v>
      </c>
      <c r="U3404">
        <f t="shared" si="1632"/>
        <v>0.44421428571428556</v>
      </c>
      <c r="V3404" s="8">
        <f t="shared" si="1633"/>
        <v>18.684623430962333</v>
      </c>
      <c r="W3404">
        <f t="shared" si="1630"/>
        <v>0.26109181016135513</v>
      </c>
      <c r="X3404">
        <f t="shared" si="1631"/>
        <v>0.40059455812579398</v>
      </c>
      <c r="Y3404">
        <f t="shared" si="1643"/>
        <v>0.29656091305216081</v>
      </c>
      <c r="Z3404">
        <f t="shared" si="1644"/>
        <v>0.41273213357167116</v>
      </c>
      <c r="AA3404" s="8">
        <f t="shared" si="1645"/>
        <v>41.810774046603562</v>
      </c>
      <c r="AB3404">
        <f t="shared" si="1658"/>
        <v>26.611999999999998</v>
      </c>
      <c r="AC3404">
        <f t="shared" si="1659"/>
        <v>24.408000000000001</v>
      </c>
      <c r="AD3404">
        <f t="shared" si="1638"/>
        <v>0</v>
      </c>
      <c r="AE3404" s="8">
        <f t="shared" si="1641"/>
        <v>0</v>
      </c>
      <c r="AF3404">
        <f t="shared" si="1651"/>
        <v>0.81499999999999773</v>
      </c>
      <c r="AG3404">
        <f t="shared" si="1652"/>
        <v>5.1000000000001933E-2</v>
      </c>
      <c r="AH3404">
        <f t="shared" si="1639"/>
        <v>0.64235714285714296</v>
      </c>
      <c r="AI3404" s="8">
        <f t="shared" si="1640"/>
        <v>0.51892857142857096</v>
      </c>
      <c r="AJ3404">
        <f t="shared" ref="AJ3404:AJ3467" si="1660">(B3404/B3395)*100</f>
        <v>92.084810986191812</v>
      </c>
      <c r="AK3404" s="8">
        <f t="shared" si="1642"/>
        <v>82.727765726681127</v>
      </c>
      <c r="AL3404">
        <v>0.61021602893431881</v>
      </c>
    </row>
    <row r="3405" spans="1:38" x14ac:dyDescent="0.35">
      <c r="A3405" s="15">
        <v>41046</v>
      </c>
      <c r="B3405">
        <v>24.187000000000001</v>
      </c>
      <c r="C3405">
        <v>23.645</v>
      </c>
      <c r="D3405">
        <v>24.832999999999998</v>
      </c>
      <c r="E3405">
        <f t="shared" si="1646"/>
        <v>24.221666666666664</v>
      </c>
      <c r="F3405">
        <f t="shared" si="1653"/>
        <v>-0.4410000000000025</v>
      </c>
      <c r="G3405">
        <f t="shared" si="1647"/>
        <v>-1</v>
      </c>
      <c r="H3405" s="6">
        <v>47.8</v>
      </c>
      <c r="I3405">
        <f t="shared" si="1648"/>
        <v>1157.7956666666664</v>
      </c>
      <c r="J3405">
        <f t="shared" si="1649"/>
        <v>0</v>
      </c>
      <c r="K3405">
        <f t="shared" si="1650"/>
        <v>1157.7956666666664</v>
      </c>
      <c r="L3405">
        <f t="shared" si="1634"/>
        <v>3444.5762999999997</v>
      </c>
      <c r="M3405">
        <f t="shared" si="1635"/>
        <v>20983.711999999996</v>
      </c>
      <c r="N3405">
        <f t="shared" si="1636"/>
        <v>0.16415476441918381</v>
      </c>
      <c r="O3405" s="8">
        <f t="shared" si="1637"/>
        <v>14.100768165569761</v>
      </c>
      <c r="P3405">
        <f t="shared" si="1654"/>
        <v>-0.22100000000000009</v>
      </c>
      <c r="Q3405">
        <f t="shared" si="1655"/>
        <v>-1</v>
      </c>
      <c r="R3405">
        <f t="shared" si="1656"/>
        <v>0</v>
      </c>
      <c r="S3405">
        <f t="shared" si="1657"/>
        <v>0.22100000000000009</v>
      </c>
      <c r="T3405">
        <f t="shared" si="1632"/>
        <v>0.10207142857142847</v>
      </c>
      <c r="U3405">
        <f t="shared" si="1632"/>
        <v>0.39499999999999985</v>
      </c>
      <c r="V3405" s="8">
        <f t="shared" si="1633"/>
        <v>20.534559563155614</v>
      </c>
      <c r="W3405">
        <f t="shared" ref="W3405:W3468" si="1661">SQRT(VAR(R3396:R3405))</f>
        <v>0.26109181016135513</v>
      </c>
      <c r="X3405">
        <f t="shared" ref="X3405:X3468" si="1662">SQRT(VAR(S3396:S3408))</f>
        <v>0.36539964071670578</v>
      </c>
      <c r="Y3405">
        <f t="shared" si="1643"/>
        <v>0.28738145657317521</v>
      </c>
      <c r="Z3405">
        <f t="shared" si="1644"/>
        <v>0.41142084939779611</v>
      </c>
      <c r="AA3405" s="8">
        <f t="shared" si="1645"/>
        <v>41.124858077545213</v>
      </c>
      <c r="AB3405">
        <f t="shared" si="1658"/>
        <v>26.274999999999999</v>
      </c>
      <c r="AC3405">
        <f t="shared" si="1659"/>
        <v>24.187000000000001</v>
      </c>
      <c r="AD3405">
        <f t="shared" si="1638"/>
        <v>0</v>
      </c>
      <c r="AE3405" s="8">
        <f t="shared" si="1641"/>
        <v>0</v>
      </c>
      <c r="AF3405">
        <f t="shared" si="1651"/>
        <v>0.64599999999999724</v>
      </c>
      <c r="AG3405">
        <f t="shared" si="1652"/>
        <v>0.54200000000000159</v>
      </c>
      <c r="AH3405">
        <f t="shared" si="1639"/>
        <v>0.64600000000000002</v>
      </c>
      <c r="AI3405" s="8">
        <f t="shared" si="1640"/>
        <v>0.48578571428571393</v>
      </c>
      <c r="AJ3405">
        <f t="shared" si="1660"/>
        <v>91.268254028149883</v>
      </c>
      <c r="AK3405" s="8">
        <f t="shared" si="1642"/>
        <v>84.363446110917337</v>
      </c>
      <c r="AL3405">
        <v>0.61190261294523085</v>
      </c>
    </row>
    <row r="3406" spans="1:38" x14ac:dyDescent="0.35">
      <c r="A3406" s="15">
        <v>41047</v>
      </c>
      <c r="B3406">
        <v>24.25</v>
      </c>
      <c r="C3406">
        <v>23.574000000000002</v>
      </c>
      <c r="D3406">
        <v>24.942</v>
      </c>
      <c r="E3406">
        <f t="shared" si="1646"/>
        <v>24.255333333333329</v>
      </c>
      <c r="F3406">
        <f t="shared" si="1653"/>
        <v>3.3666666666665179E-2</v>
      </c>
      <c r="G3406">
        <f t="shared" si="1647"/>
        <v>1</v>
      </c>
      <c r="H3406" s="6">
        <v>68.099999999999994</v>
      </c>
      <c r="I3406">
        <f t="shared" si="1648"/>
        <v>1651.7881999999995</v>
      </c>
      <c r="J3406">
        <f t="shared" si="1649"/>
        <v>1651.7881999999995</v>
      </c>
      <c r="K3406">
        <f t="shared" si="1650"/>
        <v>0</v>
      </c>
      <c r="L3406">
        <f t="shared" si="1634"/>
        <v>3250.6164666666664</v>
      </c>
      <c r="M3406">
        <f t="shared" si="1635"/>
        <v>20983.711999999996</v>
      </c>
      <c r="N3406">
        <f t="shared" si="1636"/>
        <v>0.15491141255973523</v>
      </c>
      <c r="O3406" s="8">
        <f t="shared" si="1637"/>
        <v>13.413272297343653</v>
      </c>
      <c r="P3406">
        <f t="shared" si="1654"/>
        <v>6.2999999999998835E-2</v>
      </c>
      <c r="Q3406">
        <f t="shared" si="1655"/>
        <v>1</v>
      </c>
      <c r="R3406">
        <f t="shared" si="1656"/>
        <v>6.2999999999998835E-2</v>
      </c>
      <c r="S3406">
        <f t="shared" si="1657"/>
        <v>0</v>
      </c>
      <c r="T3406">
        <f t="shared" si="1632"/>
        <v>9.264285714285693E-2</v>
      </c>
      <c r="U3406">
        <f t="shared" si="1632"/>
        <v>0.39499999999999985</v>
      </c>
      <c r="V3406" s="8">
        <f t="shared" si="1633"/>
        <v>18.998095796103676</v>
      </c>
      <c r="W3406">
        <f t="shared" si="1661"/>
        <v>0.25853091368989728</v>
      </c>
      <c r="X3406">
        <f t="shared" si="1662"/>
        <v>0.36257547401744439</v>
      </c>
      <c r="Y3406">
        <f t="shared" si="1643"/>
        <v>0.27866674942155167</v>
      </c>
      <c r="Z3406">
        <f t="shared" si="1644"/>
        <v>0.40840456538127068</v>
      </c>
      <c r="AA3406" s="8">
        <f t="shared" si="1645"/>
        <v>40.558635387292256</v>
      </c>
      <c r="AB3406">
        <f t="shared" si="1658"/>
        <v>25.523</v>
      </c>
      <c r="AC3406">
        <f t="shared" si="1659"/>
        <v>24.187000000000001</v>
      </c>
      <c r="AD3406">
        <f t="shared" si="1638"/>
        <v>4.7155688622753669</v>
      </c>
      <c r="AE3406" s="8">
        <f t="shared" si="1641"/>
        <v>1.5718562874251223</v>
      </c>
      <c r="AF3406">
        <f t="shared" si="1651"/>
        <v>0.69200000000000017</v>
      </c>
      <c r="AG3406">
        <f t="shared" si="1652"/>
        <v>0.67599999999999838</v>
      </c>
      <c r="AH3406">
        <f t="shared" si="1639"/>
        <v>0.66328571428571437</v>
      </c>
      <c r="AI3406" s="8">
        <f t="shared" si="1640"/>
        <v>0.45535714285714235</v>
      </c>
      <c r="AJ3406">
        <f t="shared" si="1660"/>
        <v>89.579254552842528</v>
      </c>
      <c r="AK3406" s="8">
        <f t="shared" si="1642"/>
        <v>83.102018436653978</v>
      </c>
      <c r="AL3406">
        <v>0.6122012661296562</v>
      </c>
    </row>
    <row r="3407" spans="1:38" x14ac:dyDescent="0.35">
      <c r="A3407" s="15">
        <v>41050</v>
      </c>
      <c r="B3407">
        <v>24.629000000000001</v>
      </c>
      <c r="C3407">
        <v>24.173999999999999</v>
      </c>
      <c r="D3407">
        <v>24.713999999999999</v>
      </c>
      <c r="E3407">
        <f t="shared" si="1646"/>
        <v>24.505666666666666</v>
      </c>
      <c r="F3407">
        <f t="shared" si="1653"/>
        <v>0.25033333333333729</v>
      </c>
      <c r="G3407">
        <f t="shared" si="1647"/>
        <v>1</v>
      </c>
      <c r="H3407" s="6">
        <v>36</v>
      </c>
      <c r="I3407">
        <f t="shared" si="1648"/>
        <v>882.20399999999995</v>
      </c>
      <c r="J3407">
        <f t="shared" si="1649"/>
        <v>882.20399999999995</v>
      </c>
      <c r="K3407">
        <f t="shared" si="1650"/>
        <v>0</v>
      </c>
      <c r="L3407">
        <f t="shared" si="1634"/>
        <v>4132.8204666666661</v>
      </c>
      <c r="M3407">
        <f t="shared" si="1635"/>
        <v>19882.936999999994</v>
      </c>
      <c r="N3407">
        <f t="shared" si="1636"/>
        <v>0.20785764530997947</v>
      </c>
      <c r="O3407" s="8">
        <f t="shared" si="1637"/>
        <v>17.208786657688933</v>
      </c>
      <c r="P3407">
        <f t="shared" si="1654"/>
        <v>0.37900000000000134</v>
      </c>
      <c r="Q3407">
        <f t="shared" si="1655"/>
        <v>1</v>
      </c>
      <c r="R3407">
        <f t="shared" si="1656"/>
        <v>0.37900000000000134</v>
      </c>
      <c r="S3407">
        <f t="shared" si="1657"/>
        <v>0</v>
      </c>
      <c r="T3407">
        <f t="shared" si="1632"/>
        <v>0.11971428571428559</v>
      </c>
      <c r="U3407">
        <f t="shared" si="1632"/>
        <v>0.35978571428571399</v>
      </c>
      <c r="V3407" s="8">
        <f t="shared" si="1633"/>
        <v>24.966482943542378</v>
      </c>
      <c r="W3407">
        <f t="shared" si="1661"/>
        <v>0.22759183738536026</v>
      </c>
      <c r="X3407">
        <f t="shared" si="1662"/>
        <v>0.35866358067493309</v>
      </c>
      <c r="Y3407">
        <f t="shared" si="1643"/>
        <v>0.26774210824817546</v>
      </c>
      <c r="Z3407">
        <f t="shared" si="1644"/>
        <v>0.40455965353866985</v>
      </c>
      <c r="AA3407" s="8">
        <f t="shared" si="1645"/>
        <v>39.824692342999342</v>
      </c>
      <c r="AB3407">
        <f t="shared" si="1658"/>
        <v>24.872</v>
      </c>
      <c r="AC3407">
        <f t="shared" si="1659"/>
        <v>24.187000000000001</v>
      </c>
      <c r="AD3407">
        <f t="shared" si="1638"/>
        <v>64.525547445255611</v>
      </c>
      <c r="AE3407" s="8">
        <f t="shared" si="1641"/>
        <v>23.080372102510324</v>
      </c>
      <c r="AF3407">
        <f t="shared" si="1651"/>
        <v>8.49999999999973E-2</v>
      </c>
      <c r="AG3407">
        <f t="shared" si="1652"/>
        <v>0.45500000000000185</v>
      </c>
      <c r="AH3407">
        <f t="shared" si="1639"/>
        <v>0.61592857142857127</v>
      </c>
      <c r="AI3407" s="8">
        <f t="shared" si="1640"/>
        <v>0.48478571428571399</v>
      </c>
      <c r="AJ3407">
        <f t="shared" si="1660"/>
        <v>94.825395603126324</v>
      </c>
      <c r="AK3407" s="8">
        <f t="shared" si="1642"/>
        <v>87.197734112232254</v>
      </c>
      <c r="AL3407">
        <v>0.61683372263299729</v>
      </c>
    </row>
    <row r="3408" spans="1:38" x14ac:dyDescent="0.35">
      <c r="A3408" s="15">
        <v>41051</v>
      </c>
      <c r="B3408">
        <v>25.164999999999999</v>
      </c>
      <c r="C3408">
        <v>24.372</v>
      </c>
      <c r="D3408">
        <v>25.318000000000001</v>
      </c>
      <c r="E3408">
        <f t="shared" si="1646"/>
        <v>24.951666666666668</v>
      </c>
      <c r="F3408">
        <f t="shared" si="1653"/>
        <v>0.44600000000000151</v>
      </c>
      <c r="G3408">
        <f t="shared" si="1647"/>
        <v>1</v>
      </c>
      <c r="H3408" s="6">
        <v>48.9</v>
      </c>
      <c r="I3408">
        <f t="shared" si="1648"/>
        <v>1220.1365000000001</v>
      </c>
      <c r="J3408">
        <f t="shared" si="1649"/>
        <v>1220.1365000000001</v>
      </c>
      <c r="K3408">
        <f t="shared" si="1650"/>
        <v>0</v>
      </c>
      <c r="L3408">
        <f t="shared" si="1634"/>
        <v>5352.9569666666666</v>
      </c>
      <c r="M3408">
        <f t="shared" si="1635"/>
        <v>17678.275599999997</v>
      </c>
      <c r="N3408">
        <f t="shared" si="1636"/>
        <v>0.30279859233932677</v>
      </c>
      <c r="O3408" s="8">
        <f t="shared" si="1637"/>
        <v>23.242164531020606</v>
      </c>
      <c r="P3408">
        <f t="shared" si="1654"/>
        <v>0.53599999999999781</v>
      </c>
      <c r="Q3408">
        <f t="shared" si="1655"/>
        <v>1</v>
      </c>
      <c r="R3408">
        <f t="shared" si="1656"/>
        <v>0.53599999999999781</v>
      </c>
      <c r="S3408">
        <f t="shared" si="1657"/>
        <v>0</v>
      </c>
      <c r="T3408">
        <f t="shared" ref="T3408:U3471" si="1663">AVERAGE(R3395:R3408)</f>
        <v>0.15799999999999972</v>
      </c>
      <c r="U3408">
        <f t="shared" si="1663"/>
        <v>0.3222142857142854</v>
      </c>
      <c r="V3408" s="8">
        <f t="shared" ref="V3408:V3471" si="1664">100*T3408/(T3408+U3408)</f>
        <v>32.90197828350437</v>
      </c>
      <c r="W3408">
        <f t="shared" si="1661"/>
        <v>0.25952640627796475</v>
      </c>
      <c r="X3408">
        <f t="shared" si="1662"/>
        <v>0.28065107454101335</v>
      </c>
      <c r="Y3408">
        <f t="shared" si="1643"/>
        <v>0.26639046178131731</v>
      </c>
      <c r="Z3408">
        <f t="shared" si="1644"/>
        <v>0.39514241982936049</v>
      </c>
      <c r="AA3408" s="8">
        <f t="shared" si="1645"/>
        <v>40.268665275219405</v>
      </c>
      <c r="AB3408">
        <f t="shared" si="1658"/>
        <v>25.164999999999999</v>
      </c>
      <c r="AC3408">
        <f t="shared" si="1659"/>
        <v>24.187000000000001</v>
      </c>
      <c r="AD3408">
        <f t="shared" si="1638"/>
        <v>100</v>
      </c>
      <c r="AE3408" s="8">
        <f t="shared" si="1641"/>
        <v>56.41370543584366</v>
      </c>
      <c r="AF3408">
        <f t="shared" si="1651"/>
        <v>0.15300000000000225</v>
      </c>
      <c r="AG3408">
        <f t="shared" si="1652"/>
        <v>0.79299999999999926</v>
      </c>
      <c r="AH3408">
        <f t="shared" si="1639"/>
        <v>0.55364285714285699</v>
      </c>
      <c r="AI3408" s="8">
        <f t="shared" si="1640"/>
        <v>0.51064285714285695</v>
      </c>
      <c r="AJ3408">
        <f t="shared" si="1660"/>
        <v>96.982426391244019</v>
      </c>
      <c r="AK3408" s="8">
        <f t="shared" si="1642"/>
        <v>88.640366326171176</v>
      </c>
      <c r="AL3408">
        <v>0.61671623411689769</v>
      </c>
    </row>
    <row r="3409" spans="1:38" x14ac:dyDescent="0.35">
      <c r="A3409" s="15">
        <v>41052</v>
      </c>
      <c r="B3409">
        <v>24.629000000000001</v>
      </c>
      <c r="C3409">
        <v>24.373999999999999</v>
      </c>
      <c r="D3409">
        <v>24.920999999999999</v>
      </c>
      <c r="E3409">
        <f t="shared" si="1646"/>
        <v>24.641333333333336</v>
      </c>
      <c r="F3409">
        <f t="shared" si="1653"/>
        <v>-0.31033333333333246</v>
      </c>
      <c r="G3409">
        <f t="shared" si="1647"/>
        <v>-1</v>
      </c>
      <c r="H3409" s="6">
        <v>48.9</v>
      </c>
      <c r="I3409">
        <f t="shared" si="1648"/>
        <v>1204.9612</v>
      </c>
      <c r="J3409">
        <f t="shared" si="1649"/>
        <v>0</v>
      </c>
      <c r="K3409">
        <f t="shared" si="1650"/>
        <v>1204.9612</v>
      </c>
      <c r="L3409">
        <f t="shared" ref="L3409:L3472" si="1665">SUM(J3396:J3409)</f>
        <v>5352.9569666666666</v>
      </c>
      <c r="M3409">
        <f t="shared" ref="M3409:M3472" si="1666">SUM(K3396:K3409)</f>
        <v>16966.051333333333</v>
      </c>
      <c r="N3409">
        <f t="shared" ref="N3409:N3472" si="1667">L3409/M3409</f>
        <v>0.31550988862975266</v>
      </c>
      <c r="O3409" s="8">
        <f t="shared" ref="O3409:O3472" si="1668">100-(100/(1+N3409))</f>
        <v>23.983847735146313</v>
      </c>
      <c r="P3409">
        <f t="shared" si="1654"/>
        <v>-0.53599999999999781</v>
      </c>
      <c r="Q3409">
        <f t="shared" si="1655"/>
        <v>-1</v>
      </c>
      <c r="R3409">
        <f t="shared" si="1656"/>
        <v>0</v>
      </c>
      <c r="S3409">
        <f t="shared" si="1657"/>
        <v>0.53599999999999781</v>
      </c>
      <c r="T3409">
        <f t="shared" si="1663"/>
        <v>0.15799999999999972</v>
      </c>
      <c r="U3409">
        <f t="shared" si="1663"/>
        <v>0.2920714285714282</v>
      </c>
      <c r="V3409" s="8">
        <f t="shared" si="1664"/>
        <v>35.105538803364539</v>
      </c>
      <c r="W3409">
        <f t="shared" si="1661"/>
        <v>0.25952640627796475</v>
      </c>
      <c r="X3409">
        <f t="shared" si="1662"/>
        <v>0.27459802789364068</v>
      </c>
      <c r="Y3409">
        <f t="shared" si="1643"/>
        <v>0.26503881531445911</v>
      </c>
      <c r="Z3409">
        <f t="shared" si="1644"/>
        <v>0.38221442217532814</v>
      </c>
      <c r="AA3409" s="8">
        <f t="shared" si="1645"/>
        <v>40.948240960886821</v>
      </c>
      <c r="AB3409">
        <f t="shared" si="1658"/>
        <v>25.164999999999999</v>
      </c>
      <c r="AC3409">
        <f t="shared" si="1659"/>
        <v>24.187000000000001</v>
      </c>
      <c r="AD3409">
        <f t="shared" ref="AD3409:AD3472" si="1669">100*((B3409-AC3409)/(AB3409-AC3409))</f>
        <v>45.194274028629962</v>
      </c>
      <c r="AE3409" s="8">
        <f t="shared" si="1641"/>
        <v>69.906607157961858</v>
      </c>
      <c r="AF3409">
        <f t="shared" si="1651"/>
        <v>0.29199999999999804</v>
      </c>
      <c r="AG3409">
        <f t="shared" si="1652"/>
        <v>0.25500000000000256</v>
      </c>
      <c r="AH3409">
        <f t="shared" ref="AH3409:AH3472" si="1670">AVERAGE(AF3396:AF3409)</f>
        <v>0.50464285714285673</v>
      </c>
      <c r="AI3409" s="8">
        <f t="shared" ref="AI3409:AI3472" si="1671">AVERAGE(AG3396:AG3409)</f>
        <v>0.51692857142857129</v>
      </c>
      <c r="AJ3409">
        <f t="shared" si="1660"/>
        <v>92.548474372463559</v>
      </c>
      <c r="AK3409" s="8">
        <f t="shared" si="1642"/>
        <v>84.35166792246045</v>
      </c>
      <c r="AL3409">
        <v>0.61753479334499373</v>
      </c>
    </row>
    <row r="3410" spans="1:38" x14ac:dyDescent="0.35">
      <c r="A3410" s="15">
        <v>41053</v>
      </c>
      <c r="B3410">
        <v>24.57</v>
      </c>
      <c r="C3410">
        <v>24.312000000000001</v>
      </c>
      <c r="D3410">
        <v>24.920999999999999</v>
      </c>
      <c r="E3410">
        <f t="shared" si="1646"/>
        <v>24.600999999999999</v>
      </c>
      <c r="F3410">
        <f t="shared" si="1653"/>
        <v>-4.0333333333336441E-2</v>
      </c>
      <c r="G3410">
        <f t="shared" si="1647"/>
        <v>-1</v>
      </c>
      <c r="H3410" s="6">
        <v>34.5</v>
      </c>
      <c r="I3410">
        <f t="shared" si="1648"/>
        <v>848.73450000000003</v>
      </c>
      <c r="J3410">
        <f t="shared" si="1649"/>
        <v>0</v>
      </c>
      <c r="K3410">
        <f t="shared" si="1650"/>
        <v>848.73450000000003</v>
      </c>
      <c r="L3410">
        <f t="shared" si="1665"/>
        <v>5352.9569666666666</v>
      </c>
      <c r="M3410">
        <f t="shared" si="1666"/>
        <v>16074.276166666668</v>
      </c>
      <c r="N3410">
        <f t="shared" si="1667"/>
        <v>0.33301387329447085</v>
      </c>
      <c r="O3410" s="8">
        <f t="shared" si="1668"/>
        <v>24.982026066348823</v>
      </c>
      <c r="P3410">
        <f t="shared" si="1654"/>
        <v>-5.9000000000001052E-2</v>
      </c>
      <c r="Q3410">
        <f t="shared" si="1655"/>
        <v>-1</v>
      </c>
      <c r="R3410">
        <f t="shared" si="1656"/>
        <v>0</v>
      </c>
      <c r="S3410">
        <f t="shared" si="1657"/>
        <v>5.9000000000001052E-2</v>
      </c>
      <c r="T3410">
        <f t="shared" si="1663"/>
        <v>0.15799999999999972</v>
      </c>
      <c r="U3410">
        <f t="shared" si="1663"/>
        <v>0.29592857142857121</v>
      </c>
      <c r="V3410" s="8">
        <f t="shared" si="1664"/>
        <v>34.807238394964571</v>
      </c>
      <c r="W3410">
        <f t="shared" si="1661"/>
        <v>0.19415274628211873</v>
      </c>
      <c r="X3410">
        <f t="shared" si="1662"/>
        <v>0.27459802789364068</v>
      </c>
      <c r="Y3410">
        <f t="shared" si="1643"/>
        <v>0.2590176217050405</v>
      </c>
      <c r="Z3410">
        <f t="shared" si="1644"/>
        <v>0.36947233285606795</v>
      </c>
      <c r="AA3410" s="8">
        <f t="shared" si="1645"/>
        <v>41.212690803613484</v>
      </c>
      <c r="AB3410">
        <f t="shared" si="1658"/>
        <v>25.164999999999999</v>
      </c>
      <c r="AC3410">
        <f t="shared" si="1659"/>
        <v>24.25</v>
      </c>
      <c r="AD3410">
        <f t="shared" si="1669"/>
        <v>34.972677595628475</v>
      </c>
      <c r="AE3410" s="8">
        <f t="shared" si="1641"/>
        <v>60.055650541419482</v>
      </c>
      <c r="AF3410">
        <f t="shared" si="1651"/>
        <v>0.35099999999999909</v>
      </c>
      <c r="AG3410">
        <f t="shared" si="1652"/>
        <v>0.25799999999999912</v>
      </c>
      <c r="AH3410">
        <f t="shared" si="1670"/>
        <v>0.48635714285714243</v>
      </c>
      <c r="AI3410" s="8">
        <f t="shared" si="1671"/>
        <v>0.50735714285714273</v>
      </c>
      <c r="AJ3410">
        <f t="shared" si="1660"/>
        <v>93.510941960038068</v>
      </c>
      <c r="AK3410" s="8">
        <f t="shared" si="1642"/>
        <v>86.856617647058826</v>
      </c>
      <c r="AL3410">
        <v>0.6175325642817483</v>
      </c>
    </row>
    <row r="3411" spans="1:38" x14ac:dyDescent="0.35">
      <c r="A3411" s="15">
        <v>41054</v>
      </c>
      <c r="B3411">
        <v>24.927</v>
      </c>
      <c r="C3411">
        <v>24.518999999999998</v>
      </c>
      <c r="D3411">
        <v>25.271999999999998</v>
      </c>
      <c r="E3411">
        <f t="shared" si="1646"/>
        <v>24.905999999999995</v>
      </c>
      <c r="F3411">
        <f t="shared" si="1653"/>
        <v>0.30499999999999616</v>
      </c>
      <c r="G3411">
        <f t="shared" si="1647"/>
        <v>1</v>
      </c>
      <c r="H3411" s="6">
        <v>84.4</v>
      </c>
      <c r="I3411">
        <f t="shared" si="1648"/>
        <v>2102.0663999999997</v>
      </c>
      <c r="J3411">
        <f t="shared" si="1649"/>
        <v>2102.0663999999997</v>
      </c>
      <c r="K3411">
        <f t="shared" si="1650"/>
        <v>0</v>
      </c>
      <c r="L3411">
        <f t="shared" si="1665"/>
        <v>7455.0233666666663</v>
      </c>
      <c r="M3411">
        <f t="shared" si="1666"/>
        <v>13871.871166666668</v>
      </c>
      <c r="N3411">
        <f t="shared" si="1667"/>
        <v>0.53742017043675194</v>
      </c>
      <c r="O3411" s="8">
        <f t="shared" si="1668"/>
        <v>34.955972399144528</v>
      </c>
      <c r="P3411">
        <f t="shared" si="1654"/>
        <v>0.35699999999999932</v>
      </c>
      <c r="Q3411">
        <f t="shared" si="1655"/>
        <v>1</v>
      </c>
      <c r="R3411">
        <f t="shared" si="1656"/>
        <v>0.35699999999999932</v>
      </c>
      <c r="S3411">
        <f t="shared" si="1657"/>
        <v>0</v>
      </c>
      <c r="T3411">
        <f t="shared" si="1663"/>
        <v>0.14278571428571393</v>
      </c>
      <c r="U3411">
        <f t="shared" si="1663"/>
        <v>0.29592857142857121</v>
      </c>
      <c r="V3411" s="8">
        <f t="shared" si="1664"/>
        <v>32.546401823510216</v>
      </c>
      <c r="W3411">
        <f t="shared" si="1661"/>
        <v>0.20659474555004723</v>
      </c>
      <c r="X3411">
        <f t="shared" si="1662"/>
        <v>0.27383677058254374</v>
      </c>
      <c r="Y3411">
        <f t="shared" si="1643"/>
        <v>0.25326968042171455</v>
      </c>
      <c r="Z3411">
        <f t="shared" si="1644"/>
        <v>0.35667586801458656</v>
      </c>
      <c r="AA3411" s="8">
        <f t="shared" si="1645"/>
        <v>41.523326315113593</v>
      </c>
      <c r="AB3411">
        <f t="shared" si="1658"/>
        <v>25.164999999999999</v>
      </c>
      <c r="AC3411">
        <f t="shared" si="1659"/>
        <v>24.57</v>
      </c>
      <c r="AD3411">
        <f t="shared" si="1669"/>
        <v>60</v>
      </c>
      <c r="AE3411" s="8">
        <f t="shared" ref="AE3411:AE3474" si="1672">AVERAGE(AD3409:AD3411)</f>
        <v>46.722317208086146</v>
      </c>
      <c r="AF3411">
        <f t="shared" si="1651"/>
        <v>0.34499999999999886</v>
      </c>
      <c r="AG3411">
        <f t="shared" si="1652"/>
        <v>0.40800000000000125</v>
      </c>
      <c r="AH3411">
        <f t="shared" si="1670"/>
        <v>0.50921428571428529</v>
      </c>
      <c r="AI3411" s="8">
        <f t="shared" si="1671"/>
        <v>0.4198571428571426</v>
      </c>
      <c r="AJ3411">
        <f t="shared" si="1660"/>
        <v>97.664851310582605</v>
      </c>
      <c r="AK3411" s="8">
        <f t="shared" si="1642"/>
        <v>87.515360039321706</v>
      </c>
      <c r="AL3411">
        <v>0.61772712928681417</v>
      </c>
    </row>
    <row r="3412" spans="1:38" x14ac:dyDescent="0.35">
      <c r="A3412" s="15">
        <v>41057</v>
      </c>
      <c r="B3412">
        <v>24.763000000000002</v>
      </c>
      <c r="C3412">
        <v>24.672000000000001</v>
      </c>
      <c r="D3412">
        <v>25.401</v>
      </c>
      <c r="E3412">
        <f t="shared" si="1646"/>
        <v>24.945333333333334</v>
      </c>
      <c r="F3412">
        <f t="shared" si="1653"/>
        <v>3.9333333333338771E-2</v>
      </c>
      <c r="G3412">
        <f t="shared" si="1647"/>
        <v>1</v>
      </c>
      <c r="H3412" s="6">
        <v>24.1</v>
      </c>
      <c r="I3412">
        <f t="shared" si="1648"/>
        <v>601.18253333333337</v>
      </c>
      <c r="J3412">
        <f t="shared" si="1649"/>
        <v>601.18253333333337</v>
      </c>
      <c r="K3412">
        <f t="shared" si="1650"/>
        <v>0</v>
      </c>
      <c r="L3412">
        <f t="shared" si="1665"/>
        <v>8056.2058999999999</v>
      </c>
      <c r="M3412">
        <f t="shared" si="1666"/>
        <v>11727.144333333334</v>
      </c>
      <c r="N3412">
        <f t="shared" si="1667"/>
        <v>0.68697081497504664</v>
      </c>
      <c r="O3412" s="8">
        <f t="shared" si="1668"/>
        <v>40.722151733562043</v>
      </c>
      <c r="P3412">
        <f t="shared" si="1654"/>
        <v>-0.16399999999999793</v>
      </c>
      <c r="Q3412">
        <f t="shared" si="1655"/>
        <v>-1</v>
      </c>
      <c r="R3412">
        <f t="shared" si="1656"/>
        <v>0</v>
      </c>
      <c r="S3412">
        <f t="shared" si="1657"/>
        <v>0.16399999999999793</v>
      </c>
      <c r="T3412">
        <f t="shared" si="1663"/>
        <v>0.14278571428571393</v>
      </c>
      <c r="U3412">
        <f t="shared" si="1663"/>
        <v>0.22921428571428518</v>
      </c>
      <c r="V3412" s="8">
        <f t="shared" si="1664"/>
        <v>38.383256528417817</v>
      </c>
      <c r="W3412">
        <f t="shared" si="1661"/>
        <v>0.20659474555004723</v>
      </c>
      <c r="X3412">
        <f t="shared" si="1662"/>
        <v>0.23091815066748667</v>
      </c>
      <c r="Y3412">
        <f t="shared" si="1643"/>
        <v>0.24752173913838865</v>
      </c>
      <c r="Z3412">
        <f t="shared" si="1644"/>
        <v>0.34308725380995009</v>
      </c>
      <c r="AA3412" s="8">
        <f t="shared" si="1645"/>
        <v>41.909578434075705</v>
      </c>
      <c r="AB3412">
        <f t="shared" si="1658"/>
        <v>25.164999999999999</v>
      </c>
      <c r="AC3412">
        <f t="shared" si="1659"/>
        <v>24.57</v>
      </c>
      <c r="AD3412">
        <f t="shared" si="1669"/>
        <v>32.436974789916263</v>
      </c>
      <c r="AE3412" s="8">
        <f t="shared" si="1672"/>
        <v>42.469884128514913</v>
      </c>
      <c r="AF3412">
        <f t="shared" si="1651"/>
        <v>0.63799999999999812</v>
      </c>
      <c r="AG3412">
        <f t="shared" si="1652"/>
        <v>9.100000000000108E-2</v>
      </c>
      <c r="AH3412">
        <f t="shared" si="1670"/>
        <v>0.47957142857142798</v>
      </c>
      <c r="AI3412" s="8">
        <f t="shared" si="1671"/>
        <v>0.42457142857142849</v>
      </c>
      <c r="AJ3412">
        <f t="shared" si="1660"/>
        <v>99.561756191701519</v>
      </c>
      <c r="AK3412" s="8">
        <f t="shared" si="1642"/>
        <v>88.470882458020725</v>
      </c>
      <c r="AL3412">
        <v>0.61823193213467298</v>
      </c>
    </row>
    <row r="3413" spans="1:38" x14ac:dyDescent="0.35">
      <c r="A3413" s="15">
        <v>41058</v>
      </c>
      <c r="B3413">
        <v>24.798999999999999</v>
      </c>
      <c r="C3413">
        <v>24.457999999999998</v>
      </c>
      <c r="D3413">
        <v>25.103999999999999</v>
      </c>
      <c r="E3413">
        <f t="shared" si="1646"/>
        <v>24.786999999999995</v>
      </c>
      <c r="F3413">
        <f t="shared" si="1653"/>
        <v>-0.15833333333333854</v>
      </c>
      <c r="G3413">
        <f t="shared" si="1647"/>
        <v>-1</v>
      </c>
      <c r="H3413" s="6">
        <v>29.8</v>
      </c>
      <c r="I3413">
        <f t="shared" si="1648"/>
        <v>738.65259999999989</v>
      </c>
      <c r="J3413">
        <f t="shared" si="1649"/>
        <v>0</v>
      </c>
      <c r="K3413">
        <f t="shared" si="1650"/>
        <v>738.65259999999989</v>
      </c>
      <c r="L3413">
        <f t="shared" si="1665"/>
        <v>8056.2058999999999</v>
      </c>
      <c r="M3413">
        <f t="shared" si="1666"/>
        <v>10935.579733333334</v>
      </c>
      <c r="N3413">
        <f t="shared" si="1667"/>
        <v>0.73669673638274902</v>
      </c>
      <c r="O3413" s="8">
        <f t="shared" si="1668"/>
        <v>42.419423089212799</v>
      </c>
      <c r="P3413">
        <f t="shared" si="1654"/>
        <v>3.5999999999997812E-2</v>
      </c>
      <c r="Q3413">
        <f t="shared" si="1655"/>
        <v>1</v>
      </c>
      <c r="R3413">
        <f t="shared" si="1656"/>
        <v>3.5999999999997812E-2</v>
      </c>
      <c r="S3413">
        <f t="shared" si="1657"/>
        <v>0</v>
      </c>
      <c r="T3413">
        <f t="shared" si="1663"/>
        <v>0.14535714285714235</v>
      </c>
      <c r="U3413">
        <f t="shared" si="1663"/>
        <v>0.22742857142857101</v>
      </c>
      <c r="V3413" s="8">
        <f t="shared" si="1664"/>
        <v>38.992144088905881</v>
      </c>
      <c r="W3413">
        <f t="shared" si="1661"/>
        <v>0.2043110101998637</v>
      </c>
      <c r="X3413">
        <f t="shared" si="1662"/>
        <v>0.48405113366255009</v>
      </c>
      <c r="Y3413">
        <f t="shared" si="1643"/>
        <v>0.24124492464555156</v>
      </c>
      <c r="Z3413">
        <f t="shared" si="1644"/>
        <v>0.34744904061009851</v>
      </c>
      <c r="AA3413" s="8">
        <f t="shared" si="1645"/>
        <v>40.979683652912421</v>
      </c>
      <c r="AB3413">
        <f t="shared" si="1658"/>
        <v>24.927</v>
      </c>
      <c r="AC3413">
        <f t="shared" si="1659"/>
        <v>24.57</v>
      </c>
      <c r="AD3413">
        <f t="shared" si="1669"/>
        <v>64.145658263305222</v>
      </c>
      <c r="AE3413" s="8">
        <f t="shared" si="1672"/>
        <v>52.194211017740493</v>
      </c>
      <c r="AF3413">
        <f t="shared" si="1651"/>
        <v>0.30499999999999972</v>
      </c>
      <c r="AG3413">
        <f t="shared" si="1652"/>
        <v>0.34100000000000108</v>
      </c>
      <c r="AH3413">
        <f t="shared" si="1670"/>
        <v>0.47064285714285653</v>
      </c>
      <c r="AI3413" s="8">
        <f t="shared" si="1671"/>
        <v>0.40621428571428581</v>
      </c>
      <c r="AJ3413">
        <f t="shared" si="1660"/>
        <v>101.60193379219926</v>
      </c>
      <c r="AK3413" s="8">
        <f t="shared" si="1642"/>
        <v>90.296387998834831</v>
      </c>
      <c r="AL3413">
        <v>0.61893309076884662</v>
      </c>
    </row>
    <row r="3414" spans="1:38" x14ac:dyDescent="0.35">
      <c r="A3414" s="15">
        <v>41059</v>
      </c>
      <c r="B3414">
        <v>24.629000000000001</v>
      </c>
      <c r="C3414">
        <v>24.317</v>
      </c>
      <c r="D3414">
        <v>25.023</v>
      </c>
      <c r="E3414">
        <f t="shared" si="1646"/>
        <v>24.656333333333333</v>
      </c>
      <c r="F3414">
        <f t="shared" si="1653"/>
        <v>-0.13066666666666293</v>
      </c>
      <c r="G3414">
        <f t="shared" si="1647"/>
        <v>-1</v>
      </c>
      <c r="H3414" s="6">
        <v>45.2</v>
      </c>
      <c r="I3414">
        <f t="shared" si="1648"/>
        <v>1114.4662666666668</v>
      </c>
      <c r="J3414">
        <f t="shared" si="1649"/>
        <v>0</v>
      </c>
      <c r="K3414">
        <f t="shared" si="1650"/>
        <v>1114.4662666666668</v>
      </c>
      <c r="L3414">
        <f t="shared" si="1665"/>
        <v>6457.3776333333326</v>
      </c>
      <c r="M3414">
        <f t="shared" si="1666"/>
        <v>12050.046</v>
      </c>
      <c r="N3414">
        <f t="shared" si="1667"/>
        <v>0.53587991558981041</v>
      </c>
      <c r="O3414" s="8">
        <f t="shared" si="1668"/>
        <v>34.890743094587648</v>
      </c>
      <c r="P3414">
        <f t="shared" si="1654"/>
        <v>-0.16999999999999815</v>
      </c>
      <c r="Q3414">
        <f t="shared" si="1655"/>
        <v>-1</v>
      </c>
      <c r="R3414">
        <f t="shared" si="1656"/>
        <v>0</v>
      </c>
      <c r="S3414">
        <f t="shared" si="1657"/>
        <v>0.16999999999999815</v>
      </c>
      <c r="T3414">
        <f t="shared" si="1663"/>
        <v>9.7928571428571073E-2</v>
      </c>
      <c r="U3414">
        <f t="shared" si="1663"/>
        <v>0.23957142857142802</v>
      </c>
      <c r="V3414" s="8">
        <f t="shared" si="1664"/>
        <v>29.015873015872991</v>
      </c>
      <c r="W3414">
        <f t="shared" si="1661"/>
        <v>0.2043110101998637</v>
      </c>
      <c r="X3414">
        <f t="shared" si="1662"/>
        <v>0.48478180394472042</v>
      </c>
      <c r="Y3414">
        <f t="shared" si="1643"/>
        <v>0.23740167918914762</v>
      </c>
      <c r="Z3414">
        <f t="shared" si="1644"/>
        <v>0.35271938113397561</v>
      </c>
      <c r="AA3414" s="8">
        <f t="shared" si="1645"/>
        <v>40.2293182112764</v>
      </c>
      <c r="AB3414">
        <f t="shared" si="1658"/>
        <v>24.927</v>
      </c>
      <c r="AC3414">
        <f t="shared" si="1659"/>
        <v>24.57</v>
      </c>
      <c r="AD3414">
        <f t="shared" si="1669"/>
        <v>16.526610644258032</v>
      </c>
      <c r="AE3414" s="8">
        <f t="shared" si="1672"/>
        <v>37.703081232493169</v>
      </c>
      <c r="AF3414">
        <f t="shared" si="1651"/>
        <v>0.39399999999999835</v>
      </c>
      <c r="AG3414">
        <f t="shared" si="1652"/>
        <v>0.31200000000000117</v>
      </c>
      <c r="AH3414">
        <f t="shared" si="1670"/>
        <v>0.47299999999999925</v>
      </c>
      <c r="AI3414" s="8">
        <f t="shared" si="1671"/>
        <v>0.37242857142857183</v>
      </c>
      <c r="AJ3414">
        <f t="shared" si="1660"/>
        <v>101.82742795716709</v>
      </c>
      <c r="AK3414" s="8">
        <f t="shared" ref="AK3414:AK3477" si="1673">(B3414/B3395)*100</f>
        <v>92.91858447144044</v>
      </c>
      <c r="AL3414">
        <v>0.61901189524858768</v>
      </c>
    </row>
    <row r="3415" spans="1:38" x14ac:dyDescent="0.35">
      <c r="A3415" s="15">
        <v>41060</v>
      </c>
      <c r="B3415">
        <v>24.765000000000001</v>
      </c>
      <c r="C3415">
        <v>24.407</v>
      </c>
      <c r="D3415">
        <v>24.927</v>
      </c>
      <c r="E3415">
        <f t="shared" si="1646"/>
        <v>24.699666666666662</v>
      </c>
      <c r="F3415">
        <f t="shared" si="1653"/>
        <v>4.3333333333329449E-2</v>
      </c>
      <c r="G3415">
        <f t="shared" si="1647"/>
        <v>1</v>
      </c>
      <c r="H3415" s="6">
        <v>78</v>
      </c>
      <c r="I3415">
        <f t="shared" si="1648"/>
        <v>1926.5739999999996</v>
      </c>
      <c r="J3415">
        <f t="shared" si="1649"/>
        <v>1926.5739999999996</v>
      </c>
      <c r="K3415">
        <f t="shared" si="1650"/>
        <v>0</v>
      </c>
      <c r="L3415">
        <f t="shared" si="1665"/>
        <v>8383.9516333333322</v>
      </c>
      <c r="M3415">
        <f t="shared" si="1666"/>
        <v>10839.0232</v>
      </c>
      <c r="N3415">
        <f t="shared" si="1667"/>
        <v>0.77349697280224772</v>
      </c>
      <c r="O3415" s="8">
        <f t="shared" si="1668"/>
        <v>43.614225717006391</v>
      </c>
      <c r="P3415">
        <f t="shared" si="1654"/>
        <v>0.13599999999999923</v>
      </c>
      <c r="Q3415">
        <f t="shared" si="1655"/>
        <v>1</v>
      </c>
      <c r="R3415">
        <f t="shared" si="1656"/>
        <v>0.13599999999999923</v>
      </c>
      <c r="S3415">
        <f t="shared" si="1657"/>
        <v>0</v>
      </c>
      <c r="T3415">
        <f t="shared" si="1663"/>
        <v>0.10764285714285673</v>
      </c>
      <c r="U3415">
        <f t="shared" si="1663"/>
        <v>0.21549999999999944</v>
      </c>
      <c r="V3415" s="8">
        <f t="shared" si="1664"/>
        <v>33.311229000884147</v>
      </c>
      <c r="W3415">
        <f t="shared" si="1661"/>
        <v>0.19861803095948302</v>
      </c>
      <c r="X3415">
        <f t="shared" si="1662"/>
        <v>0.48872834728087683</v>
      </c>
      <c r="Y3415">
        <f t="shared" si="1643"/>
        <v>0.23315179235843084</v>
      </c>
      <c r="Z3415">
        <f t="shared" si="1644"/>
        <v>0.3600120740840988</v>
      </c>
      <c r="AA3415" s="8">
        <f t="shared" si="1645"/>
        <v>39.306472553149092</v>
      </c>
      <c r="AB3415">
        <f t="shared" si="1658"/>
        <v>24.927</v>
      </c>
      <c r="AC3415">
        <f t="shared" si="1659"/>
        <v>24.629000000000001</v>
      </c>
      <c r="AD3415">
        <f t="shared" si="1669"/>
        <v>45.637583892617457</v>
      </c>
      <c r="AE3415" s="8">
        <f t="shared" si="1672"/>
        <v>42.103284266726902</v>
      </c>
      <c r="AF3415">
        <f t="shared" si="1651"/>
        <v>0.16199999999999903</v>
      </c>
      <c r="AG3415">
        <f t="shared" si="1652"/>
        <v>0.35800000000000054</v>
      </c>
      <c r="AH3415">
        <f t="shared" si="1670"/>
        <v>0.46221428571428469</v>
      </c>
      <c r="AI3415" s="8">
        <f t="shared" si="1671"/>
        <v>0.3501428571428577</v>
      </c>
      <c r="AJ3415">
        <f t="shared" si="1660"/>
        <v>102.12371134020619</v>
      </c>
      <c r="AK3415" s="8">
        <f t="shared" si="1673"/>
        <v>93.449303799856608</v>
      </c>
      <c r="AL3415">
        <v>0.62075110713658554</v>
      </c>
    </row>
    <row r="3416" spans="1:38" x14ac:dyDescent="0.35">
      <c r="A3416" s="15">
        <v>41061</v>
      </c>
      <c r="B3416">
        <v>23.012</v>
      </c>
      <c r="C3416">
        <v>22.978999999999999</v>
      </c>
      <c r="D3416">
        <v>24.204000000000001</v>
      </c>
      <c r="E3416">
        <f t="shared" si="1646"/>
        <v>23.39833333333333</v>
      </c>
      <c r="F3416">
        <f t="shared" si="1653"/>
        <v>-1.3013333333333321</v>
      </c>
      <c r="G3416">
        <f t="shared" si="1647"/>
        <v>-1</v>
      </c>
      <c r="H3416" s="6">
        <v>94.8</v>
      </c>
      <c r="I3416">
        <f t="shared" si="1648"/>
        <v>2218.1619999999998</v>
      </c>
      <c r="J3416">
        <f t="shared" si="1649"/>
        <v>0</v>
      </c>
      <c r="K3416">
        <f t="shared" si="1650"/>
        <v>2218.1619999999998</v>
      </c>
      <c r="L3416">
        <f t="shared" si="1665"/>
        <v>8383.9516333333322</v>
      </c>
      <c r="M3416">
        <f t="shared" si="1666"/>
        <v>11462.933299999999</v>
      </c>
      <c r="N3416">
        <f t="shared" si="1667"/>
        <v>0.73139670396000067</v>
      </c>
      <c r="O3416" s="8">
        <f t="shared" si="1668"/>
        <v>42.243161390290922</v>
      </c>
      <c r="P3416">
        <f t="shared" si="1654"/>
        <v>-1.7530000000000001</v>
      </c>
      <c r="Q3416">
        <f t="shared" si="1655"/>
        <v>-1</v>
      </c>
      <c r="R3416">
        <f t="shared" si="1656"/>
        <v>0</v>
      </c>
      <c r="S3416">
        <f t="shared" si="1657"/>
        <v>1.7530000000000001</v>
      </c>
      <c r="T3416">
        <f t="shared" si="1663"/>
        <v>0.10764285714285673</v>
      </c>
      <c r="U3416">
        <f t="shared" si="1663"/>
        <v>0.28699999999999953</v>
      </c>
      <c r="V3416" s="8">
        <f t="shared" si="1664"/>
        <v>27.276018099547468</v>
      </c>
      <c r="W3416">
        <f t="shared" si="1661"/>
        <v>0.20266677631575958</v>
      </c>
      <c r="X3416">
        <f t="shared" si="1662"/>
        <v>0.48872834728087683</v>
      </c>
      <c r="Y3416">
        <f t="shared" si="1643"/>
        <v>0.22897857565517402</v>
      </c>
      <c r="Z3416">
        <f t="shared" si="1644"/>
        <v>0.36836766770113627</v>
      </c>
      <c r="AA3416" s="8">
        <f t="shared" si="1645"/>
        <v>38.332638432379142</v>
      </c>
      <c r="AB3416">
        <f t="shared" si="1658"/>
        <v>24.798999999999999</v>
      </c>
      <c r="AC3416">
        <f t="shared" si="1659"/>
        <v>23.012</v>
      </c>
      <c r="AD3416">
        <f t="shared" si="1669"/>
        <v>0</v>
      </c>
      <c r="AE3416" s="8">
        <f t="shared" si="1672"/>
        <v>20.721398178958495</v>
      </c>
      <c r="AF3416">
        <f t="shared" si="1651"/>
        <v>1.1920000000000002</v>
      </c>
      <c r="AG3416">
        <f t="shared" si="1652"/>
        <v>3.3000000000001251E-2</v>
      </c>
      <c r="AH3416">
        <f t="shared" si="1670"/>
        <v>0.49878571428571333</v>
      </c>
      <c r="AI3416" s="8">
        <f t="shared" si="1671"/>
        <v>0.33592857142857213</v>
      </c>
      <c r="AJ3416">
        <f t="shared" si="1660"/>
        <v>93.43456900401965</v>
      </c>
      <c r="AK3416" s="8">
        <f t="shared" si="1673"/>
        <v>85.006095083299471</v>
      </c>
      <c r="AL3416">
        <v>0.61875266850428945</v>
      </c>
    </row>
    <row r="3417" spans="1:38" x14ac:dyDescent="0.35">
      <c r="A3417" s="15">
        <v>41064</v>
      </c>
      <c r="B3417">
        <v>23.181999999999999</v>
      </c>
      <c r="C3417">
        <v>22.558</v>
      </c>
      <c r="D3417">
        <v>23.911999999999999</v>
      </c>
      <c r="E3417">
        <f t="shared" si="1646"/>
        <v>23.217333333333329</v>
      </c>
      <c r="F3417">
        <f t="shared" si="1653"/>
        <v>-0.18100000000000094</v>
      </c>
      <c r="G3417">
        <f t="shared" si="1647"/>
        <v>-1</v>
      </c>
      <c r="H3417" s="6">
        <v>120.8</v>
      </c>
      <c r="I3417">
        <f t="shared" si="1648"/>
        <v>2804.6538666666661</v>
      </c>
      <c r="J3417">
        <f t="shared" si="1649"/>
        <v>0</v>
      </c>
      <c r="K3417">
        <f t="shared" si="1650"/>
        <v>2804.6538666666661</v>
      </c>
      <c r="L3417">
        <f t="shared" si="1665"/>
        <v>8383.9516333333322</v>
      </c>
      <c r="M3417">
        <f t="shared" si="1666"/>
        <v>12035.776766666664</v>
      </c>
      <c r="N3417">
        <f t="shared" si="1667"/>
        <v>0.69658583703154597</v>
      </c>
      <c r="O3417" s="8">
        <f t="shared" si="1668"/>
        <v>41.058095725373775</v>
      </c>
      <c r="P3417">
        <f t="shared" si="1654"/>
        <v>0.16999999999999815</v>
      </c>
      <c r="Q3417">
        <f t="shared" si="1655"/>
        <v>1</v>
      </c>
      <c r="R3417">
        <f t="shared" si="1656"/>
        <v>0.16999999999999815</v>
      </c>
      <c r="S3417">
        <f t="shared" si="1657"/>
        <v>0</v>
      </c>
      <c r="T3417">
        <f t="shared" si="1663"/>
        <v>0.11978571428571375</v>
      </c>
      <c r="U3417">
        <f t="shared" si="1663"/>
        <v>0.24049999999999955</v>
      </c>
      <c r="V3417" s="8">
        <f t="shared" si="1664"/>
        <v>33.247422680412313</v>
      </c>
      <c r="W3417">
        <f t="shared" si="1661"/>
        <v>0.18586569224995597</v>
      </c>
      <c r="X3417">
        <f t="shared" si="1662"/>
        <v>0.48872834728087683</v>
      </c>
      <c r="Y3417">
        <f t="shared" si="1643"/>
        <v>0.22360528151864548</v>
      </c>
      <c r="Z3417">
        <f t="shared" si="1644"/>
        <v>0.37548952032593597</v>
      </c>
      <c r="AA3417" s="8">
        <f t="shared" si="1645"/>
        <v>37.323856062542447</v>
      </c>
      <c r="AB3417">
        <f t="shared" si="1658"/>
        <v>24.798999999999999</v>
      </c>
      <c r="AC3417">
        <f t="shared" si="1659"/>
        <v>23.012</v>
      </c>
      <c r="AD3417">
        <f t="shared" si="1669"/>
        <v>9.5131505316171374</v>
      </c>
      <c r="AE3417" s="8">
        <f t="shared" si="1672"/>
        <v>18.38357814141153</v>
      </c>
      <c r="AF3417">
        <f t="shared" si="1651"/>
        <v>0.73000000000000043</v>
      </c>
      <c r="AG3417">
        <f t="shared" si="1652"/>
        <v>0.62399999999999878</v>
      </c>
      <c r="AH3417">
        <f t="shared" si="1670"/>
        <v>0.48571428571428477</v>
      </c>
      <c r="AI3417" s="8">
        <f t="shared" si="1671"/>
        <v>0.37121428571428644</v>
      </c>
      <c r="AJ3417">
        <f t="shared" si="1660"/>
        <v>92.120007947546185</v>
      </c>
      <c r="AK3417" s="8">
        <f t="shared" si="1673"/>
        <v>89.254225541908909</v>
      </c>
      <c r="AL3417">
        <v>0.61891278323193721</v>
      </c>
    </row>
    <row r="3418" spans="1:38" x14ac:dyDescent="0.35">
      <c r="A3418" s="15">
        <v>41065</v>
      </c>
      <c r="B3418">
        <v>23.44</v>
      </c>
      <c r="C3418">
        <v>22.959</v>
      </c>
      <c r="D3418">
        <v>23.606000000000002</v>
      </c>
      <c r="E3418">
        <f t="shared" si="1646"/>
        <v>23.334999999999997</v>
      </c>
      <c r="F3418">
        <f t="shared" si="1653"/>
        <v>0.11766666666666836</v>
      </c>
      <c r="G3418">
        <f t="shared" si="1647"/>
        <v>1</v>
      </c>
      <c r="H3418" s="6">
        <v>65.900000000000006</v>
      </c>
      <c r="I3418">
        <f t="shared" si="1648"/>
        <v>1537.7764999999999</v>
      </c>
      <c r="J3418">
        <f t="shared" si="1649"/>
        <v>1537.7764999999999</v>
      </c>
      <c r="K3418">
        <f t="shared" si="1650"/>
        <v>0</v>
      </c>
      <c r="L3418">
        <f t="shared" si="1665"/>
        <v>9921.7281333333322</v>
      </c>
      <c r="M3418">
        <f t="shared" si="1666"/>
        <v>10087.426099999999</v>
      </c>
      <c r="N3418">
        <f t="shared" si="1667"/>
        <v>0.98357381109670117</v>
      </c>
      <c r="O3418" s="8">
        <f t="shared" si="1668"/>
        <v>49.585944601319952</v>
      </c>
      <c r="P3418">
        <f t="shared" si="1654"/>
        <v>0.25800000000000267</v>
      </c>
      <c r="Q3418">
        <f t="shared" si="1655"/>
        <v>1</v>
      </c>
      <c r="R3418">
        <f t="shared" si="1656"/>
        <v>0.25800000000000267</v>
      </c>
      <c r="S3418">
        <f t="shared" si="1657"/>
        <v>0</v>
      </c>
      <c r="T3418">
        <f t="shared" si="1663"/>
        <v>0.13821428571428537</v>
      </c>
      <c r="U3418">
        <f t="shared" si="1663"/>
        <v>0.20735714285714252</v>
      </c>
      <c r="V3418" s="8">
        <f t="shared" si="1664"/>
        <v>39.995866060355503</v>
      </c>
      <c r="W3418">
        <f t="shared" si="1661"/>
        <v>0.12958056267134463</v>
      </c>
      <c r="X3418">
        <f t="shared" si="1662"/>
        <v>0.48484130366913836</v>
      </c>
      <c r="Y3418">
        <f t="shared" ref="Y3418:Y3481" si="1674">AVERAGE(W3405:W3418)</f>
        <v>0.21421162098364468</v>
      </c>
      <c r="Z3418">
        <f t="shared" ref="Z3418:Z3481" si="1675">AVERAGE(X3405:X3418)</f>
        <v>0.38150714500760335</v>
      </c>
      <c r="AA3418" s="8">
        <f t="shared" ref="AA3418:AA3481" si="1676">100*(Y3418/(Y3418+Z3418))</f>
        <v>35.958514858467922</v>
      </c>
      <c r="AB3418">
        <f t="shared" si="1658"/>
        <v>24.765000000000001</v>
      </c>
      <c r="AC3418">
        <f t="shared" si="1659"/>
        <v>23.012</v>
      </c>
      <c r="AD3418">
        <f t="shared" si="1669"/>
        <v>24.415288077581334</v>
      </c>
      <c r="AE3418" s="8">
        <f t="shared" si="1672"/>
        <v>11.309479536399492</v>
      </c>
      <c r="AF3418">
        <f t="shared" si="1651"/>
        <v>0.16600000000000037</v>
      </c>
      <c r="AG3418">
        <f t="shared" si="1652"/>
        <v>0.48100000000000165</v>
      </c>
      <c r="AH3418">
        <f t="shared" si="1670"/>
        <v>0.43935714285714206</v>
      </c>
      <c r="AI3418" s="8">
        <f t="shared" si="1671"/>
        <v>0.40192857142857213</v>
      </c>
      <c r="AJ3418">
        <f t="shared" si="1660"/>
        <v>95.172357789597626</v>
      </c>
      <c r="AK3418" s="8">
        <f t="shared" si="1673"/>
        <v>90.334515184214581</v>
      </c>
      <c r="AL3418">
        <v>0.61891507309618055</v>
      </c>
    </row>
    <row r="3419" spans="1:38" x14ac:dyDescent="0.35">
      <c r="A3419" s="15">
        <v>41066</v>
      </c>
      <c r="B3419">
        <v>24.157</v>
      </c>
      <c r="C3419">
        <v>23.268999999999998</v>
      </c>
      <c r="D3419">
        <v>24.289000000000001</v>
      </c>
      <c r="E3419">
        <f t="shared" si="1646"/>
        <v>23.905000000000001</v>
      </c>
      <c r="F3419">
        <f t="shared" si="1653"/>
        <v>0.57000000000000384</v>
      </c>
      <c r="G3419">
        <f t="shared" si="1647"/>
        <v>1</v>
      </c>
      <c r="H3419" s="6">
        <v>46.7</v>
      </c>
      <c r="I3419">
        <f t="shared" si="1648"/>
        <v>1116.3635000000002</v>
      </c>
      <c r="J3419">
        <f t="shared" si="1649"/>
        <v>1116.3635000000002</v>
      </c>
      <c r="K3419">
        <f t="shared" si="1650"/>
        <v>0</v>
      </c>
      <c r="L3419">
        <f t="shared" si="1665"/>
        <v>11038.091633333332</v>
      </c>
      <c r="M3419">
        <f t="shared" si="1666"/>
        <v>8929.6304333333319</v>
      </c>
      <c r="N3419">
        <f t="shared" si="1667"/>
        <v>1.236119648594789</v>
      </c>
      <c r="O3419" s="8">
        <f t="shared" si="1668"/>
        <v>55.279673848024416</v>
      </c>
      <c r="P3419">
        <f t="shared" si="1654"/>
        <v>0.71699999999999875</v>
      </c>
      <c r="Q3419">
        <f t="shared" si="1655"/>
        <v>1</v>
      </c>
      <c r="R3419">
        <f t="shared" si="1656"/>
        <v>0.71699999999999875</v>
      </c>
      <c r="S3419">
        <f t="shared" si="1657"/>
        <v>0</v>
      </c>
      <c r="T3419">
        <f t="shared" si="1663"/>
        <v>0.189428571428571</v>
      </c>
      <c r="U3419">
        <f t="shared" si="1663"/>
        <v>0.19157142857142823</v>
      </c>
      <c r="V3419" s="8">
        <f t="shared" si="1664"/>
        <v>49.718785151856011</v>
      </c>
      <c r="W3419">
        <f t="shared" si="1661"/>
        <v>0.23011262942790031</v>
      </c>
      <c r="X3419">
        <f t="shared" si="1662"/>
        <v>0.47582615064855954</v>
      </c>
      <c r="Y3419">
        <f t="shared" si="1674"/>
        <v>0.21199882235982645</v>
      </c>
      <c r="Z3419">
        <f t="shared" si="1675"/>
        <v>0.38939475285987868</v>
      </c>
      <c r="AA3419" s="8">
        <f t="shared" si="1676"/>
        <v>35.251261585622629</v>
      </c>
      <c r="AB3419">
        <f t="shared" si="1658"/>
        <v>24.765000000000001</v>
      </c>
      <c r="AC3419">
        <f t="shared" si="1659"/>
        <v>23.012</v>
      </c>
      <c r="AD3419">
        <f t="shared" si="1669"/>
        <v>65.316600114090107</v>
      </c>
      <c r="AE3419" s="8">
        <f t="shared" si="1672"/>
        <v>33.081679574429529</v>
      </c>
      <c r="AF3419">
        <f t="shared" si="1651"/>
        <v>0.13200000000000145</v>
      </c>
      <c r="AG3419">
        <f t="shared" si="1652"/>
        <v>0.88800000000000168</v>
      </c>
      <c r="AH3419">
        <f t="shared" si="1670"/>
        <v>0.40264285714285669</v>
      </c>
      <c r="AI3419" s="8">
        <f t="shared" si="1671"/>
        <v>0.42664285714285782</v>
      </c>
      <c r="AJ3419">
        <f t="shared" si="1660"/>
        <v>98.319088319088323</v>
      </c>
      <c r="AK3419" s="8">
        <f t="shared" si="1673"/>
        <v>90.774838418758463</v>
      </c>
      <c r="AL3419">
        <v>0.61855943176676176</v>
      </c>
    </row>
    <row r="3420" spans="1:38" x14ac:dyDescent="0.35">
      <c r="A3420" s="15">
        <v>41067</v>
      </c>
      <c r="B3420">
        <v>24.536000000000001</v>
      </c>
      <c r="C3420">
        <v>24.132999999999999</v>
      </c>
      <c r="D3420">
        <v>24.992999999999999</v>
      </c>
      <c r="E3420">
        <f t="shared" si="1646"/>
        <v>24.553999999999998</v>
      </c>
      <c r="F3420">
        <f t="shared" si="1653"/>
        <v>0.64899999999999736</v>
      </c>
      <c r="G3420">
        <f t="shared" si="1647"/>
        <v>1</v>
      </c>
      <c r="H3420" s="6">
        <v>87.1</v>
      </c>
      <c r="I3420">
        <f t="shared" si="1648"/>
        <v>2138.6533999999997</v>
      </c>
      <c r="J3420">
        <f t="shared" si="1649"/>
        <v>2138.6533999999997</v>
      </c>
      <c r="K3420">
        <f t="shared" si="1650"/>
        <v>0</v>
      </c>
      <c r="L3420">
        <f t="shared" si="1665"/>
        <v>11524.956833333332</v>
      </c>
      <c r="M3420">
        <f t="shared" si="1666"/>
        <v>8929.6304333333319</v>
      </c>
      <c r="N3420">
        <f t="shared" si="1667"/>
        <v>1.2906420841686719</v>
      </c>
      <c r="O3420" s="8">
        <f t="shared" si="1668"/>
        <v>56.344118231682472</v>
      </c>
      <c r="P3420">
        <f t="shared" si="1654"/>
        <v>0.37900000000000134</v>
      </c>
      <c r="Q3420">
        <f t="shared" si="1655"/>
        <v>1</v>
      </c>
      <c r="R3420">
        <f t="shared" si="1656"/>
        <v>0.37900000000000134</v>
      </c>
      <c r="S3420">
        <f t="shared" si="1657"/>
        <v>0</v>
      </c>
      <c r="T3420">
        <f t="shared" si="1663"/>
        <v>0.21199999999999974</v>
      </c>
      <c r="U3420">
        <f t="shared" si="1663"/>
        <v>0.19157142857142823</v>
      </c>
      <c r="V3420" s="8">
        <f t="shared" si="1664"/>
        <v>52.530973451327448</v>
      </c>
      <c r="W3420">
        <f t="shared" si="1661"/>
        <v>0.23068836603136764</v>
      </c>
      <c r="X3420">
        <f t="shared" si="1662"/>
        <v>0.47452168900202374</v>
      </c>
      <c r="Y3420">
        <f t="shared" si="1674"/>
        <v>0.21001006895564583</v>
      </c>
      <c r="Z3420">
        <f t="shared" si="1675"/>
        <v>0.39739091107306296</v>
      </c>
      <c r="AA3420" s="8">
        <f t="shared" si="1676"/>
        <v>34.575194288576832</v>
      </c>
      <c r="AB3420">
        <f t="shared" si="1658"/>
        <v>24.536000000000001</v>
      </c>
      <c r="AC3420">
        <f t="shared" si="1659"/>
        <v>23.012</v>
      </c>
      <c r="AD3420">
        <f t="shared" si="1669"/>
        <v>100</v>
      </c>
      <c r="AE3420" s="8">
        <f t="shared" si="1672"/>
        <v>63.243962730557143</v>
      </c>
      <c r="AF3420">
        <f t="shared" si="1651"/>
        <v>0.45699999999999719</v>
      </c>
      <c r="AG3420">
        <f t="shared" si="1652"/>
        <v>0.40300000000000225</v>
      </c>
      <c r="AH3420">
        <f t="shared" si="1670"/>
        <v>0.38585714285714218</v>
      </c>
      <c r="AI3420" s="8">
        <f t="shared" si="1671"/>
        <v>0.40714285714285808</v>
      </c>
      <c r="AJ3420">
        <f t="shared" si="1660"/>
        <v>98.431419745657323</v>
      </c>
      <c r="AK3420" s="8">
        <f t="shared" si="1673"/>
        <v>93.381541389153199</v>
      </c>
      <c r="AL3420">
        <v>0.61848005406964313</v>
      </c>
    </row>
    <row r="3421" spans="1:38" x14ac:dyDescent="0.35">
      <c r="A3421" s="15">
        <v>41068</v>
      </c>
      <c r="B3421">
        <v>24.34</v>
      </c>
      <c r="C3421">
        <v>23.754999999999999</v>
      </c>
      <c r="D3421">
        <v>24.451000000000001</v>
      </c>
      <c r="E3421">
        <f t="shared" si="1646"/>
        <v>24.181999999999999</v>
      </c>
      <c r="F3421">
        <f t="shared" si="1653"/>
        <v>-0.37199999999999989</v>
      </c>
      <c r="G3421">
        <f t="shared" si="1647"/>
        <v>-1</v>
      </c>
      <c r="H3421" s="6">
        <v>33.799999999999997</v>
      </c>
      <c r="I3421">
        <f t="shared" si="1648"/>
        <v>817.35159999999985</v>
      </c>
      <c r="J3421">
        <f t="shared" si="1649"/>
        <v>0</v>
      </c>
      <c r="K3421">
        <f t="shared" si="1650"/>
        <v>817.35159999999985</v>
      </c>
      <c r="L3421">
        <f t="shared" si="1665"/>
        <v>10642.752833333332</v>
      </c>
      <c r="M3421">
        <f t="shared" si="1666"/>
        <v>9746.9820333333319</v>
      </c>
      <c r="N3421">
        <f t="shared" si="1667"/>
        <v>1.0919023752107666</v>
      </c>
      <c r="O3421" s="8">
        <f t="shared" si="1668"/>
        <v>52.196621991059864</v>
      </c>
      <c r="P3421">
        <f t="shared" si="1654"/>
        <v>-0.19600000000000151</v>
      </c>
      <c r="Q3421">
        <f t="shared" si="1655"/>
        <v>-1</v>
      </c>
      <c r="R3421">
        <f t="shared" si="1656"/>
        <v>0</v>
      </c>
      <c r="S3421">
        <f t="shared" si="1657"/>
        <v>0.19600000000000151</v>
      </c>
      <c r="T3421">
        <f t="shared" si="1663"/>
        <v>0.18492857142857108</v>
      </c>
      <c r="U3421">
        <f t="shared" si="1663"/>
        <v>0.20557142857142832</v>
      </c>
      <c r="V3421" s="8">
        <f t="shared" si="1664"/>
        <v>47.356868483629029</v>
      </c>
      <c r="W3421">
        <f t="shared" si="1661"/>
        <v>0.23222221158957984</v>
      </c>
      <c r="X3421">
        <f t="shared" si="1662"/>
        <v>0.47448576753127558</v>
      </c>
      <c r="Y3421">
        <f t="shared" si="1674"/>
        <v>0.21034080997023291</v>
      </c>
      <c r="Z3421">
        <f t="shared" si="1675"/>
        <v>0.40566392441994459</v>
      </c>
      <c r="AA3421" s="8">
        <f t="shared" si="1676"/>
        <v>34.145972949130446</v>
      </c>
      <c r="AB3421">
        <f t="shared" si="1658"/>
        <v>24.536000000000001</v>
      </c>
      <c r="AC3421">
        <f t="shared" si="1659"/>
        <v>23.181999999999999</v>
      </c>
      <c r="AD3421">
        <f t="shared" si="1669"/>
        <v>85.524372230428284</v>
      </c>
      <c r="AE3421" s="8">
        <f t="shared" si="1672"/>
        <v>83.613657448172788</v>
      </c>
      <c r="AF3421">
        <f t="shared" si="1651"/>
        <v>0.11100000000000065</v>
      </c>
      <c r="AG3421">
        <f t="shared" si="1652"/>
        <v>0.58500000000000085</v>
      </c>
      <c r="AH3421">
        <f t="shared" si="1670"/>
        <v>0.38771428571428529</v>
      </c>
      <c r="AI3421" s="8">
        <f t="shared" si="1671"/>
        <v>0.41642857142857231</v>
      </c>
      <c r="AJ3421">
        <f t="shared" si="1660"/>
        <v>98.29180632395105</v>
      </c>
      <c r="AK3421" s="8">
        <f t="shared" si="1673"/>
        <v>95.36496493358932</v>
      </c>
      <c r="AL3421">
        <v>0.61864073188581947</v>
      </c>
    </row>
    <row r="3422" spans="1:38" x14ac:dyDescent="0.35">
      <c r="A3422" s="15">
        <v>41071</v>
      </c>
      <c r="B3422">
        <v>24.085000000000001</v>
      </c>
      <c r="C3422">
        <v>24.081</v>
      </c>
      <c r="D3422">
        <v>25.439</v>
      </c>
      <c r="E3422">
        <f t="shared" si="1646"/>
        <v>24.534999999999997</v>
      </c>
      <c r="F3422">
        <f t="shared" si="1653"/>
        <v>0.35299999999999798</v>
      </c>
      <c r="G3422">
        <f t="shared" si="1647"/>
        <v>1</v>
      </c>
      <c r="H3422" s="6">
        <v>87.7</v>
      </c>
      <c r="I3422">
        <f t="shared" si="1648"/>
        <v>2151.7194999999997</v>
      </c>
      <c r="J3422">
        <f t="shared" si="1649"/>
        <v>2151.7194999999997</v>
      </c>
      <c r="K3422">
        <f t="shared" si="1650"/>
        <v>0</v>
      </c>
      <c r="L3422">
        <f t="shared" si="1665"/>
        <v>11574.335833333333</v>
      </c>
      <c r="M3422">
        <f t="shared" si="1666"/>
        <v>9746.9820333333319</v>
      </c>
      <c r="N3422">
        <f t="shared" si="1667"/>
        <v>1.1874789338639082</v>
      </c>
      <c r="O3422" s="8">
        <f t="shared" si="1668"/>
        <v>54.28527404222244</v>
      </c>
      <c r="P3422">
        <f t="shared" si="1654"/>
        <v>-0.25499999999999901</v>
      </c>
      <c r="Q3422">
        <f t="shared" si="1655"/>
        <v>-1</v>
      </c>
      <c r="R3422">
        <f t="shared" si="1656"/>
        <v>0</v>
      </c>
      <c r="S3422">
        <f t="shared" si="1657"/>
        <v>0.25499999999999901</v>
      </c>
      <c r="T3422">
        <f t="shared" si="1663"/>
        <v>0.14664285714285694</v>
      </c>
      <c r="U3422">
        <f t="shared" si="1663"/>
        <v>0.22378571428571398</v>
      </c>
      <c r="V3422" s="8">
        <f t="shared" si="1664"/>
        <v>39.587350559197844</v>
      </c>
      <c r="W3422">
        <f t="shared" si="1661"/>
        <v>0.23222221158957984</v>
      </c>
      <c r="X3422">
        <f t="shared" si="1662"/>
        <v>0.47592320539756988</v>
      </c>
      <c r="Y3422">
        <f t="shared" si="1674"/>
        <v>0.20839051034963399</v>
      </c>
      <c r="Z3422">
        <f t="shared" si="1675"/>
        <v>0.41961193376684147</v>
      </c>
      <c r="AA3422" s="8">
        <f t="shared" si="1676"/>
        <v>33.183073139598143</v>
      </c>
      <c r="AB3422">
        <f t="shared" si="1658"/>
        <v>24.536000000000001</v>
      </c>
      <c r="AC3422">
        <f t="shared" si="1659"/>
        <v>23.44</v>
      </c>
      <c r="AD3422">
        <f t="shared" si="1669"/>
        <v>58.850364963503608</v>
      </c>
      <c r="AE3422" s="8">
        <f t="shared" si="1672"/>
        <v>81.45824573131064</v>
      </c>
      <c r="AF3422">
        <f t="shared" si="1651"/>
        <v>1.3539999999999992</v>
      </c>
      <c r="AG3422">
        <f t="shared" si="1652"/>
        <v>4.0000000000013358E-3</v>
      </c>
      <c r="AH3422">
        <f t="shared" si="1670"/>
        <v>0.47349999999999931</v>
      </c>
      <c r="AI3422" s="8">
        <f t="shared" si="1671"/>
        <v>0.3600714285714296</v>
      </c>
      <c r="AJ3422">
        <f t="shared" si="1660"/>
        <v>97.120851647243839</v>
      </c>
      <c r="AK3422" s="8">
        <f t="shared" si="1673"/>
        <v>96.835799292376976</v>
      </c>
      <c r="AL3422">
        <v>0.61917324590846612</v>
      </c>
    </row>
    <row r="3423" spans="1:38" x14ac:dyDescent="0.35">
      <c r="A3423" s="15">
        <v>41072</v>
      </c>
      <c r="B3423">
        <v>23.957999999999998</v>
      </c>
      <c r="C3423">
        <v>23.547000000000001</v>
      </c>
      <c r="D3423">
        <v>24.344999999999999</v>
      </c>
      <c r="E3423">
        <f t="shared" si="1646"/>
        <v>23.95</v>
      </c>
      <c r="F3423">
        <f t="shared" si="1653"/>
        <v>-0.5849999999999973</v>
      </c>
      <c r="G3423">
        <f t="shared" si="1647"/>
        <v>-1</v>
      </c>
      <c r="H3423" s="6">
        <v>33.700000000000003</v>
      </c>
      <c r="I3423">
        <f t="shared" si="1648"/>
        <v>807.11500000000001</v>
      </c>
      <c r="J3423">
        <f t="shared" si="1649"/>
        <v>0</v>
      </c>
      <c r="K3423">
        <f t="shared" si="1650"/>
        <v>807.11500000000001</v>
      </c>
      <c r="L3423">
        <f t="shared" si="1665"/>
        <v>11574.335833333333</v>
      </c>
      <c r="M3423">
        <f t="shared" si="1666"/>
        <v>9349.1358333333319</v>
      </c>
      <c r="N3423">
        <f t="shared" si="1667"/>
        <v>1.2380113028271866</v>
      </c>
      <c r="O3423" s="8">
        <f t="shared" si="1668"/>
        <v>55.317473207720553</v>
      </c>
      <c r="P3423">
        <f t="shared" si="1654"/>
        <v>-0.12700000000000244</v>
      </c>
      <c r="Q3423">
        <f t="shared" si="1655"/>
        <v>-1</v>
      </c>
      <c r="R3423">
        <f t="shared" si="1656"/>
        <v>0</v>
      </c>
      <c r="S3423">
        <f t="shared" si="1657"/>
        <v>0.12700000000000244</v>
      </c>
      <c r="T3423">
        <f t="shared" si="1663"/>
        <v>0.14664285714285694</v>
      </c>
      <c r="U3423">
        <f t="shared" si="1663"/>
        <v>0.19457142857142859</v>
      </c>
      <c r="V3423" s="8">
        <f t="shared" si="1664"/>
        <v>42.976763659200294</v>
      </c>
      <c r="W3423">
        <f t="shared" si="1661"/>
        <v>0.23478832073924699</v>
      </c>
      <c r="X3423">
        <f t="shared" si="1662"/>
        <v>0.47592320539756988</v>
      </c>
      <c r="Y3423">
        <f t="shared" si="1674"/>
        <v>0.20662350423972559</v>
      </c>
      <c r="Z3423">
        <f t="shared" si="1675"/>
        <v>0.43399230358855068</v>
      </c>
      <c r="AA3423" s="8">
        <f t="shared" si="1676"/>
        <v>32.253887855217144</v>
      </c>
      <c r="AB3423">
        <f t="shared" si="1658"/>
        <v>24.536000000000001</v>
      </c>
      <c r="AC3423">
        <f t="shared" si="1659"/>
        <v>23.957999999999998</v>
      </c>
      <c r="AD3423">
        <f t="shared" si="1669"/>
        <v>0</v>
      </c>
      <c r="AE3423" s="8">
        <f t="shared" si="1672"/>
        <v>48.12491239797729</v>
      </c>
      <c r="AF3423">
        <f t="shared" si="1651"/>
        <v>0.38700000000000045</v>
      </c>
      <c r="AG3423">
        <f t="shared" si="1652"/>
        <v>0.41099999999999781</v>
      </c>
      <c r="AH3423">
        <f t="shared" si="1670"/>
        <v>0.48028571428571382</v>
      </c>
      <c r="AI3423" s="8">
        <f t="shared" si="1671"/>
        <v>0.37121428571428644</v>
      </c>
      <c r="AJ3423">
        <f t="shared" si="1660"/>
        <v>97.275569450647609</v>
      </c>
      <c r="AK3423" s="8">
        <f t="shared" si="1673"/>
        <v>98.156342182890839</v>
      </c>
      <c r="AL3423">
        <v>0.61923515725761724</v>
      </c>
    </row>
    <row r="3424" spans="1:38" x14ac:dyDescent="0.35">
      <c r="A3424" s="15">
        <v>41073</v>
      </c>
      <c r="B3424">
        <v>23.957000000000001</v>
      </c>
      <c r="C3424">
        <v>23.63</v>
      </c>
      <c r="D3424">
        <v>24.248999999999999</v>
      </c>
      <c r="E3424">
        <f t="shared" si="1646"/>
        <v>23.945333333333334</v>
      </c>
      <c r="F3424">
        <f t="shared" si="1653"/>
        <v>-4.6666666666652645E-3</v>
      </c>
      <c r="G3424">
        <f t="shared" si="1647"/>
        <v>-1</v>
      </c>
      <c r="H3424" s="6">
        <v>24.7</v>
      </c>
      <c r="I3424">
        <f t="shared" si="1648"/>
        <v>591.44973333333337</v>
      </c>
      <c r="J3424">
        <f t="shared" si="1649"/>
        <v>0</v>
      </c>
      <c r="K3424">
        <f t="shared" si="1650"/>
        <v>591.44973333333337</v>
      </c>
      <c r="L3424">
        <f t="shared" si="1665"/>
        <v>11574.335833333333</v>
      </c>
      <c r="M3424">
        <f t="shared" si="1666"/>
        <v>9091.8510666666662</v>
      </c>
      <c r="N3424">
        <f t="shared" si="1667"/>
        <v>1.2730450321352236</v>
      </c>
      <c r="O3424" s="8">
        <f t="shared" si="1668"/>
        <v>56.00615096214645</v>
      </c>
      <c r="P3424">
        <f t="shared" si="1654"/>
        <v>-9.9999999999766942E-4</v>
      </c>
      <c r="Q3424">
        <f t="shared" si="1655"/>
        <v>-1</v>
      </c>
      <c r="R3424">
        <f t="shared" si="1656"/>
        <v>0</v>
      </c>
      <c r="S3424">
        <f t="shared" si="1657"/>
        <v>9.9999999999766942E-4</v>
      </c>
      <c r="T3424">
        <f t="shared" si="1663"/>
        <v>0.14664285714285694</v>
      </c>
      <c r="U3424">
        <f t="shared" si="1663"/>
        <v>0.1904285714285712</v>
      </c>
      <c r="V3424" s="8">
        <f t="shared" si="1664"/>
        <v>43.504979868616225</v>
      </c>
      <c r="W3424">
        <f t="shared" si="1661"/>
        <v>0.23478832073924699</v>
      </c>
      <c r="X3424">
        <f t="shared" si="1662"/>
        <v>0.4835281128305115</v>
      </c>
      <c r="Y3424">
        <f t="shared" si="1674"/>
        <v>0.20952604527237767</v>
      </c>
      <c r="Z3424">
        <f t="shared" si="1675"/>
        <v>0.44891588108404151</v>
      </c>
      <c r="AA3424" s="8">
        <f t="shared" si="1676"/>
        <v>31.821492053493532</v>
      </c>
      <c r="AB3424">
        <f t="shared" si="1658"/>
        <v>24.536000000000001</v>
      </c>
      <c r="AC3424">
        <f t="shared" si="1659"/>
        <v>23.957000000000001</v>
      </c>
      <c r="AD3424">
        <f t="shared" si="1669"/>
        <v>0</v>
      </c>
      <c r="AE3424" s="8">
        <f t="shared" si="1672"/>
        <v>19.616788321167871</v>
      </c>
      <c r="AF3424">
        <f t="shared" si="1651"/>
        <v>0.29199999999999804</v>
      </c>
      <c r="AG3424">
        <f t="shared" si="1652"/>
        <v>0.32700000000000173</v>
      </c>
      <c r="AH3424">
        <f t="shared" si="1670"/>
        <v>0.47607142857142798</v>
      </c>
      <c r="AI3424" s="8">
        <f t="shared" si="1671"/>
        <v>0.37614285714285806</v>
      </c>
      <c r="AJ3424">
        <f t="shared" si="1660"/>
        <v>96.737330910559265</v>
      </c>
      <c r="AK3424" s="8">
        <f t="shared" si="1673"/>
        <v>99.049075949890437</v>
      </c>
      <c r="AL3424">
        <v>0.61974930952081064</v>
      </c>
    </row>
    <row r="3425" spans="1:38" x14ac:dyDescent="0.35">
      <c r="A3425" s="15">
        <v>41074</v>
      </c>
      <c r="B3425">
        <v>23.608000000000001</v>
      </c>
      <c r="C3425">
        <v>23.22</v>
      </c>
      <c r="D3425">
        <v>24.039000000000001</v>
      </c>
      <c r="E3425">
        <f t="shared" si="1646"/>
        <v>23.622333333333334</v>
      </c>
      <c r="F3425">
        <f t="shared" si="1653"/>
        <v>-0.3230000000000004</v>
      </c>
      <c r="G3425">
        <f t="shared" si="1647"/>
        <v>-1</v>
      </c>
      <c r="H3425" s="6">
        <v>47.5</v>
      </c>
      <c r="I3425">
        <f t="shared" si="1648"/>
        <v>1122.0608333333334</v>
      </c>
      <c r="J3425">
        <f t="shared" si="1649"/>
        <v>0</v>
      </c>
      <c r="K3425">
        <f t="shared" si="1650"/>
        <v>1122.0608333333334</v>
      </c>
      <c r="L3425">
        <f t="shared" si="1665"/>
        <v>9472.2694333333329</v>
      </c>
      <c r="M3425">
        <f t="shared" si="1666"/>
        <v>10213.911899999999</v>
      </c>
      <c r="N3425">
        <f t="shared" si="1667"/>
        <v>0.92738898926016133</v>
      </c>
      <c r="O3425" s="8">
        <f t="shared" si="1668"/>
        <v>48.116337409198579</v>
      </c>
      <c r="P3425">
        <f t="shared" si="1654"/>
        <v>-0.3490000000000002</v>
      </c>
      <c r="Q3425">
        <f t="shared" si="1655"/>
        <v>-1</v>
      </c>
      <c r="R3425">
        <f t="shared" si="1656"/>
        <v>0</v>
      </c>
      <c r="S3425">
        <f t="shared" si="1657"/>
        <v>0.3490000000000002</v>
      </c>
      <c r="T3425">
        <f t="shared" si="1663"/>
        <v>0.121142857142857</v>
      </c>
      <c r="U3425">
        <f t="shared" si="1663"/>
        <v>0.21535714285714264</v>
      </c>
      <c r="V3425" s="8">
        <f t="shared" si="1664"/>
        <v>36.000849076629159</v>
      </c>
      <c r="W3425">
        <f t="shared" si="1661"/>
        <v>0.24058641321201452</v>
      </c>
      <c r="X3425">
        <f t="shared" si="1662"/>
        <v>0.4835281128305115</v>
      </c>
      <c r="Y3425">
        <f t="shared" si="1674"/>
        <v>0.21195402153394674</v>
      </c>
      <c r="Z3425">
        <f t="shared" si="1675"/>
        <v>0.4638938341017535</v>
      </c>
      <c r="AA3425" s="8">
        <f t="shared" si="1676"/>
        <v>31.361203526285287</v>
      </c>
      <c r="AB3425">
        <f t="shared" si="1658"/>
        <v>24.34</v>
      </c>
      <c r="AC3425">
        <f t="shared" si="1659"/>
        <v>23.608000000000001</v>
      </c>
      <c r="AD3425">
        <f t="shared" si="1669"/>
        <v>0</v>
      </c>
      <c r="AE3425" s="8">
        <f t="shared" si="1672"/>
        <v>0</v>
      </c>
      <c r="AF3425">
        <f t="shared" si="1651"/>
        <v>0.43100000000000094</v>
      </c>
      <c r="AG3425">
        <f t="shared" si="1652"/>
        <v>0.38800000000000168</v>
      </c>
      <c r="AH3425">
        <f t="shared" si="1670"/>
        <v>0.48221428571428532</v>
      </c>
      <c r="AI3425" s="8">
        <f t="shared" si="1671"/>
        <v>0.37471428571428661</v>
      </c>
      <c r="AJ3425">
        <f t="shared" si="1660"/>
        <v>102.58995306796454</v>
      </c>
      <c r="AK3425" s="8">
        <f t="shared" si="1673"/>
        <v>97.352577319587624</v>
      </c>
      <c r="AL3425">
        <v>0.62019801350271409</v>
      </c>
    </row>
    <row r="3426" spans="1:38" x14ac:dyDescent="0.35">
      <c r="A3426" s="15">
        <v>41075</v>
      </c>
      <c r="B3426">
        <v>24.501999999999999</v>
      </c>
      <c r="C3426">
        <v>23.779</v>
      </c>
      <c r="D3426">
        <v>24.501999999999999</v>
      </c>
      <c r="E3426">
        <f t="shared" si="1646"/>
        <v>24.260999999999999</v>
      </c>
      <c r="F3426">
        <f t="shared" si="1653"/>
        <v>0.63866666666666561</v>
      </c>
      <c r="G3426">
        <f t="shared" si="1647"/>
        <v>1</v>
      </c>
      <c r="H3426" s="6">
        <v>80.3</v>
      </c>
      <c r="I3426">
        <f t="shared" si="1648"/>
        <v>1948.1582999999998</v>
      </c>
      <c r="J3426">
        <f t="shared" si="1649"/>
        <v>1948.1582999999998</v>
      </c>
      <c r="K3426">
        <f t="shared" si="1650"/>
        <v>0</v>
      </c>
      <c r="L3426">
        <f t="shared" si="1665"/>
        <v>10819.245199999998</v>
      </c>
      <c r="M3426">
        <f t="shared" si="1666"/>
        <v>10213.911899999999</v>
      </c>
      <c r="N3426">
        <f t="shared" si="1667"/>
        <v>1.0592655689540458</v>
      </c>
      <c r="O3426" s="8">
        <f t="shared" si="1668"/>
        <v>51.438997714708258</v>
      </c>
      <c r="P3426">
        <f t="shared" si="1654"/>
        <v>0.89399999999999835</v>
      </c>
      <c r="Q3426">
        <f t="shared" si="1655"/>
        <v>1</v>
      </c>
      <c r="R3426">
        <f t="shared" si="1656"/>
        <v>0.89399999999999835</v>
      </c>
      <c r="S3426">
        <f t="shared" si="1657"/>
        <v>0</v>
      </c>
      <c r="T3426">
        <f t="shared" si="1663"/>
        <v>0.18499999999999975</v>
      </c>
      <c r="U3426">
        <f t="shared" si="1663"/>
        <v>0.20364285714285707</v>
      </c>
      <c r="V3426" s="8">
        <f t="shared" si="1664"/>
        <v>47.601543833854045</v>
      </c>
      <c r="W3426">
        <f t="shared" si="1661"/>
        <v>0.32791557178978548</v>
      </c>
      <c r="X3426">
        <f t="shared" si="1662"/>
        <v>0.17411659812777658</v>
      </c>
      <c r="Y3426">
        <f t="shared" si="1674"/>
        <v>0.22061979483678515</v>
      </c>
      <c r="Z3426">
        <f t="shared" si="1675"/>
        <v>0.459836580348917</v>
      </c>
      <c r="AA3426" s="8">
        <f t="shared" si="1676"/>
        <v>32.422327555763765</v>
      </c>
      <c r="AB3426">
        <f t="shared" si="1658"/>
        <v>24.501999999999999</v>
      </c>
      <c r="AC3426">
        <f t="shared" si="1659"/>
        <v>23.608000000000001</v>
      </c>
      <c r="AD3426">
        <f t="shared" si="1669"/>
        <v>100</v>
      </c>
      <c r="AE3426" s="8">
        <f t="shared" si="1672"/>
        <v>33.333333333333336</v>
      </c>
      <c r="AF3426">
        <f t="shared" si="1651"/>
        <v>0</v>
      </c>
      <c r="AG3426">
        <f t="shared" si="1652"/>
        <v>0.72299999999999898</v>
      </c>
      <c r="AH3426">
        <f t="shared" si="1670"/>
        <v>0.43664285714285683</v>
      </c>
      <c r="AI3426" s="8">
        <f t="shared" si="1671"/>
        <v>0.41985714285714365</v>
      </c>
      <c r="AJ3426">
        <f t="shared" si="1660"/>
        <v>105.69407298766285</v>
      </c>
      <c r="AK3426" s="8">
        <f t="shared" si="1673"/>
        <v>99.484347720167278</v>
      </c>
      <c r="AL3426">
        <v>0.6209457781174027</v>
      </c>
    </row>
    <row r="3427" spans="1:38" x14ac:dyDescent="0.35">
      <c r="A3427" s="15">
        <v>41078</v>
      </c>
      <c r="B3427">
        <v>23.966000000000001</v>
      </c>
      <c r="C3427">
        <v>23.805</v>
      </c>
      <c r="D3427">
        <v>25.106000000000002</v>
      </c>
      <c r="E3427">
        <f t="shared" si="1646"/>
        <v>24.292333333333335</v>
      </c>
      <c r="F3427">
        <f t="shared" si="1653"/>
        <v>3.13333333333361E-2</v>
      </c>
      <c r="G3427">
        <f t="shared" si="1647"/>
        <v>1</v>
      </c>
      <c r="H3427" s="6">
        <v>92.9</v>
      </c>
      <c r="I3427">
        <f t="shared" si="1648"/>
        <v>2256.7577666666671</v>
      </c>
      <c r="J3427">
        <f t="shared" si="1649"/>
        <v>2256.7577666666671</v>
      </c>
      <c r="K3427">
        <f t="shared" si="1650"/>
        <v>0</v>
      </c>
      <c r="L3427">
        <f t="shared" si="1665"/>
        <v>13076.002966666665</v>
      </c>
      <c r="M3427">
        <f t="shared" si="1666"/>
        <v>9475.2592999999979</v>
      </c>
      <c r="N3427">
        <f t="shared" si="1667"/>
        <v>1.3800153170126614</v>
      </c>
      <c r="O3427" s="8">
        <f t="shared" si="1668"/>
        <v>57.98346368395746</v>
      </c>
      <c r="P3427">
        <f t="shared" si="1654"/>
        <v>-0.53599999999999781</v>
      </c>
      <c r="Q3427">
        <f t="shared" si="1655"/>
        <v>-1</v>
      </c>
      <c r="R3427">
        <f t="shared" si="1656"/>
        <v>0</v>
      </c>
      <c r="S3427">
        <f t="shared" si="1657"/>
        <v>0.53599999999999781</v>
      </c>
      <c r="T3427">
        <f t="shared" si="1663"/>
        <v>0.18242857142857133</v>
      </c>
      <c r="U3427">
        <f t="shared" si="1663"/>
        <v>0.24192857142857122</v>
      </c>
      <c r="V3427" s="8">
        <f t="shared" si="1664"/>
        <v>42.989395724625496</v>
      </c>
      <c r="W3427">
        <f t="shared" si="1661"/>
        <v>0.3363496196915739</v>
      </c>
      <c r="X3427">
        <f t="shared" si="1662"/>
        <v>0.18638105439099026</v>
      </c>
      <c r="Y3427">
        <f t="shared" si="1674"/>
        <v>0.23005112408619302</v>
      </c>
      <c r="Z3427">
        <f t="shared" si="1675"/>
        <v>0.43857443182951983</v>
      </c>
      <c r="AA3427" s="8">
        <f t="shared" si="1676"/>
        <v>34.406570620999915</v>
      </c>
      <c r="AB3427">
        <f t="shared" si="1658"/>
        <v>24.501999999999999</v>
      </c>
      <c r="AC3427">
        <f t="shared" si="1659"/>
        <v>23.608000000000001</v>
      </c>
      <c r="AD3427">
        <f t="shared" si="1669"/>
        <v>40.04474272930662</v>
      </c>
      <c r="AE3427" s="8">
        <f t="shared" si="1672"/>
        <v>46.681580909768876</v>
      </c>
      <c r="AF3427">
        <f t="shared" si="1651"/>
        <v>1.1400000000000006</v>
      </c>
      <c r="AG3427">
        <f t="shared" si="1652"/>
        <v>0.16100000000000136</v>
      </c>
      <c r="AH3427">
        <f t="shared" si="1670"/>
        <v>0.49628571428571405</v>
      </c>
      <c r="AI3427" s="8">
        <f t="shared" si="1671"/>
        <v>0.40700000000000081</v>
      </c>
      <c r="AJ3427">
        <f t="shared" si="1660"/>
        <v>102.24402730375427</v>
      </c>
      <c r="AK3427" s="8">
        <f t="shared" si="1673"/>
        <v>95.235446056030199</v>
      </c>
      <c r="AL3427">
        <v>0.62305592762869044</v>
      </c>
    </row>
    <row r="3428" spans="1:38" x14ac:dyDescent="0.35">
      <c r="A3428" s="15">
        <v>41079</v>
      </c>
      <c r="B3428">
        <v>24.434000000000001</v>
      </c>
      <c r="C3428">
        <v>23.398</v>
      </c>
      <c r="D3428">
        <v>24.501000000000001</v>
      </c>
      <c r="E3428">
        <f t="shared" si="1646"/>
        <v>24.111000000000001</v>
      </c>
      <c r="F3428">
        <f t="shared" si="1653"/>
        <v>-0.18133333333333468</v>
      </c>
      <c r="G3428">
        <f t="shared" si="1647"/>
        <v>-1</v>
      </c>
      <c r="H3428" s="6">
        <v>54.7</v>
      </c>
      <c r="I3428">
        <f t="shared" si="1648"/>
        <v>1318.8717000000001</v>
      </c>
      <c r="J3428">
        <f t="shared" si="1649"/>
        <v>0</v>
      </c>
      <c r="K3428">
        <f t="shared" si="1650"/>
        <v>1318.8717000000001</v>
      </c>
      <c r="L3428">
        <f t="shared" si="1665"/>
        <v>13076.002966666665</v>
      </c>
      <c r="M3428">
        <f t="shared" si="1666"/>
        <v>9679.6647333333312</v>
      </c>
      <c r="N3428">
        <f t="shared" si="1667"/>
        <v>1.3508735402412801</v>
      </c>
      <c r="O3428" s="8">
        <f t="shared" si="1668"/>
        <v>57.46262047352127</v>
      </c>
      <c r="P3428">
        <f t="shared" si="1654"/>
        <v>0.46799999999999997</v>
      </c>
      <c r="Q3428">
        <f t="shared" si="1655"/>
        <v>1</v>
      </c>
      <c r="R3428">
        <f t="shared" si="1656"/>
        <v>0.46799999999999997</v>
      </c>
      <c r="S3428">
        <f t="shared" si="1657"/>
        <v>0</v>
      </c>
      <c r="T3428">
        <f t="shared" si="1663"/>
        <v>0.21585714285714275</v>
      </c>
      <c r="U3428">
        <f t="shared" si="1663"/>
        <v>0.2297857142857142</v>
      </c>
      <c r="V3428" s="8">
        <f t="shared" si="1664"/>
        <v>48.437249559224227</v>
      </c>
      <c r="W3428">
        <f t="shared" si="1661"/>
        <v>0.34509476959235363</v>
      </c>
      <c r="X3428">
        <f t="shared" si="1662"/>
        <v>0.18638105439099026</v>
      </c>
      <c r="Y3428">
        <f t="shared" si="1674"/>
        <v>0.2401071068999423</v>
      </c>
      <c r="Z3428">
        <f t="shared" si="1675"/>
        <v>0.41726009257568197</v>
      </c>
      <c r="AA3428" s="8">
        <f t="shared" si="1676"/>
        <v>36.525568524178496</v>
      </c>
      <c r="AB3428">
        <f t="shared" si="1658"/>
        <v>24.501999999999999</v>
      </c>
      <c r="AC3428">
        <f t="shared" si="1659"/>
        <v>23.608000000000001</v>
      </c>
      <c r="AD3428">
        <f t="shared" si="1669"/>
        <v>92.393736017897325</v>
      </c>
      <c r="AE3428" s="8">
        <f t="shared" si="1672"/>
        <v>77.479492915734639</v>
      </c>
      <c r="AF3428">
        <f t="shared" si="1651"/>
        <v>6.7000000000000171E-2</v>
      </c>
      <c r="AG3428">
        <f t="shared" si="1652"/>
        <v>1.0360000000000014</v>
      </c>
      <c r="AH3428">
        <f t="shared" si="1670"/>
        <v>0.47292857142857131</v>
      </c>
      <c r="AI3428" s="8">
        <f t="shared" si="1671"/>
        <v>0.45871428571428652</v>
      </c>
      <c r="AJ3428">
        <f t="shared" si="1660"/>
        <v>101.14666556277685</v>
      </c>
      <c r="AK3428" s="8">
        <f t="shared" si="1673"/>
        <v>99.208250436477314</v>
      </c>
      <c r="AL3428">
        <v>0.62296619337919046</v>
      </c>
    </row>
    <row r="3429" spans="1:38" x14ac:dyDescent="0.35">
      <c r="A3429" s="15">
        <v>41080</v>
      </c>
      <c r="B3429">
        <v>24.713999999999999</v>
      </c>
      <c r="C3429">
        <v>24.248000000000001</v>
      </c>
      <c r="D3429">
        <v>24.88</v>
      </c>
      <c r="E3429">
        <f t="shared" si="1646"/>
        <v>24.614000000000001</v>
      </c>
      <c r="F3429">
        <f t="shared" si="1653"/>
        <v>0.50300000000000011</v>
      </c>
      <c r="G3429">
        <f t="shared" si="1647"/>
        <v>1</v>
      </c>
      <c r="H3429" s="6">
        <v>45.6</v>
      </c>
      <c r="I3429">
        <f t="shared" si="1648"/>
        <v>1122.3984</v>
      </c>
      <c r="J3429">
        <f t="shared" si="1649"/>
        <v>1122.3984</v>
      </c>
      <c r="K3429">
        <f t="shared" si="1650"/>
        <v>0</v>
      </c>
      <c r="L3429">
        <f t="shared" si="1665"/>
        <v>12271.827366666666</v>
      </c>
      <c r="M3429">
        <f t="shared" si="1666"/>
        <v>9679.6647333333312</v>
      </c>
      <c r="N3429">
        <f t="shared" si="1667"/>
        <v>1.2677946710702537</v>
      </c>
      <c r="O3429" s="8">
        <f t="shared" si="1668"/>
        <v>55.904297123686952</v>
      </c>
      <c r="P3429">
        <f t="shared" si="1654"/>
        <v>0.27999999999999758</v>
      </c>
      <c r="Q3429">
        <f t="shared" si="1655"/>
        <v>1</v>
      </c>
      <c r="R3429">
        <f t="shared" si="1656"/>
        <v>0.27999999999999758</v>
      </c>
      <c r="S3429">
        <f t="shared" si="1657"/>
        <v>0</v>
      </c>
      <c r="T3429">
        <f t="shared" si="1663"/>
        <v>0.22614285714285692</v>
      </c>
      <c r="U3429">
        <f t="shared" si="1663"/>
        <v>0.2297857142857142</v>
      </c>
      <c r="V3429" s="8">
        <f t="shared" si="1664"/>
        <v>49.600501331662215</v>
      </c>
      <c r="W3429">
        <f t="shared" si="1661"/>
        <v>0.304020631609837</v>
      </c>
      <c r="X3429">
        <f t="shared" si="1662"/>
        <v>0.30730564005604621</v>
      </c>
      <c r="Y3429">
        <f t="shared" si="1674"/>
        <v>0.24763586408925331</v>
      </c>
      <c r="Z3429">
        <f t="shared" si="1675"/>
        <v>0.40430132777390831</v>
      </c>
      <c r="AA3429" s="8">
        <f t="shared" si="1676"/>
        <v>37.984619865226357</v>
      </c>
      <c r="AB3429">
        <f t="shared" si="1658"/>
        <v>24.713999999999999</v>
      </c>
      <c r="AC3429">
        <f t="shared" si="1659"/>
        <v>23.608000000000001</v>
      </c>
      <c r="AD3429">
        <f t="shared" si="1669"/>
        <v>100</v>
      </c>
      <c r="AE3429" s="8">
        <f t="shared" si="1672"/>
        <v>77.479492915734639</v>
      </c>
      <c r="AF3429">
        <f t="shared" si="1651"/>
        <v>0.16600000000000037</v>
      </c>
      <c r="AG3429">
        <f t="shared" si="1652"/>
        <v>0.46599999999999753</v>
      </c>
      <c r="AH3429">
        <f t="shared" si="1670"/>
        <v>0.4732142857142857</v>
      </c>
      <c r="AI3429" s="8">
        <f t="shared" si="1671"/>
        <v>0.46642857142857203</v>
      </c>
      <c r="AJ3429">
        <f t="shared" si="1660"/>
        <v>100.72546462341047</v>
      </c>
      <c r="AK3429" s="8">
        <f t="shared" si="1673"/>
        <v>100.58608058608058</v>
      </c>
      <c r="AL3429">
        <v>0.62317689225488337</v>
      </c>
    </row>
    <row r="3430" spans="1:38" x14ac:dyDescent="0.35">
      <c r="A3430" s="15">
        <v>41081</v>
      </c>
      <c r="B3430">
        <v>24.323</v>
      </c>
      <c r="C3430">
        <v>24.245000000000001</v>
      </c>
      <c r="D3430">
        <v>25.119</v>
      </c>
      <c r="E3430">
        <f t="shared" si="1646"/>
        <v>24.562333333333331</v>
      </c>
      <c r="F3430">
        <f t="shared" si="1653"/>
        <v>-5.1666666666669414E-2</v>
      </c>
      <c r="G3430">
        <f t="shared" si="1647"/>
        <v>-1</v>
      </c>
      <c r="H3430" s="6">
        <v>76.8</v>
      </c>
      <c r="I3430">
        <f t="shared" si="1648"/>
        <v>1886.3871999999997</v>
      </c>
      <c r="J3430">
        <f t="shared" si="1649"/>
        <v>0</v>
      </c>
      <c r="K3430">
        <f t="shared" si="1650"/>
        <v>1886.3871999999997</v>
      </c>
      <c r="L3430">
        <f t="shared" si="1665"/>
        <v>12271.827366666666</v>
      </c>
      <c r="M3430">
        <f t="shared" si="1666"/>
        <v>9347.889933333332</v>
      </c>
      <c r="N3430">
        <f t="shared" si="1667"/>
        <v>1.3127911704337643</v>
      </c>
      <c r="O3430" s="8">
        <f t="shared" si="1668"/>
        <v>56.762200894581852</v>
      </c>
      <c r="P3430">
        <f t="shared" si="1654"/>
        <v>-0.39099999999999824</v>
      </c>
      <c r="Q3430">
        <f t="shared" si="1655"/>
        <v>-1</v>
      </c>
      <c r="R3430">
        <f t="shared" si="1656"/>
        <v>0</v>
      </c>
      <c r="S3430">
        <f t="shared" si="1657"/>
        <v>0.39099999999999824</v>
      </c>
      <c r="T3430">
        <f t="shared" si="1663"/>
        <v>0.22614285714285692</v>
      </c>
      <c r="U3430">
        <f t="shared" si="1663"/>
        <v>0.13249999999999978</v>
      </c>
      <c r="V3430" s="8">
        <f t="shared" si="1664"/>
        <v>63.055168293168705</v>
      </c>
      <c r="W3430">
        <f t="shared" si="1661"/>
        <v>0.30313979173531969</v>
      </c>
      <c r="X3430">
        <f t="shared" si="1662"/>
        <v>0.30730564005604621</v>
      </c>
      <c r="Y3430">
        <f t="shared" si="1674"/>
        <v>0.25481250804779332</v>
      </c>
      <c r="Z3430">
        <f t="shared" si="1675"/>
        <v>0.39134256297213466</v>
      </c>
      <c r="AA3430" s="8">
        <f t="shared" si="1676"/>
        <v>39.435194348251848</v>
      </c>
      <c r="AB3430">
        <f t="shared" si="1658"/>
        <v>24.713999999999999</v>
      </c>
      <c r="AC3430">
        <f t="shared" si="1659"/>
        <v>23.966000000000001</v>
      </c>
      <c r="AD3430">
        <f t="shared" si="1669"/>
        <v>47.727272727272791</v>
      </c>
      <c r="AE3430" s="8">
        <f t="shared" si="1672"/>
        <v>80.040336248390034</v>
      </c>
      <c r="AF3430">
        <f t="shared" si="1651"/>
        <v>0.79599999999999937</v>
      </c>
      <c r="AG3430">
        <f t="shared" si="1652"/>
        <v>7.7999999999999403E-2</v>
      </c>
      <c r="AH3430">
        <f t="shared" si="1670"/>
        <v>0.4449285714285714</v>
      </c>
      <c r="AI3430" s="8">
        <f t="shared" si="1671"/>
        <v>0.46964285714285758</v>
      </c>
      <c r="AJ3430">
        <f t="shared" si="1660"/>
        <v>99.930156121610523</v>
      </c>
      <c r="AK3430" s="8">
        <f t="shared" si="1673"/>
        <v>97.576924619890079</v>
      </c>
      <c r="AL3430">
        <v>0.62305631900964686</v>
      </c>
    </row>
    <row r="3431" spans="1:38" x14ac:dyDescent="0.35">
      <c r="A3431" s="15">
        <v>41082</v>
      </c>
      <c r="B3431">
        <v>24.332000000000001</v>
      </c>
      <c r="C3431">
        <v>24.007000000000001</v>
      </c>
      <c r="D3431">
        <v>24.798999999999999</v>
      </c>
      <c r="E3431">
        <f t="shared" si="1646"/>
        <v>24.379333333333335</v>
      </c>
      <c r="F3431">
        <f t="shared" si="1653"/>
        <v>-0.18299999999999628</v>
      </c>
      <c r="G3431">
        <f t="shared" si="1647"/>
        <v>-1</v>
      </c>
      <c r="H3431" s="6">
        <v>35.4</v>
      </c>
      <c r="I3431">
        <f t="shared" si="1648"/>
        <v>863.02840000000003</v>
      </c>
      <c r="J3431">
        <f t="shared" si="1649"/>
        <v>0</v>
      </c>
      <c r="K3431">
        <f t="shared" si="1650"/>
        <v>863.02840000000003</v>
      </c>
      <c r="L3431">
        <f t="shared" si="1665"/>
        <v>12271.827366666666</v>
      </c>
      <c r="M3431">
        <f t="shared" si="1666"/>
        <v>7406.2644666666665</v>
      </c>
      <c r="N3431">
        <f t="shared" si="1667"/>
        <v>1.6569523572778708</v>
      </c>
      <c r="O3431" s="8">
        <f t="shared" si="1668"/>
        <v>62.362893062014457</v>
      </c>
      <c r="P3431">
        <f t="shared" si="1654"/>
        <v>9.0000000000003411E-3</v>
      </c>
      <c r="Q3431">
        <f t="shared" si="1655"/>
        <v>1</v>
      </c>
      <c r="R3431">
        <f t="shared" si="1656"/>
        <v>9.0000000000003411E-3</v>
      </c>
      <c r="S3431">
        <f t="shared" si="1657"/>
        <v>0</v>
      </c>
      <c r="T3431">
        <f t="shared" si="1663"/>
        <v>0.21464285714285708</v>
      </c>
      <c r="U3431">
        <f t="shared" si="1663"/>
        <v>0.13249999999999978</v>
      </c>
      <c r="V3431" s="8">
        <f t="shared" si="1664"/>
        <v>61.831275720164641</v>
      </c>
      <c r="W3431">
        <f t="shared" si="1661"/>
        <v>0.30261102645695676</v>
      </c>
      <c r="X3431">
        <f t="shared" si="1662"/>
        <v>0.31350661466051594</v>
      </c>
      <c r="Y3431">
        <f t="shared" si="1674"/>
        <v>0.26315146049115051</v>
      </c>
      <c r="Z3431">
        <f t="shared" si="1675"/>
        <v>0.37882672492782316</v>
      </c>
      <c r="AA3431" s="8">
        <f t="shared" si="1676"/>
        <v>40.990716891635529</v>
      </c>
      <c r="AB3431">
        <f t="shared" si="1658"/>
        <v>24.713999999999999</v>
      </c>
      <c r="AC3431">
        <f t="shared" si="1659"/>
        <v>23.966000000000001</v>
      </c>
      <c r="AD3431">
        <f t="shared" si="1669"/>
        <v>48.930481283422573</v>
      </c>
      <c r="AE3431" s="8">
        <f t="shared" si="1672"/>
        <v>65.552584670231795</v>
      </c>
      <c r="AF3431">
        <f t="shared" si="1651"/>
        <v>0.46699999999999875</v>
      </c>
      <c r="AG3431">
        <f t="shared" si="1652"/>
        <v>0.32499999999999929</v>
      </c>
      <c r="AH3431">
        <f t="shared" si="1670"/>
        <v>0.42614285714285699</v>
      </c>
      <c r="AI3431" s="8">
        <f t="shared" si="1671"/>
        <v>0.44828571428571479</v>
      </c>
      <c r="AJ3431">
        <f t="shared" si="1660"/>
        <v>101.02553456508201</v>
      </c>
      <c r="AK3431" s="8">
        <f t="shared" si="1673"/>
        <v>98.25950006057424</v>
      </c>
      <c r="AL3431">
        <v>0.62479810529252455</v>
      </c>
    </row>
    <row r="3432" spans="1:38" x14ac:dyDescent="0.35">
      <c r="A3432" s="15">
        <v>41085</v>
      </c>
      <c r="B3432">
        <v>23.283000000000001</v>
      </c>
      <c r="C3432">
        <v>23.135000000000002</v>
      </c>
      <c r="D3432">
        <v>24.306000000000001</v>
      </c>
      <c r="E3432">
        <f t="shared" si="1646"/>
        <v>23.574666666666669</v>
      </c>
      <c r="F3432">
        <f t="shared" si="1653"/>
        <v>-0.80466666666666598</v>
      </c>
      <c r="G3432">
        <f t="shared" si="1647"/>
        <v>-1</v>
      </c>
      <c r="H3432" s="6">
        <v>67.099999999999994</v>
      </c>
      <c r="I3432">
        <f t="shared" si="1648"/>
        <v>1581.8601333333334</v>
      </c>
      <c r="J3432">
        <f t="shared" si="1649"/>
        <v>0</v>
      </c>
      <c r="K3432">
        <f t="shared" si="1650"/>
        <v>1581.8601333333334</v>
      </c>
      <c r="L3432">
        <f t="shared" si="1665"/>
        <v>10734.050866666666</v>
      </c>
      <c r="M3432">
        <f t="shared" si="1666"/>
        <v>8988.1245999999992</v>
      </c>
      <c r="N3432">
        <f t="shared" si="1667"/>
        <v>1.194248115637679</v>
      </c>
      <c r="O3432" s="8">
        <f t="shared" si="1668"/>
        <v>54.426302437115865</v>
      </c>
      <c r="P3432">
        <f t="shared" si="1654"/>
        <v>-1.0489999999999995</v>
      </c>
      <c r="Q3432">
        <f t="shared" si="1655"/>
        <v>-1</v>
      </c>
      <c r="R3432">
        <f t="shared" si="1656"/>
        <v>0</v>
      </c>
      <c r="S3432">
        <f t="shared" si="1657"/>
        <v>1.0489999999999995</v>
      </c>
      <c r="T3432">
        <f t="shared" si="1663"/>
        <v>0.19621428571428545</v>
      </c>
      <c r="U3432">
        <f t="shared" si="1663"/>
        <v>0.20742857142857116</v>
      </c>
      <c r="V3432" s="8">
        <f t="shared" si="1664"/>
        <v>48.610865333569279</v>
      </c>
      <c r="W3432">
        <f t="shared" si="1661"/>
        <v>0.30261102645695676</v>
      </c>
      <c r="X3432">
        <f t="shared" si="1662"/>
        <v>0.4317634086228716</v>
      </c>
      <c r="Y3432">
        <f t="shared" si="1674"/>
        <v>0.27551077933297996</v>
      </c>
      <c r="Z3432">
        <f t="shared" si="1675"/>
        <v>0.3750354467102327</v>
      </c>
      <c r="AA3432" s="8">
        <f t="shared" si="1676"/>
        <v>42.350684440782402</v>
      </c>
      <c r="AB3432">
        <f t="shared" si="1658"/>
        <v>24.713999999999999</v>
      </c>
      <c r="AC3432">
        <f t="shared" si="1659"/>
        <v>23.283000000000001</v>
      </c>
      <c r="AD3432">
        <f t="shared" si="1669"/>
        <v>0</v>
      </c>
      <c r="AE3432" s="8">
        <f t="shared" si="1672"/>
        <v>32.219251336898452</v>
      </c>
      <c r="AF3432">
        <f t="shared" si="1651"/>
        <v>1.0229999999999997</v>
      </c>
      <c r="AG3432">
        <f t="shared" si="1652"/>
        <v>0.14799999999999969</v>
      </c>
      <c r="AH3432">
        <f t="shared" si="1670"/>
        <v>0.48735714285714266</v>
      </c>
      <c r="AI3432" s="8">
        <f t="shared" si="1671"/>
        <v>0.42450000000000038</v>
      </c>
      <c r="AJ3432">
        <f t="shared" si="1660"/>
        <v>97.182569496619095</v>
      </c>
      <c r="AK3432" s="8">
        <f t="shared" si="1673"/>
        <v>93.886850276220827</v>
      </c>
      <c r="AL3432">
        <v>0.62385503427620259</v>
      </c>
    </row>
    <row r="3433" spans="1:38" x14ac:dyDescent="0.35">
      <c r="A3433" s="15">
        <v>41086</v>
      </c>
      <c r="B3433">
        <v>23.498000000000001</v>
      </c>
      <c r="C3433">
        <v>23.209</v>
      </c>
      <c r="D3433">
        <v>23.704999999999998</v>
      </c>
      <c r="E3433">
        <f t="shared" si="1646"/>
        <v>23.47066666666667</v>
      </c>
      <c r="F3433">
        <f t="shared" si="1653"/>
        <v>-0.1039999999999992</v>
      </c>
      <c r="G3433">
        <f t="shared" si="1647"/>
        <v>-1</v>
      </c>
      <c r="H3433" s="6">
        <v>25.7</v>
      </c>
      <c r="I3433">
        <f t="shared" si="1648"/>
        <v>603.19613333333336</v>
      </c>
      <c r="J3433">
        <f t="shared" si="1649"/>
        <v>0</v>
      </c>
      <c r="K3433">
        <f t="shared" si="1650"/>
        <v>603.19613333333336</v>
      </c>
      <c r="L3433">
        <f t="shared" si="1665"/>
        <v>9617.687366666667</v>
      </c>
      <c r="M3433">
        <f t="shared" si="1666"/>
        <v>9591.3207333333321</v>
      </c>
      <c r="N3433">
        <f t="shared" si="1667"/>
        <v>1.0027490096584615</v>
      </c>
      <c r="O3433" s="8">
        <f t="shared" si="1668"/>
        <v>50.068630907947124</v>
      </c>
      <c r="P3433">
        <f t="shared" si="1654"/>
        <v>0.21499999999999986</v>
      </c>
      <c r="Q3433">
        <f t="shared" si="1655"/>
        <v>1</v>
      </c>
      <c r="R3433">
        <f t="shared" si="1656"/>
        <v>0.21499999999999986</v>
      </c>
      <c r="S3433">
        <f t="shared" si="1657"/>
        <v>0</v>
      </c>
      <c r="T3433">
        <f t="shared" si="1663"/>
        <v>0.16035714285714267</v>
      </c>
      <c r="U3433">
        <f t="shared" si="1663"/>
        <v>0.20742857142857116</v>
      </c>
      <c r="V3433" s="8">
        <f t="shared" si="1664"/>
        <v>43.600699164886386</v>
      </c>
      <c r="W3433">
        <f t="shared" si="1661"/>
        <v>0.29716632080742578</v>
      </c>
      <c r="X3433">
        <f t="shared" si="1662"/>
        <v>0.43708551061519235</v>
      </c>
      <c r="Y3433">
        <f t="shared" si="1674"/>
        <v>0.28030032871723176</v>
      </c>
      <c r="Z3433">
        <f t="shared" si="1675"/>
        <v>0.37226825813642084</v>
      </c>
      <c r="AA3433" s="8">
        <f t="shared" si="1676"/>
        <v>42.953389783699919</v>
      </c>
      <c r="AB3433">
        <f t="shared" si="1658"/>
        <v>24.713999999999999</v>
      </c>
      <c r="AC3433">
        <f t="shared" si="1659"/>
        <v>23.283000000000001</v>
      </c>
      <c r="AD3433">
        <f t="shared" si="1669"/>
        <v>15.024458420684853</v>
      </c>
      <c r="AE3433" s="8">
        <f t="shared" si="1672"/>
        <v>21.318313234702476</v>
      </c>
      <c r="AF3433">
        <f t="shared" si="1651"/>
        <v>0.20699999999999719</v>
      </c>
      <c r="AG3433">
        <f t="shared" si="1652"/>
        <v>0.28900000000000148</v>
      </c>
      <c r="AH3433">
        <f t="shared" si="1670"/>
        <v>0.49271428571428516</v>
      </c>
      <c r="AI3433" s="8">
        <f t="shared" si="1671"/>
        <v>0.38171428571428606</v>
      </c>
      <c r="AJ3433">
        <f t="shared" si="1660"/>
        <v>98.084067287222936</v>
      </c>
      <c r="AK3433" s="8">
        <f t="shared" si="1673"/>
        <v>95.407852531568466</v>
      </c>
      <c r="AL3433">
        <v>0.62607468857466653</v>
      </c>
    </row>
    <row r="3434" spans="1:38" x14ac:dyDescent="0.35">
      <c r="A3434" s="15">
        <v>41087</v>
      </c>
      <c r="B3434">
        <v>24.076000000000001</v>
      </c>
      <c r="C3434">
        <v>23.465</v>
      </c>
      <c r="D3434">
        <v>24.161000000000001</v>
      </c>
      <c r="E3434">
        <f t="shared" si="1646"/>
        <v>23.900666666666666</v>
      </c>
      <c r="F3434">
        <f t="shared" si="1653"/>
        <v>0.42999999999999616</v>
      </c>
      <c r="G3434">
        <f t="shared" si="1647"/>
        <v>1</v>
      </c>
      <c r="H3434" s="6">
        <v>33.299999999999997</v>
      </c>
      <c r="I3434">
        <f t="shared" si="1648"/>
        <v>795.89219999999989</v>
      </c>
      <c r="J3434">
        <f t="shared" si="1649"/>
        <v>795.89219999999989</v>
      </c>
      <c r="K3434">
        <f t="shared" si="1650"/>
        <v>0</v>
      </c>
      <c r="L3434">
        <f t="shared" si="1665"/>
        <v>8274.9261666666662</v>
      </c>
      <c r="M3434">
        <f t="shared" si="1666"/>
        <v>9591.3207333333321</v>
      </c>
      <c r="N3434">
        <f t="shared" si="1667"/>
        <v>0.86275148092048304</v>
      </c>
      <c r="O3434" s="8">
        <f t="shared" si="1668"/>
        <v>46.315973427338378</v>
      </c>
      <c r="P3434">
        <f t="shared" si="1654"/>
        <v>0.5779999999999994</v>
      </c>
      <c r="Q3434">
        <f t="shared" si="1655"/>
        <v>1</v>
      </c>
      <c r="R3434">
        <f t="shared" si="1656"/>
        <v>0.5779999999999994</v>
      </c>
      <c r="S3434">
        <f t="shared" si="1657"/>
        <v>0</v>
      </c>
      <c r="T3434">
        <f t="shared" si="1663"/>
        <v>0.17457142857142824</v>
      </c>
      <c r="U3434">
        <f t="shared" si="1663"/>
        <v>0.20742857142857116</v>
      </c>
      <c r="V3434" s="8">
        <f t="shared" si="1664"/>
        <v>45.699326851159299</v>
      </c>
      <c r="W3434">
        <f t="shared" si="1661"/>
        <v>0.31264754738985018</v>
      </c>
      <c r="X3434">
        <f t="shared" si="1662"/>
        <v>0.43713823137919777</v>
      </c>
      <c r="Y3434">
        <f t="shared" si="1674"/>
        <v>0.28615455595712336</v>
      </c>
      <c r="Z3434">
        <f t="shared" si="1675"/>
        <v>0.36959801116336183</v>
      </c>
      <c r="AA3434" s="8">
        <f t="shared" si="1676"/>
        <v>43.63758074385801</v>
      </c>
      <c r="AB3434">
        <f t="shared" si="1658"/>
        <v>24.332000000000001</v>
      </c>
      <c r="AC3434">
        <f t="shared" si="1659"/>
        <v>23.283000000000001</v>
      </c>
      <c r="AD3434">
        <f t="shared" si="1669"/>
        <v>75.595805529075278</v>
      </c>
      <c r="AE3434" s="8">
        <f t="shared" si="1672"/>
        <v>30.206754649920043</v>
      </c>
      <c r="AF3434">
        <f t="shared" si="1651"/>
        <v>8.5000000000000853E-2</v>
      </c>
      <c r="AG3434">
        <f t="shared" si="1652"/>
        <v>0.61100000000000065</v>
      </c>
      <c r="AH3434">
        <f t="shared" si="1670"/>
        <v>0.46614285714285686</v>
      </c>
      <c r="AI3434" s="8">
        <f t="shared" si="1671"/>
        <v>0.3965714285714288</v>
      </c>
      <c r="AJ3434">
        <f t="shared" si="1660"/>
        <v>101.98237885462555</v>
      </c>
      <c r="AK3434" s="8">
        <f t="shared" si="1673"/>
        <v>97.217847769028879</v>
      </c>
      <c r="AL3434">
        <v>0.62588451544292634</v>
      </c>
    </row>
    <row r="3435" spans="1:38" x14ac:dyDescent="0.35">
      <c r="A3435" s="15">
        <v>41088</v>
      </c>
      <c r="B3435">
        <v>22.8</v>
      </c>
      <c r="C3435">
        <v>22.681000000000001</v>
      </c>
      <c r="D3435">
        <v>24.076000000000001</v>
      </c>
      <c r="E3435">
        <f t="shared" si="1646"/>
        <v>23.185666666666666</v>
      </c>
      <c r="F3435">
        <f t="shared" si="1653"/>
        <v>-0.71499999999999986</v>
      </c>
      <c r="G3435">
        <f t="shared" si="1647"/>
        <v>-1</v>
      </c>
      <c r="H3435" s="6">
        <v>69.7</v>
      </c>
      <c r="I3435">
        <f t="shared" si="1648"/>
        <v>1616.0409666666667</v>
      </c>
      <c r="J3435">
        <f t="shared" si="1649"/>
        <v>0</v>
      </c>
      <c r="K3435">
        <f t="shared" si="1650"/>
        <v>1616.0409666666667</v>
      </c>
      <c r="L3435">
        <f t="shared" si="1665"/>
        <v>8274.9261666666662</v>
      </c>
      <c r="M3435">
        <f t="shared" si="1666"/>
        <v>10390.010100000001</v>
      </c>
      <c r="N3435">
        <f t="shared" si="1667"/>
        <v>0.79643100314855952</v>
      </c>
      <c r="O3435" s="8">
        <f t="shared" si="1668"/>
        <v>44.334071375559368</v>
      </c>
      <c r="P3435">
        <f t="shared" si="1654"/>
        <v>-1.2759999999999998</v>
      </c>
      <c r="Q3435">
        <f t="shared" si="1655"/>
        <v>-1</v>
      </c>
      <c r="R3435">
        <f t="shared" si="1656"/>
        <v>0</v>
      </c>
      <c r="S3435">
        <f t="shared" si="1657"/>
        <v>1.2759999999999998</v>
      </c>
      <c r="T3435">
        <f t="shared" si="1663"/>
        <v>0.17457142857142824</v>
      </c>
      <c r="U3435">
        <f t="shared" si="1663"/>
        <v>0.2845714285714282</v>
      </c>
      <c r="V3435" s="8">
        <f t="shared" si="1664"/>
        <v>38.021157436216541</v>
      </c>
      <c r="W3435">
        <f t="shared" si="1661"/>
        <v>0.31264754738985018</v>
      </c>
      <c r="X3435">
        <f t="shared" si="1662"/>
        <v>0.44302498916612004</v>
      </c>
      <c r="Y3435">
        <f t="shared" si="1674"/>
        <v>0.2918992227999998</v>
      </c>
      <c r="Z3435">
        <f t="shared" si="1675"/>
        <v>0.3673508127087079</v>
      </c>
      <c r="AA3435" s="8">
        <f t="shared" si="1676"/>
        <v>44.277467891944355</v>
      </c>
      <c r="AB3435">
        <f t="shared" si="1658"/>
        <v>24.332000000000001</v>
      </c>
      <c r="AC3435">
        <f t="shared" si="1659"/>
        <v>22.8</v>
      </c>
      <c r="AD3435">
        <f t="shared" si="1669"/>
        <v>0</v>
      </c>
      <c r="AE3435" s="8">
        <f t="shared" si="1672"/>
        <v>30.206754649920043</v>
      </c>
      <c r="AF3435">
        <f t="shared" si="1651"/>
        <v>1.2759999999999998</v>
      </c>
      <c r="AG3435">
        <f t="shared" si="1652"/>
        <v>0.11899999999999977</v>
      </c>
      <c r="AH3435">
        <f t="shared" si="1670"/>
        <v>0.54935714285714254</v>
      </c>
      <c r="AI3435" s="8">
        <f t="shared" si="1671"/>
        <v>0.36328571428571443</v>
      </c>
      <c r="AJ3435">
        <f t="shared" si="1660"/>
        <v>93.053628275242843</v>
      </c>
      <c r="AK3435" s="8">
        <f t="shared" si="1673"/>
        <v>99.078741526160258</v>
      </c>
      <c r="AL3435">
        <v>0.62557824142682439</v>
      </c>
    </row>
    <row r="3436" spans="1:38" x14ac:dyDescent="0.35">
      <c r="A3436" s="15">
        <v>41089</v>
      </c>
      <c r="B3436">
        <v>24.221</v>
      </c>
      <c r="C3436">
        <v>23.506</v>
      </c>
      <c r="D3436">
        <v>24.376999999999999</v>
      </c>
      <c r="E3436">
        <f t="shared" si="1646"/>
        <v>24.034666666666666</v>
      </c>
      <c r="F3436">
        <f t="shared" si="1653"/>
        <v>0.8490000000000002</v>
      </c>
      <c r="G3436">
        <f t="shared" si="1647"/>
        <v>1</v>
      </c>
      <c r="H3436" s="6">
        <v>113.4</v>
      </c>
      <c r="I3436">
        <f t="shared" si="1648"/>
        <v>2725.5311999999999</v>
      </c>
      <c r="J3436">
        <f t="shared" si="1649"/>
        <v>2725.5311999999999</v>
      </c>
      <c r="K3436">
        <f t="shared" si="1650"/>
        <v>0</v>
      </c>
      <c r="L3436">
        <f t="shared" si="1665"/>
        <v>8848.7378666666664</v>
      </c>
      <c r="M3436">
        <f t="shared" si="1666"/>
        <v>10390.010100000001</v>
      </c>
      <c r="N3436">
        <f t="shared" si="1667"/>
        <v>0.8516582545638397</v>
      </c>
      <c r="O3436" s="8">
        <f t="shared" si="1668"/>
        <v>45.99435411284621</v>
      </c>
      <c r="P3436">
        <f t="shared" si="1654"/>
        <v>1.4209999999999994</v>
      </c>
      <c r="Q3436">
        <f t="shared" si="1655"/>
        <v>1</v>
      </c>
      <c r="R3436">
        <f t="shared" si="1656"/>
        <v>1.4209999999999994</v>
      </c>
      <c r="S3436">
        <f t="shared" si="1657"/>
        <v>0</v>
      </c>
      <c r="T3436">
        <f t="shared" si="1663"/>
        <v>0.27607142857142819</v>
      </c>
      <c r="U3436">
        <f t="shared" si="1663"/>
        <v>0.26635714285714257</v>
      </c>
      <c r="V3436" s="8">
        <f t="shared" si="1664"/>
        <v>50.895443771398462</v>
      </c>
      <c r="W3436">
        <f t="shared" si="1661"/>
        <v>0.44899528579559328</v>
      </c>
      <c r="X3436">
        <f t="shared" si="1662"/>
        <v>0.43660339627747446</v>
      </c>
      <c r="Y3436">
        <f t="shared" si="1674"/>
        <v>0.30738301381471506</v>
      </c>
      <c r="Z3436">
        <f t="shared" si="1675"/>
        <v>0.36454225491441539</v>
      </c>
      <c r="AA3436" s="8">
        <f t="shared" si="1676"/>
        <v>45.746607267218096</v>
      </c>
      <c r="AB3436">
        <f t="shared" si="1658"/>
        <v>24.221</v>
      </c>
      <c r="AC3436">
        <f t="shared" si="1659"/>
        <v>22.8</v>
      </c>
      <c r="AD3436">
        <f t="shared" si="1669"/>
        <v>100</v>
      </c>
      <c r="AE3436" s="8">
        <f t="shared" si="1672"/>
        <v>58.531935176358424</v>
      </c>
      <c r="AF3436">
        <f t="shared" si="1651"/>
        <v>0.15599999999999881</v>
      </c>
      <c r="AG3436">
        <f t="shared" si="1652"/>
        <v>0.71499999999999986</v>
      </c>
      <c r="AH3436">
        <f t="shared" si="1670"/>
        <v>0.46378571428571391</v>
      </c>
      <c r="AI3436" s="8">
        <f t="shared" si="1671"/>
        <v>0.41407142857142859</v>
      </c>
      <c r="AJ3436">
        <f t="shared" si="1660"/>
        <v>101.06400734373695</v>
      </c>
      <c r="AK3436" s="8">
        <f t="shared" si="1673"/>
        <v>104.48192563195585</v>
      </c>
      <c r="AL3436">
        <v>0.62400573087007738</v>
      </c>
    </row>
    <row r="3437" spans="1:38" x14ac:dyDescent="0.35">
      <c r="A3437" s="15">
        <v>41092</v>
      </c>
      <c r="B3437">
        <v>24.713999999999999</v>
      </c>
      <c r="C3437">
        <v>24.041</v>
      </c>
      <c r="D3437">
        <v>24.847000000000001</v>
      </c>
      <c r="E3437">
        <f t="shared" si="1646"/>
        <v>24.534000000000002</v>
      </c>
      <c r="F3437">
        <f t="shared" si="1653"/>
        <v>0.49933333333333607</v>
      </c>
      <c r="G3437">
        <f t="shared" si="1647"/>
        <v>1</v>
      </c>
      <c r="H3437" s="6">
        <v>68.5</v>
      </c>
      <c r="I3437">
        <f t="shared" si="1648"/>
        <v>1680.5790000000002</v>
      </c>
      <c r="J3437">
        <f t="shared" si="1649"/>
        <v>1680.5790000000002</v>
      </c>
      <c r="K3437">
        <f t="shared" si="1650"/>
        <v>0</v>
      </c>
      <c r="L3437">
        <f t="shared" si="1665"/>
        <v>10529.316866666666</v>
      </c>
      <c r="M3437">
        <f t="shared" si="1666"/>
        <v>9582.8951000000015</v>
      </c>
      <c r="N3437">
        <f t="shared" si="1667"/>
        <v>1.0987615701508269</v>
      </c>
      <c r="O3437" s="8">
        <f t="shared" si="1668"/>
        <v>52.352853500736849</v>
      </c>
      <c r="P3437">
        <f t="shared" si="1654"/>
        <v>0.49299999999999855</v>
      </c>
      <c r="Q3437">
        <f t="shared" si="1655"/>
        <v>1</v>
      </c>
      <c r="R3437">
        <f t="shared" si="1656"/>
        <v>0.49299999999999855</v>
      </c>
      <c r="S3437">
        <f t="shared" si="1657"/>
        <v>0</v>
      </c>
      <c r="T3437">
        <f t="shared" si="1663"/>
        <v>0.31128571428571383</v>
      </c>
      <c r="U3437">
        <f t="shared" si="1663"/>
        <v>0.25728571428571378</v>
      </c>
      <c r="V3437" s="8">
        <f t="shared" si="1664"/>
        <v>54.748743718592976</v>
      </c>
      <c r="W3437">
        <f t="shared" si="1661"/>
        <v>0.43971890010677384</v>
      </c>
      <c r="X3437">
        <f t="shared" si="1662"/>
        <v>0.43024302911559636</v>
      </c>
      <c r="Y3437">
        <f t="shared" si="1674"/>
        <v>0.32202091234096697</v>
      </c>
      <c r="Z3437">
        <f t="shared" si="1675"/>
        <v>0.36127938517998864</v>
      </c>
      <c r="AA3437" s="8">
        <f t="shared" si="1676"/>
        <v>47.127289935226628</v>
      </c>
      <c r="AB3437">
        <f t="shared" si="1658"/>
        <v>24.713999999999999</v>
      </c>
      <c r="AC3437">
        <f t="shared" si="1659"/>
        <v>22.8</v>
      </c>
      <c r="AD3437">
        <f t="shared" si="1669"/>
        <v>100</v>
      </c>
      <c r="AE3437" s="8">
        <f t="shared" si="1672"/>
        <v>66.666666666666671</v>
      </c>
      <c r="AF3437">
        <f t="shared" si="1651"/>
        <v>0.13300000000000267</v>
      </c>
      <c r="AG3437">
        <f t="shared" si="1652"/>
        <v>0.67299999999999827</v>
      </c>
      <c r="AH3437">
        <f t="shared" si="1670"/>
        <v>0.44564285714285695</v>
      </c>
      <c r="AI3437" s="8">
        <f t="shared" si="1671"/>
        <v>0.43278571428571438</v>
      </c>
      <c r="AJ3437">
        <f t="shared" si="1660"/>
        <v>101.14594417614798</v>
      </c>
      <c r="AK3437" s="8">
        <f t="shared" si="1673"/>
        <v>105.43515358361775</v>
      </c>
      <c r="AL3437">
        <v>0.62455610729408872</v>
      </c>
    </row>
    <row r="3438" spans="1:38" x14ac:dyDescent="0.35">
      <c r="A3438" s="15">
        <v>41093</v>
      </c>
      <c r="B3438">
        <v>25.164999999999999</v>
      </c>
      <c r="C3438">
        <v>24.707000000000001</v>
      </c>
      <c r="D3438">
        <v>25.225999999999999</v>
      </c>
      <c r="E3438">
        <f t="shared" si="1646"/>
        <v>25.032666666666668</v>
      </c>
      <c r="F3438">
        <f t="shared" si="1653"/>
        <v>0.49866666666666504</v>
      </c>
      <c r="G3438">
        <f t="shared" si="1647"/>
        <v>1</v>
      </c>
      <c r="H3438" s="6">
        <v>65.3</v>
      </c>
      <c r="I3438">
        <f t="shared" si="1648"/>
        <v>1634.6331333333333</v>
      </c>
      <c r="J3438">
        <f t="shared" si="1649"/>
        <v>1634.6331333333333</v>
      </c>
      <c r="K3438">
        <f t="shared" si="1650"/>
        <v>0</v>
      </c>
      <c r="L3438">
        <f t="shared" si="1665"/>
        <v>12163.949999999999</v>
      </c>
      <c r="M3438">
        <f t="shared" si="1666"/>
        <v>8991.4453666666686</v>
      </c>
      <c r="N3438">
        <f t="shared" si="1667"/>
        <v>1.3528358905559863</v>
      </c>
      <c r="O3438" s="8">
        <f t="shared" si="1668"/>
        <v>57.498098188068042</v>
      </c>
      <c r="P3438">
        <f t="shared" si="1654"/>
        <v>0.45100000000000051</v>
      </c>
      <c r="Q3438">
        <f t="shared" si="1655"/>
        <v>1</v>
      </c>
      <c r="R3438">
        <f t="shared" si="1656"/>
        <v>0.45100000000000051</v>
      </c>
      <c r="S3438">
        <f t="shared" si="1657"/>
        <v>0</v>
      </c>
      <c r="T3438">
        <f t="shared" si="1663"/>
        <v>0.34349999999999958</v>
      </c>
      <c r="U3438">
        <f t="shared" si="1663"/>
        <v>0.2572142857142854</v>
      </c>
      <c r="V3438" s="8">
        <f t="shared" si="1664"/>
        <v>57.181926278240191</v>
      </c>
      <c r="W3438">
        <f t="shared" si="1661"/>
        <v>0.43922913534205943</v>
      </c>
      <c r="X3438">
        <f t="shared" si="1662"/>
        <v>0.50256677066272371</v>
      </c>
      <c r="Y3438">
        <f t="shared" si="1674"/>
        <v>0.33662382766973931</v>
      </c>
      <c r="Z3438">
        <f t="shared" si="1675"/>
        <v>0.36263928931086092</v>
      </c>
      <c r="AA3438" s="8">
        <f t="shared" si="1676"/>
        <v>48.139794520161757</v>
      </c>
      <c r="AB3438">
        <f t="shared" si="1658"/>
        <v>25.164999999999999</v>
      </c>
      <c r="AC3438">
        <f t="shared" si="1659"/>
        <v>22.8</v>
      </c>
      <c r="AD3438">
        <f t="shared" si="1669"/>
        <v>100</v>
      </c>
      <c r="AE3438" s="8">
        <f t="shared" si="1672"/>
        <v>100</v>
      </c>
      <c r="AF3438">
        <f t="shared" si="1651"/>
        <v>6.0999999999999943E-2</v>
      </c>
      <c r="AG3438">
        <f t="shared" si="1652"/>
        <v>0.45799999999999841</v>
      </c>
      <c r="AH3438">
        <f t="shared" si="1670"/>
        <v>0.4291428571428571</v>
      </c>
      <c r="AI3438" s="8">
        <f t="shared" si="1671"/>
        <v>0.442142857142857</v>
      </c>
      <c r="AJ3438">
        <f t="shared" si="1660"/>
        <v>101.82487658816865</v>
      </c>
      <c r="AK3438" s="8">
        <f t="shared" si="1673"/>
        <v>104.17270356418429</v>
      </c>
      <c r="AL3438">
        <v>0.62444755035491339</v>
      </c>
    </row>
    <row r="3439" spans="1:38" x14ac:dyDescent="0.35">
      <c r="A3439" s="15">
        <v>41094</v>
      </c>
      <c r="B3439">
        <v>24.896999999999998</v>
      </c>
      <c r="C3439">
        <v>24.495999999999999</v>
      </c>
      <c r="D3439">
        <v>25.202999999999999</v>
      </c>
      <c r="E3439">
        <f t="shared" si="1646"/>
        <v>24.865333333333336</v>
      </c>
      <c r="F3439">
        <f t="shared" si="1653"/>
        <v>-0.16733333333333178</v>
      </c>
      <c r="G3439">
        <f t="shared" si="1647"/>
        <v>-1</v>
      </c>
      <c r="H3439" s="6">
        <v>45.7</v>
      </c>
      <c r="I3439">
        <f t="shared" si="1648"/>
        <v>1136.3457333333336</v>
      </c>
      <c r="J3439">
        <f t="shared" si="1649"/>
        <v>0</v>
      </c>
      <c r="K3439">
        <f t="shared" si="1650"/>
        <v>1136.3457333333336</v>
      </c>
      <c r="L3439">
        <f t="shared" si="1665"/>
        <v>12163.949999999999</v>
      </c>
      <c r="M3439">
        <f t="shared" si="1666"/>
        <v>9005.7302666666656</v>
      </c>
      <c r="N3439">
        <f t="shared" si="1667"/>
        <v>1.3506900206663974</v>
      </c>
      <c r="O3439" s="8">
        <f t="shared" si="1668"/>
        <v>57.45929955849688</v>
      </c>
      <c r="P3439">
        <f t="shared" si="1654"/>
        <v>-0.26800000000000068</v>
      </c>
      <c r="Q3439">
        <f t="shared" si="1655"/>
        <v>-1</v>
      </c>
      <c r="R3439">
        <f t="shared" si="1656"/>
        <v>0</v>
      </c>
      <c r="S3439">
        <f t="shared" si="1657"/>
        <v>0.26800000000000068</v>
      </c>
      <c r="T3439">
        <f t="shared" si="1663"/>
        <v>0.34349999999999958</v>
      </c>
      <c r="U3439">
        <f t="shared" si="1663"/>
        <v>0.25142857142857117</v>
      </c>
      <c r="V3439" s="8">
        <f t="shared" si="1664"/>
        <v>57.738023772361622</v>
      </c>
      <c r="W3439">
        <f t="shared" si="1661"/>
        <v>0.45253509378954343</v>
      </c>
      <c r="X3439">
        <f t="shared" si="1662"/>
        <v>0.49469495910520683</v>
      </c>
      <c r="Y3439">
        <f t="shared" si="1674"/>
        <v>0.35176301913956282</v>
      </c>
      <c r="Z3439">
        <f t="shared" si="1675"/>
        <v>0.36343692118762488</v>
      </c>
      <c r="AA3439" s="8">
        <f t="shared" si="1676"/>
        <v>49.183871433020428</v>
      </c>
      <c r="AB3439">
        <f t="shared" si="1658"/>
        <v>25.164999999999999</v>
      </c>
      <c r="AC3439">
        <f t="shared" si="1659"/>
        <v>22.8</v>
      </c>
      <c r="AD3439">
        <f t="shared" si="1669"/>
        <v>88.668076109936536</v>
      </c>
      <c r="AE3439" s="8">
        <f t="shared" si="1672"/>
        <v>96.222692036645512</v>
      </c>
      <c r="AF3439">
        <f t="shared" si="1651"/>
        <v>0.30600000000000094</v>
      </c>
      <c r="AG3439">
        <f t="shared" si="1652"/>
        <v>0.4009999999999998</v>
      </c>
      <c r="AH3439">
        <f t="shared" si="1670"/>
        <v>0.42021428571428565</v>
      </c>
      <c r="AI3439" s="8">
        <f t="shared" si="1671"/>
        <v>0.44307142857142828</v>
      </c>
      <c r="AJ3439">
        <f t="shared" si="1660"/>
        <v>102.35990626156313</v>
      </c>
      <c r="AK3439" s="8">
        <f t="shared" si="1673"/>
        <v>101.4713074665797</v>
      </c>
      <c r="AL3439">
        <v>0.62453974381025756</v>
      </c>
    </row>
    <row r="3440" spans="1:38" x14ac:dyDescent="0.35">
      <c r="A3440" s="15">
        <v>41095</v>
      </c>
      <c r="B3440">
        <v>24.544</v>
      </c>
      <c r="C3440">
        <v>24.216000000000001</v>
      </c>
      <c r="D3440">
        <v>25.271999999999998</v>
      </c>
      <c r="E3440">
        <f t="shared" si="1646"/>
        <v>24.677333333333337</v>
      </c>
      <c r="F3440">
        <f t="shared" si="1653"/>
        <v>-0.18799999999999883</v>
      </c>
      <c r="G3440">
        <f t="shared" si="1647"/>
        <v>-1</v>
      </c>
      <c r="H3440" s="6">
        <v>57.3</v>
      </c>
      <c r="I3440">
        <f t="shared" si="1648"/>
        <v>1414.0112000000001</v>
      </c>
      <c r="J3440">
        <f t="shared" si="1649"/>
        <v>0</v>
      </c>
      <c r="K3440">
        <f t="shared" si="1650"/>
        <v>1414.0112000000001</v>
      </c>
      <c r="L3440">
        <f t="shared" si="1665"/>
        <v>10215.7917</v>
      </c>
      <c r="M3440">
        <f t="shared" si="1666"/>
        <v>10419.741466666666</v>
      </c>
      <c r="N3440">
        <f t="shared" si="1667"/>
        <v>0.98042660009184357</v>
      </c>
      <c r="O3440" s="8">
        <f t="shared" si="1668"/>
        <v>49.505828696018099</v>
      </c>
      <c r="P3440">
        <f t="shared" si="1654"/>
        <v>-0.35299999999999798</v>
      </c>
      <c r="Q3440">
        <f t="shared" si="1655"/>
        <v>-1</v>
      </c>
      <c r="R3440">
        <f t="shared" si="1656"/>
        <v>0</v>
      </c>
      <c r="S3440">
        <f t="shared" si="1657"/>
        <v>0.35299999999999798</v>
      </c>
      <c r="T3440">
        <f t="shared" si="1663"/>
        <v>0.2796428571428568</v>
      </c>
      <c r="U3440">
        <f t="shared" si="1663"/>
        <v>0.27664285714285669</v>
      </c>
      <c r="V3440" s="8">
        <f t="shared" si="1664"/>
        <v>50.269645608628672</v>
      </c>
      <c r="W3440">
        <f t="shared" si="1661"/>
        <v>0.45253509378954343</v>
      </c>
      <c r="X3440">
        <f t="shared" si="1662"/>
        <v>0.49481480607161715</v>
      </c>
      <c r="Y3440">
        <f t="shared" si="1674"/>
        <v>0.36066441356811696</v>
      </c>
      <c r="Z3440">
        <f t="shared" si="1675"/>
        <v>0.38634393604075645</v>
      </c>
      <c r="AA3440" s="8">
        <f t="shared" si="1676"/>
        <v>48.281175673197964</v>
      </c>
      <c r="AB3440">
        <f t="shared" si="1658"/>
        <v>25.164999999999999</v>
      </c>
      <c r="AC3440">
        <f t="shared" si="1659"/>
        <v>24.221</v>
      </c>
      <c r="AD3440">
        <f t="shared" si="1669"/>
        <v>34.216101694915331</v>
      </c>
      <c r="AE3440" s="8">
        <f t="shared" si="1672"/>
        <v>74.29472593495062</v>
      </c>
      <c r="AF3440">
        <f t="shared" si="1651"/>
        <v>0.72799999999999798</v>
      </c>
      <c r="AG3440">
        <f t="shared" si="1652"/>
        <v>0.3279999999999994</v>
      </c>
      <c r="AH3440">
        <f t="shared" si="1670"/>
        <v>0.47221428571428553</v>
      </c>
      <c r="AI3440" s="8">
        <f t="shared" si="1671"/>
        <v>0.41485714285714259</v>
      </c>
      <c r="AJ3440">
        <f t="shared" si="1660"/>
        <v>100.87128061811606</v>
      </c>
      <c r="AK3440" s="8">
        <f t="shared" si="1673"/>
        <v>100.83812654067378</v>
      </c>
      <c r="AL3440">
        <v>0.60799186048233167</v>
      </c>
    </row>
    <row r="3441" spans="1:38" x14ac:dyDescent="0.35">
      <c r="A3441" s="15">
        <v>41096</v>
      </c>
      <c r="B3441">
        <v>23.289000000000001</v>
      </c>
      <c r="C3441">
        <v>23.238</v>
      </c>
      <c r="D3441">
        <v>24.529</v>
      </c>
      <c r="E3441">
        <f t="shared" si="1646"/>
        <v>23.685333333333332</v>
      </c>
      <c r="F3441">
        <f t="shared" si="1653"/>
        <v>-0.99200000000000443</v>
      </c>
      <c r="G3441">
        <f t="shared" si="1647"/>
        <v>-1</v>
      </c>
      <c r="H3441" s="6">
        <v>66.099999999999994</v>
      </c>
      <c r="I3441">
        <f t="shared" si="1648"/>
        <v>1565.600533333333</v>
      </c>
      <c r="J3441">
        <f t="shared" si="1649"/>
        <v>0</v>
      </c>
      <c r="K3441">
        <f t="shared" si="1650"/>
        <v>1565.600533333333</v>
      </c>
      <c r="L3441">
        <f t="shared" si="1665"/>
        <v>7959.0339333333322</v>
      </c>
      <c r="M3441">
        <f t="shared" si="1666"/>
        <v>11985.341999999999</v>
      </c>
      <c r="N3441">
        <f t="shared" si="1667"/>
        <v>0.66406398193170735</v>
      </c>
      <c r="O3441" s="8">
        <f t="shared" si="1668"/>
        <v>39.90615680298766</v>
      </c>
      <c r="P3441">
        <f t="shared" si="1654"/>
        <v>-1.254999999999999</v>
      </c>
      <c r="Q3441">
        <f t="shared" si="1655"/>
        <v>-1</v>
      </c>
      <c r="R3441">
        <f t="shared" si="1656"/>
        <v>0</v>
      </c>
      <c r="S3441">
        <f t="shared" si="1657"/>
        <v>1.254999999999999</v>
      </c>
      <c r="T3441">
        <f t="shared" si="1663"/>
        <v>0.2796428571428568</v>
      </c>
      <c r="U3441">
        <f t="shared" si="1663"/>
        <v>0.32799999999999968</v>
      </c>
      <c r="V3441" s="8">
        <f t="shared" si="1664"/>
        <v>46.020923944986478</v>
      </c>
      <c r="W3441">
        <f t="shared" si="1661"/>
        <v>0.45322346707900163</v>
      </c>
      <c r="X3441">
        <f t="shared" si="1662"/>
        <v>0.49481480607161715</v>
      </c>
      <c r="Y3441">
        <f t="shared" si="1674"/>
        <v>0.3690125455243618</v>
      </c>
      <c r="Z3441">
        <f t="shared" si="1675"/>
        <v>0.40837491830365835</v>
      </c>
      <c r="AA3441" s="8">
        <f t="shared" si="1676"/>
        <v>47.468291256880583</v>
      </c>
      <c r="AB3441">
        <f t="shared" si="1658"/>
        <v>25.164999999999999</v>
      </c>
      <c r="AC3441">
        <f t="shared" si="1659"/>
        <v>23.289000000000001</v>
      </c>
      <c r="AD3441">
        <f t="shared" si="1669"/>
        <v>0</v>
      </c>
      <c r="AE3441" s="8">
        <f t="shared" si="1672"/>
        <v>40.961392601617291</v>
      </c>
      <c r="AF3441">
        <f t="shared" si="1651"/>
        <v>1.2399999999999984</v>
      </c>
      <c r="AG3441">
        <f t="shared" si="1652"/>
        <v>5.1000000000001933E-2</v>
      </c>
      <c r="AH3441">
        <f t="shared" si="1670"/>
        <v>0.47935714285714248</v>
      </c>
      <c r="AI3441" s="8">
        <f t="shared" si="1671"/>
        <v>0.40699999999999975</v>
      </c>
      <c r="AJ3441">
        <f t="shared" si="1660"/>
        <v>100.0257698750161</v>
      </c>
      <c r="AK3441" s="8">
        <f t="shared" si="1673"/>
        <v>96.69503840564667</v>
      </c>
      <c r="AL3441">
        <v>0.58721153579312824</v>
      </c>
    </row>
    <row r="3442" spans="1:38" x14ac:dyDescent="0.35">
      <c r="A3442" s="15">
        <v>41099</v>
      </c>
      <c r="B3442">
        <v>23.117000000000001</v>
      </c>
      <c r="C3442">
        <v>22.946999999999999</v>
      </c>
      <c r="D3442">
        <v>23.454999999999998</v>
      </c>
      <c r="E3442">
        <f t="shared" si="1646"/>
        <v>23.173000000000002</v>
      </c>
      <c r="F3442">
        <f t="shared" si="1653"/>
        <v>-0.51233333333333064</v>
      </c>
      <c r="G3442">
        <f t="shared" si="1647"/>
        <v>-1</v>
      </c>
      <c r="H3442" s="6">
        <v>60.2</v>
      </c>
      <c r="I3442">
        <f t="shared" si="1648"/>
        <v>1395.0146000000002</v>
      </c>
      <c r="J3442">
        <f t="shared" si="1649"/>
        <v>0</v>
      </c>
      <c r="K3442">
        <f t="shared" si="1650"/>
        <v>1395.0146000000002</v>
      </c>
      <c r="L3442">
        <f t="shared" si="1665"/>
        <v>7959.0339333333322</v>
      </c>
      <c r="M3442">
        <f t="shared" si="1666"/>
        <v>12061.484899999999</v>
      </c>
      <c r="N3442">
        <f t="shared" si="1667"/>
        <v>0.65987181506427395</v>
      </c>
      <c r="O3442" s="8">
        <f t="shared" si="1668"/>
        <v>39.754383987701019</v>
      </c>
      <c r="P3442">
        <f t="shared" si="1654"/>
        <v>-0.1720000000000006</v>
      </c>
      <c r="Q3442">
        <f t="shared" si="1655"/>
        <v>-1</v>
      </c>
      <c r="R3442">
        <f t="shared" si="1656"/>
        <v>0</v>
      </c>
      <c r="S3442">
        <f t="shared" si="1657"/>
        <v>0.1720000000000006</v>
      </c>
      <c r="T3442">
        <f t="shared" si="1663"/>
        <v>0.24621428571428541</v>
      </c>
      <c r="U3442">
        <f t="shared" si="1663"/>
        <v>0.34028571428571397</v>
      </c>
      <c r="V3442" s="8">
        <f t="shared" si="1664"/>
        <v>41.98027036901717</v>
      </c>
      <c r="W3442">
        <f t="shared" si="1661"/>
        <v>0.45322346707900163</v>
      </c>
      <c r="X3442">
        <f t="shared" si="1662"/>
        <v>0.45598529553439499</v>
      </c>
      <c r="Y3442">
        <f t="shared" si="1674"/>
        <v>0.37673602391626521</v>
      </c>
      <c r="Z3442">
        <f t="shared" si="1675"/>
        <v>0.42763236409961586</v>
      </c>
      <c r="AA3442" s="8">
        <f t="shared" si="1676"/>
        <v>46.83625432440877</v>
      </c>
      <c r="AB3442">
        <f t="shared" si="1658"/>
        <v>25.164999999999999</v>
      </c>
      <c r="AC3442">
        <f t="shared" si="1659"/>
        <v>23.117000000000001</v>
      </c>
      <c r="AD3442">
        <f t="shared" si="1669"/>
        <v>0</v>
      </c>
      <c r="AE3442" s="8">
        <f t="shared" si="1672"/>
        <v>11.405367231638444</v>
      </c>
      <c r="AF3442">
        <f t="shared" si="1651"/>
        <v>0.33799999999999741</v>
      </c>
      <c r="AG3442">
        <f t="shared" si="1652"/>
        <v>0.17000000000000171</v>
      </c>
      <c r="AH3442">
        <f t="shared" si="1670"/>
        <v>0.49871428571428517</v>
      </c>
      <c r="AI3442" s="8">
        <f t="shared" si="1671"/>
        <v>0.34514285714285692</v>
      </c>
      <c r="AJ3442">
        <f t="shared" si="1660"/>
        <v>98.378585411524384</v>
      </c>
      <c r="AK3442" s="8">
        <f t="shared" si="1673"/>
        <v>96.489690291343194</v>
      </c>
      <c r="AL3442">
        <v>0.58861398634196582</v>
      </c>
    </row>
    <row r="3443" spans="1:38" x14ac:dyDescent="0.35">
      <c r="A3443" s="15">
        <v>41100</v>
      </c>
      <c r="B3443">
        <v>22.8</v>
      </c>
      <c r="C3443">
        <v>22.661999999999999</v>
      </c>
      <c r="D3443">
        <v>23.568000000000001</v>
      </c>
      <c r="E3443">
        <f t="shared" si="1646"/>
        <v>23.01</v>
      </c>
      <c r="F3443">
        <f t="shared" si="1653"/>
        <v>-0.16300000000000026</v>
      </c>
      <c r="G3443">
        <f t="shared" si="1647"/>
        <v>-1</v>
      </c>
      <c r="H3443" s="6">
        <v>61.5</v>
      </c>
      <c r="I3443">
        <f t="shared" si="1648"/>
        <v>1415.115</v>
      </c>
      <c r="J3443">
        <f t="shared" si="1649"/>
        <v>0</v>
      </c>
      <c r="K3443">
        <f t="shared" si="1650"/>
        <v>1415.115</v>
      </c>
      <c r="L3443">
        <f t="shared" si="1665"/>
        <v>6836.6355333333322</v>
      </c>
      <c r="M3443">
        <f t="shared" si="1666"/>
        <v>13476.599899999999</v>
      </c>
      <c r="N3443">
        <f t="shared" si="1667"/>
        <v>0.50729676506411181</v>
      </c>
      <c r="O3443" s="8">
        <f t="shared" si="1668"/>
        <v>33.656064075911047</v>
      </c>
      <c r="P3443">
        <f t="shared" si="1654"/>
        <v>-0.31700000000000017</v>
      </c>
      <c r="Q3443">
        <f t="shared" si="1655"/>
        <v>-1</v>
      </c>
      <c r="R3443">
        <f t="shared" si="1656"/>
        <v>0</v>
      </c>
      <c r="S3443">
        <f t="shared" si="1657"/>
        <v>0.31700000000000017</v>
      </c>
      <c r="T3443">
        <f t="shared" si="1663"/>
        <v>0.22621428571428556</v>
      </c>
      <c r="U3443">
        <f t="shared" si="1663"/>
        <v>0.36292857142857116</v>
      </c>
      <c r="V3443" s="8">
        <f t="shared" si="1664"/>
        <v>38.397187196896219</v>
      </c>
      <c r="W3443">
        <f t="shared" si="1661"/>
        <v>0.46351915937867216</v>
      </c>
      <c r="X3443">
        <f t="shared" si="1662"/>
        <v>0.44551664045586076</v>
      </c>
      <c r="Y3443">
        <f t="shared" si="1674"/>
        <v>0.38812877589975342</v>
      </c>
      <c r="Z3443">
        <f t="shared" si="1675"/>
        <v>0.43750457841388835</v>
      </c>
      <c r="AA3443" s="8">
        <f t="shared" si="1676"/>
        <v>47.009822686052836</v>
      </c>
      <c r="AB3443">
        <f t="shared" si="1658"/>
        <v>24.896999999999998</v>
      </c>
      <c r="AC3443">
        <f t="shared" si="1659"/>
        <v>22.8</v>
      </c>
      <c r="AD3443">
        <f t="shared" si="1669"/>
        <v>0</v>
      </c>
      <c r="AE3443" s="8">
        <f t="shared" si="1672"/>
        <v>0</v>
      </c>
      <c r="AF3443">
        <f t="shared" si="1651"/>
        <v>0.76800000000000068</v>
      </c>
      <c r="AG3443">
        <f t="shared" si="1652"/>
        <v>0.13800000000000168</v>
      </c>
      <c r="AH3443">
        <f t="shared" si="1670"/>
        <v>0.54171428571428515</v>
      </c>
      <c r="AI3443" s="8">
        <f t="shared" si="1671"/>
        <v>0.32171428571428579</v>
      </c>
      <c r="AJ3443">
        <f t="shared" si="1660"/>
        <v>94.700116298388437</v>
      </c>
      <c r="AK3443" s="8">
        <f t="shared" si="1673"/>
        <v>95.170513837291821</v>
      </c>
      <c r="AL3443">
        <v>0.59552731042401863</v>
      </c>
    </row>
    <row r="3444" spans="1:38" x14ac:dyDescent="0.35">
      <c r="A3444" s="15">
        <v>41101</v>
      </c>
      <c r="B3444">
        <v>22.826000000000001</v>
      </c>
      <c r="C3444">
        <v>22.587</v>
      </c>
      <c r="D3444">
        <v>23.13</v>
      </c>
      <c r="E3444">
        <f t="shared" si="1646"/>
        <v>22.847666666666665</v>
      </c>
      <c r="F3444">
        <f t="shared" si="1653"/>
        <v>-0.16233333333333633</v>
      </c>
      <c r="G3444">
        <f t="shared" si="1647"/>
        <v>-1</v>
      </c>
      <c r="H3444" s="6">
        <v>42.2</v>
      </c>
      <c r="I3444">
        <f t="shared" si="1648"/>
        <v>964.17153333333329</v>
      </c>
      <c r="J3444">
        <f t="shared" si="1649"/>
        <v>0</v>
      </c>
      <c r="K3444">
        <f t="shared" si="1650"/>
        <v>964.17153333333329</v>
      </c>
      <c r="L3444">
        <f t="shared" si="1665"/>
        <v>6836.6355333333322</v>
      </c>
      <c r="M3444">
        <f t="shared" si="1666"/>
        <v>12554.384233333334</v>
      </c>
      <c r="N3444">
        <f t="shared" si="1667"/>
        <v>0.54456159746818</v>
      </c>
      <c r="O3444" s="8">
        <f t="shared" si="1668"/>
        <v>35.256709629503703</v>
      </c>
      <c r="P3444">
        <f t="shared" si="1654"/>
        <v>2.5999999999999801E-2</v>
      </c>
      <c r="Q3444">
        <f t="shared" si="1655"/>
        <v>1</v>
      </c>
      <c r="R3444">
        <f t="shared" si="1656"/>
        <v>2.5999999999999801E-2</v>
      </c>
      <c r="S3444">
        <f t="shared" si="1657"/>
        <v>0</v>
      </c>
      <c r="T3444">
        <f t="shared" si="1663"/>
        <v>0.22807142857142843</v>
      </c>
      <c r="U3444">
        <f t="shared" si="1663"/>
        <v>0.33499999999999985</v>
      </c>
      <c r="V3444" s="8">
        <f t="shared" si="1664"/>
        <v>40.50488392743879</v>
      </c>
      <c r="W3444">
        <f t="shared" si="1661"/>
        <v>0.45882445202689187</v>
      </c>
      <c r="X3444">
        <f t="shared" si="1662"/>
        <v>0.43770116254392955</v>
      </c>
      <c r="Y3444">
        <f t="shared" si="1674"/>
        <v>0.39924910877772291</v>
      </c>
      <c r="Z3444">
        <f t="shared" si="1675"/>
        <v>0.44681854430587986</v>
      </c>
      <c r="AA3444" s="8">
        <f t="shared" si="1676"/>
        <v>47.188792447342479</v>
      </c>
      <c r="AB3444">
        <f t="shared" si="1658"/>
        <v>24.544</v>
      </c>
      <c r="AC3444">
        <f t="shared" si="1659"/>
        <v>22.8</v>
      </c>
      <c r="AD3444">
        <f t="shared" si="1669"/>
        <v>1.4908256880733832</v>
      </c>
      <c r="AE3444" s="8">
        <f t="shared" si="1672"/>
        <v>0.49694189602446109</v>
      </c>
      <c r="AF3444">
        <f t="shared" si="1651"/>
        <v>0.30399999999999849</v>
      </c>
      <c r="AG3444">
        <f t="shared" si="1652"/>
        <v>0.23900000000000077</v>
      </c>
      <c r="AH3444">
        <f t="shared" si="1670"/>
        <v>0.50657142857142801</v>
      </c>
      <c r="AI3444" s="8">
        <f t="shared" si="1671"/>
        <v>0.33321428571428591</v>
      </c>
      <c r="AJ3444">
        <f t="shared" si="1660"/>
        <v>100.1140350877193</v>
      </c>
      <c r="AK3444" s="8">
        <f t="shared" si="1673"/>
        <v>96.687563537783802</v>
      </c>
      <c r="AL3444">
        <v>0.59679341927534602</v>
      </c>
    </row>
    <row r="3445" spans="1:38" x14ac:dyDescent="0.35">
      <c r="A3445" s="15">
        <v>41102</v>
      </c>
      <c r="B3445">
        <v>22.247</v>
      </c>
      <c r="C3445">
        <v>21.9</v>
      </c>
      <c r="D3445">
        <v>22.715</v>
      </c>
      <c r="E3445">
        <f t="shared" si="1646"/>
        <v>22.287333333333333</v>
      </c>
      <c r="F3445">
        <f t="shared" si="1653"/>
        <v>-0.56033333333333246</v>
      </c>
      <c r="G3445">
        <f t="shared" si="1647"/>
        <v>-1</v>
      </c>
      <c r="H3445" s="6">
        <v>77.400000000000006</v>
      </c>
      <c r="I3445">
        <f t="shared" si="1648"/>
        <v>1725.0396000000001</v>
      </c>
      <c r="J3445">
        <f t="shared" si="1649"/>
        <v>0</v>
      </c>
      <c r="K3445">
        <f t="shared" si="1650"/>
        <v>1725.0396000000001</v>
      </c>
      <c r="L3445">
        <f t="shared" si="1665"/>
        <v>6836.6355333333322</v>
      </c>
      <c r="M3445">
        <f t="shared" si="1666"/>
        <v>13416.395433333333</v>
      </c>
      <c r="N3445">
        <f t="shared" si="1667"/>
        <v>0.50957319850215199</v>
      </c>
      <c r="O3445" s="8">
        <f t="shared" si="1668"/>
        <v>33.75611060184211</v>
      </c>
      <c r="P3445">
        <f t="shared" si="1654"/>
        <v>-0.57900000000000063</v>
      </c>
      <c r="Q3445">
        <f t="shared" si="1655"/>
        <v>-1</v>
      </c>
      <c r="R3445">
        <f t="shared" si="1656"/>
        <v>0</v>
      </c>
      <c r="S3445">
        <f t="shared" si="1657"/>
        <v>0.57900000000000063</v>
      </c>
      <c r="T3445">
        <f t="shared" si="1663"/>
        <v>0.22742857142857126</v>
      </c>
      <c r="U3445">
        <f t="shared" si="1663"/>
        <v>0.37635714285714272</v>
      </c>
      <c r="V3445" s="8">
        <f t="shared" si="1664"/>
        <v>37.667100437714417</v>
      </c>
      <c r="W3445">
        <f t="shared" si="1661"/>
        <v>0.45882445202689187</v>
      </c>
      <c r="X3445">
        <f t="shared" si="1662"/>
        <v>0.34295654580091067</v>
      </c>
      <c r="Y3445">
        <f t="shared" si="1674"/>
        <v>0.41040721060414687</v>
      </c>
      <c r="Z3445">
        <f t="shared" si="1675"/>
        <v>0.4489221108159081</v>
      </c>
      <c r="AA3445" s="8">
        <f t="shared" si="1676"/>
        <v>47.75901396288242</v>
      </c>
      <c r="AB3445">
        <f t="shared" si="1658"/>
        <v>23.289000000000001</v>
      </c>
      <c r="AC3445">
        <f t="shared" si="1659"/>
        <v>22.247</v>
      </c>
      <c r="AD3445">
        <f t="shared" si="1669"/>
        <v>0</v>
      </c>
      <c r="AE3445" s="8">
        <f t="shared" si="1672"/>
        <v>0.49694189602446109</v>
      </c>
      <c r="AF3445">
        <f t="shared" si="1651"/>
        <v>0.46799999999999997</v>
      </c>
      <c r="AG3445">
        <f t="shared" si="1652"/>
        <v>0.34700000000000131</v>
      </c>
      <c r="AH3445">
        <f t="shared" si="1670"/>
        <v>0.50664285714285662</v>
      </c>
      <c r="AI3445" s="8">
        <f t="shared" si="1671"/>
        <v>0.33478571428571463</v>
      </c>
      <c r="AJ3445">
        <f t="shared" si="1660"/>
        <v>91.850047479459974</v>
      </c>
      <c r="AK3445" s="8">
        <f t="shared" si="1673"/>
        <v>90.796669659619624</v>
      </c>
      <c r="AL3445">
        <v>0.59750937385785152</v>
      </c>
    </row>
    <row r="3446" spans="1:38" x14ac:dyDescent="0.35">
      <c r="A3446" s="15">
        <v>41103</v>
      </c>
      <c r="B3446">
        <v>21.864000000000001</v>
      </c>
      <c r="C3446">
        <v>21.53</v>
      </c>
      <c r="D3446">
        <v>22.423999999999999</v>
      </c>
      <c r="E3446">
        <f t="shared" si="1646"/>
        <v>21.939333333333337</v>
      </c>
      <c r="F3446">
        <f t="shared" si="1653"/>
        <v>-0.34799999999999542</v>
      </c>
      <c r="G3446">
        <f t="shared" si="1647"/>
        <v>-1</v>
      </c>
      <c r="H3446" s="6">
        <v>73.2</v>
      </c>
      <c r="I3446">
        <f t="shared" si="1648"/>
        <v>1605.9592000000005</v>
      </c>
      <c r="J3446">
        <f t="shared" si="1649"/>
        <v>0</v>
      </c>
      <c r="K3446">
        <f t="shared" si="1650"/>
        <v>1605.9592000000005</v>
      </c>
      <c r="L3446">
        <f t="shared" si="1665"/>
        <v>6836.6355333333322</v>
      </c>
      <c r="M3446">
        <f t="shared" si="1666"/>
        <v>13440.494500000003</v>
      </c>
      <c r="N3446">
        <f t="shared" si="1667"/>
        <v>0.50865952389871749</v>
      </c>
      <c r="O3446" s="8">
        <f t="shared" si="1668"/>
        <v>33.715991967771913</v>
      </c>
      <c r="P3446">
        <f t="shared" si="1654"/>
        <v>-0.38299999999999912</v>
      </c>
      <c r="Q3446">
        <f t="shared" si="1655"/>
        <v>-1</v>
      </c>
      <c r="R3446">
        <f t="shared" si="1656"/>
        <v>0</v>
      </c>
      <c r="S3446">
        <f t="shared" si="1657"/>
        <v>0.38299999999999912</v>
      </c>
      <c r="T3446">
        <f t="shared" si="1663"/>
        <v>0.22742857142857126</v>
      </c>
      <c r="U3446">
        <f t="shared" si="1663"/>
        <v>0.32878571428571413</v>
      </c>
      <c r="V3446" s="8">
        <f t="shared" si="1664"/>
        <v>40.888660588159752</v>
      </c>
      <c r="W3446">
        <f t="shared" si="1661"/>
        <v>0.19805610877279733</v>
      </c>
      <c r="X3446">
        <f t="shared" si="1662"/>
        <v>0.34295654580091067</v>
      </c>
      <c r="Y3446">
        <f t="shared" si="1674"/>
        <v>0.40293900219813544</v>
      </c>
      <c r="Z3446">
        <f t="shared" si="1675"/>
        <v>0.44257876347148223</v>
      </c>
      <c r="AA3446" s="8">
        <f t="shared" si="1676"/>
        <v>47.655888327671413</v>
      </c>
      <c r="AB3446">
        <f t="shared" si="1658"/>
        <v>23.117000000000001</v>
      </c>
      <c r="AC3446">
        <f t="shared" si="1659"/>
        <v>21.864000000000001</v>
      </c>
      <c r="AD3446">
        <f t="shared" si="1669"/>
        <v>0</v>
      </c>
      <c r="AE3446" s="8">
        <f t="shared" si="1672"/>
        <v>0.49694189602446109</v>
      </c>
      <c r="AF3446">
        <f t="shared" si="1651"/>
        <v>0.55999999999999872</v>
      </c>
      <c r="AG3446">
        <f t="shared" si="1652"/>
        <v>0.33399999999999963</v>
      </c>
      <c r="AH3446">
        <f t="shared" si="1670"/>
        <v>0.47357142857142798</v>
      </c>
      <c r="AI3446" s="8">
        <f t="shared" si="1671"/>
        <v>0.34807142857142892</v>
      </c>
      <c r="AJ3446">
        <f t="shared" si="1660"/>
        <v>88.468074775430935</v>
      </c>
      <c r="AK3446" s="8">
        <f t="shared" si="1673"/>
        <v>91.229241425352583</v>
      </c>
      <c r="AL3446">
        <v>0.60585984595681475</v>
      </c>
    </row>
    <row r="3447" spans="1:38" x14ac:dyDescent="0.35">
      <c r="A3447" s="15">
        <v>41106</v>
      </c>
      <c r="B3447">
        <v>21.72</v>
      </c>
      <c r="C3447">
        <v>21.439</v>
      </c>
      <c r="D3447">
        <v>22.137</v>
      </c>
      <c r="E3447">
        <f t="shared" si="1646"/>
        <v>21.765333333333331</v>
      </c>
      <c r="F3447">
        <f t="shared" si="1653"/>
        <v>-0.17400000000000659</v>
      </c>
      <c r="G3447">
        <f t="shared" si="1647"/>
        <v>-1</v>
      </c>
      <c r="H3447" s="6">
        <v>71.400000000000006</v>
      </c>
      <c r="I3447">
        <f t="shared" si="1648"/>
        <v>1554.0447999999999</v>
      </c>
      <c r="J3447">
        <f t="shared" si="1649"/>
        <v>0</v>
      </c>
      <c r="K3447">
        <f t="shared" si="1650"/>
        <v>1554.0447999999999</v>
      </c>
      <c r="L3447">
        <f t="shared" si="1665"/>
        <v>6836.6355333333322</v>
      </c>
      <c r="M3447">
        <f t="shared" si="1666"/>
        <v>14391.343166666669</v>
      </c>
      <c r="N3447">
        <f t="shared" si="1667"/>
        <v>0.4750519429741899</v>
      </c>
      <c r="O3447" s="8">
        <f t="shared" si="1668"/>
        <v>32.205777243093479</v>
      </c>
      <c r="P3447">
        <f t="shared" si="1654"/>
        <v>-0.1440000000000019</v>
      </c>
      <c r="Q3447">
        <f t="shared" si="1655"/>
        <v>-1</v>
      </c>
      <c r="R3447">
        <f t="shared" si="1656"/>
        <v>0</v>
      </c>
      <c r="S3447">
        <f t="shared" si="1657"/>
        <v>0.1440000000000019</v>
      </c>
      <c r="T3447">
        <f t="shared" si="1663"/>
        <v>0.21207142857142841</v>
      </c>
      <c r="U3447">
        <f t="shared" si="1663"/>
        <v>0.33907142857142858</v>
      </c>
      <c r="V3447" s="8">
        <f t="shared" si="1664"/>
        <v>38.478486262312067</v>
      </c>
      <c r="W3447">
        <f t="shared" si="1661"/>
        <v>0.14194055876394976</v>
      </c>
      <c r="X3447">
        <f t="shared" si="1662"/>
        <v>0.34295654580091067</v>
      </c>
      <c r="Y3447">
        <f t="shared" si="1674"/>
        <v>0.39185144776645858</v>
      </c>
      <c r="Z3447">
        <f t="shared" si="1675"/>
        <v>0.43585526598474778</v>
      </c>
      <c r="AA3447" s="8">
        <f t="shared" si="1676"/>
        <v>47.341823046302125</v>
      </c>
      <c r="AB3447">
        <f t="shared" si="1658"/>
        <v>22.826000000000001</v>
      </c>
      <c r="AC3447">
        <f t="shared" si="1659"/>
        <v>21.72</v>
      </c>
      <c r="AD3447">
        <f t="shared" si="1669"/>
        <v>0</v>
      </c>
      <c r="AE3447" s="8">
        <f t="shared" si="1672"/>
        <v>0</v>
      </c>
      <c r="AF3447">
        <f t="shared" si="1651"/>
        <v>0.41700000000000159</v>
      </c>
      <c r="AG3447">
        <f t="shared" si="1652"/>
        <v>0.28099999999999881</v>
      </c>
      <c r="AH3447">
        <f t="shared" si="1670"/>
        <v>0.48857142857142832</v>
      </c>
      <c r="AI3447" s="8">
        <f t="shared" si="1671"/>
        <v>0.34750000000000014</v>
      </c>
      <c r="AJ3447">
        <f t="shared" si="1660"/>
        <v>86.310351678919133</v>
      </c>
      <c r="AK3447" s="8">
        <f t="shared" si="1673"/>
        <v>88.892526806908407</v>
      </c>
      <c r="AL3447">
        <v>0.6099395961165508</v>
      </c>
    </row>
    <row r="3448" spans="1:38" x14ac:dyDescent="0.35">
      <c r="A3448" s="15">
        <v>41107</v>
      </c>
      <c r="B3448">
        <v>21.541</v>
      </c>
      <c r="C3448">
        <v>21.175999999999998</v>
      </c>
      <c r="D3448">
        <v>21.864000000000001</v>
      </c>
      <c r="E3448">
        <f t="shared" si="1646"/>
        <v>21.527000000000001</v>
      </c>
      <c r="F3448">
        <f t="shared" si="1653"/>
        <v>-0.23833333333332973</v>
      </c>
      <c r="G3448">
        <f t="shared" si="1647"/>
        <v>-1</v>
      </c>
      <c r="H3448" s="6">
        <v>82.8</v>
      </c>
      <c r="I3448">
        <f t="shared" si="1648"/>
        <v>1782.4356</v>
      </c>
      <c r="J3448">
        <f t="shared" si="1649"/>
        <v>0</v>
      </c>
      <c r="K3448">
        <f t="shared" si="1650"/>
        <v>1782.4356</v>
      </c>
      <c r="L3448">
        <f t="shared" si="1665"/>
        <v>6040.7433333333338</v>
      </c>
      <c r="M3448">
        <f t="shared" si="1666"/>
        <v>16173.77876666667</v>
      </c>
      <c r="N3448">
        <f t="shared" si="1667"/>
        <v>0.3734899197324868</v>
      </c>
      <c r="O3448" s="8">
        <f t="shared" si="1668"/>
        <v>27.192767443479383</v>
      </c>
      <c r="P3448">
        <f t="shared" si="1654"/>
        <v>-0.17899999999999849</v>
      </c>
      <c r="Q3448">
        <f t="shared" si="1655"/>
        <v>-1</v>
      </c>
      <c r="R3448">
        <f t="shared" si="1656"/>
        <v>0</v>
      </c>
      <c r="S3448">
        <f t="shared" si="1657"/>
        <v>0.17899999999999849</v>
      </c>
      <c r="T3448">
        <f t="shared" si="1663"/>
        <v>0.17078571428571415</v>
      </c>
      <c r="U3448">
        <f t="shared" si="1663"/>
        <v>0.35185714285714276</v>
      </c>
      <c r="V3448" s="8">
        <f t="shared" si="1664"/>
        <v>32.677326773267716</v>
      </c>
      <c r="W3448">
        <f t="shared" si="1661"/>
        <v>8.2219219164377244E-3</v>
      </c>
      <c r="X3448">
        <f t="shared" si="1662"/>
        <v>0.36059567882843996</v>
      </c>
      <c r="Y3448">
        <f t="shared" si="1674"/>
        <v>0.37010676023264344</v>
      </c>
      <c r="Z3448">
        <f t="shared" si="1675"/>
        <v>0.43038794080255077</v>
      </c>
      <c r="AA3448" s="8">
        <f t="shared" si="1676"/>
        <v>46.234754552906345</v>
      </c>
      <c r="AB3448">
        <f t="shared" si="1658"/>
        <v>22.826000000000001</v>
      </c>
      <c r="AC3448">
        <f t="shared" si="1659"/>
        <v>21.541</v>
      </c>
      <c r="AD3448">
        <f t="shared" si="1669"/>
        <v>0</v>
      </c>
      <c r="AE3448" s="8">
        <f t="shared" si="1672"/>
        <v>0</v>
      </c>
      <c r="AF3448">
        <f t="shared" si="1651"/>
        <v>0.3230000000000004</v>
      </c>
      <c r="AG3448">
        <f t="shared" si="1652"/>
        <v>0.36500000000000199</v>
      </c>
      <c r="AH3448">
        <f t="shared" si="1670"/>
        <v>0.50557142857142823</v>
      </c>
      <c r="AI3448" s="8">
        <f t="shared" si="1671"/>
        <v>0.32992857142857168</v>
      </c>
      <c r="AJ3448">
        <f t="shared" si="1660"/>
        <v>86.520464312969438</v>
      </c>
      <c r="AK3448" s="8">
        <f t="shared" si="1673"/>
        <v>87.161123249979781</v>
      </c>
      <c r="AL3448">
        <v>0.61378211037734487</v>
      </c>
    </row>
    <row r="3449" spans="1:38" x14ac:dyDescent="0.35">
      <c r="A3449" s="15">
        <v>41108</v>
      </c>
      <c r="B3449">
        <v>21.864000000000001</v>
      </c>
      <c r="C3449">
        <v>20.927</v>
      </c>
      <c r="D3449">
        <v>21.949000000000002</v>
      </c>
      <c r="E3449">
        <f t="shared" si="1646"/>
        <v>21.58</v>
      </c>
      <c r="F3449">
        <f t="shared" si="1653"/>
        <v>5.2999999999997272E-2</v>
      </c>
      <c r="G3449">
        <f t="shared" si="1647"/>
        <v>1</v>
      </c>
      <c r="H3449" s="6">
        <v>75.599999999999994</v>
      </c>
      <c r="I3449">
        <f t="shared" si="1648"/>
        <v>1631.4479999999996</v>
      </c>
      <c r="J3449">
        <f t="shared" si="1649"/>
        <v>1631.4479999999996</v>
      </c>
      <c r="K3449">
        <f t="shared" si="1650"/>
        <v>0</v>
      </c>
      <c r="L3449">
        <f t="shared" si="1665"/>
        <v>7672.1913333333332</v>
      </c>
      <c r="M3449">
        <f t="shared" si="1666"/>
        <v>14557.737800000003</v>
      </c>
      <c r="N3449">
        <f t="shared" si="1667"/>
        <v>0.52701810121441617</v>
      </c>
      <c r="O3449" s="8">
        <f t="shared" si="1668"/>
        <v>34.512891549568792</v>
      </c>
      <c r="P3449">
        <f t="shared" si="1654"/>
        <v>0.3230000000000004</v>
      </c>
      <c r="Q3449">
        <f t="shared" si="1655"/>
        <v>1</v>
      </c>
      <c r="R3449">
        <f t="shared" si="1656"/>
        <v>0.3230000000000004</v>
      </c>
      <c r="S3449">
        <f t="shared" si="1657"/>
        <v>0</v>
      </c>
      <c r="T3449">
        <f t="shared" si="1663"/>
        <v>0.19385714285714276</v>
      </c>
      <c r="U3449">
        <f t="shared" si="1663"/>
        <v>0.26071428571428562</v>
      </c>
      <c r="V3449" s="8">
        <f t="shared" si="1664"/>
        <v>42.646134506599616</v>
      </c>
      <c r="W3449">
        <f t="shared" si="1661"/>
        <v>0.10155726354022053</v>
      </c>
      <c r="X3449">
        <f t="shared" si="1662"/>
        <v>0.38667439757965583</v>
      </c>
      <c r="Y3449">
        <f t="shared" si="1674"/>
        <v>0.35502888281481276</v>
      </c>
      <c r="Z3449">
        <f t="shared" si="1675"/>
        <v>0.42636289854637482</v>
      </c>
      <c r="AA3449" s="8">
        <f t="shared" si="1676"/>
        <v>45.435451368115373</v>
      </c>
      <c r="AB3449">
        <f t="shared" si="1658"/>
        <v>22.247</v>
      </c>
      <c r="AC3449">
        <f t="shared" si="1659"/>
        <v>21.541</v>
      </c>
      <c r="AD3449">
        <f t="shared" si="1669"/>
        <v>45.750708215297536</v>
      </c>
      <c r="AE3449" s="8">
        <f t="shared" si="1672"/>
        <v>15.250236071765846</v>
      </c>
      <c r="AF3449">
        <f t="shared" si="1651"/>
        <v>8.5000000000000853E-2</v>
      </c>
      <c r="AG3449">
        <f t="shared" si="1652"/>
        <v>0.93700000000000117</v>
      </c>
      <c r="AH3449">
        <f t="shared" si="1670"/>
        <v>0.42049999999999976</v>
      </c>
      <c r="AI3449" s="8">
        <f t="shared" si="1671"/>
        <v>0.38835714285714318</v>
      </c>
      <c r="AJ3449">
        <f t="shared" si="1660"/>
        <v>89.080834419817464</v>
      </c>
      <c r="AK3449" s="8">
        <f t="shared" si="1673"/>
        <v>89.890227356822763</v>
      </c>
      <c r="AL3449">
        <v>0.61586788782885449</v>
      </c>
    </row>
    <row r="3450" spans="1:38" x14ac:dyDescent="0.35">
      <c r="A3450" s="15">
        <v>41109</v>
      </c>
      <c r="B3450">
        <v>21.864000000000001</v>
      </c>
      <c r="C3450">
        <v>21.52</v>
      </c>
      <c r="D3450">
        <v>22.053999999999998</v>
      </c>
      <c r="E3450">
        <f t="shared" si="1646"/>
        <v>21.812666666666669</v>
      </c>
      <c r="F3450">
        <f t="shared" si="1653"/>
        <v>0.23266666666667035</v>
      </c>
      <c r="G3450">
        <f t="shared" si="1647"/>
        <v>1</v>
      </c>
      <c r="H3450" s="6">
        <v>110.6</v>
      </c>
      <c r="I3450">
        <f t="shared" si="1648"/>
        <v>2412.4809333333333</v>
      </c>
      <c r="J3450">
        <f t="shared" si="1649"/>
        <v>2412.4809333333333</v>
      </c>
      <c r="K3450">
        <f t="shared" si="1650"/>
        <v>0</v>
      </c>
      <c r="L3450">
        <f t="shared" si="1665"/>
        <v>7359.1410666666661</v>
      </c>
      <c r="M3450">
        <f t="shared" si="1666"/>
        <v>14557.737800000003</v>
      </c>
      <c r="N3450">
        <f t="shared" si="1667"/>
        <v>0.50551405498364343</v>
      </c>
      <c r="O3450" s="8">
        <f t="shared" si="1668"/>
        <v>33.577504860234299</v>
      </c>
      <c r="P3450">
        <f t="shared" si="1654"/>
        <v>0</v>
      </c>
      <c r="Q3450">
        <f t="shared" si="1655"/>
        <v>-1</v>
      </c>
      <c r="R3450">
        <f t="shared" si="1656"/>
        <v>0</v>
      </c>
      <c r="S3450">
        <f t="shared" si="1657"/>
        <v>0</v>
      </c>
      <c r="T3450">
        <f t="shared" si="1663"/>
        <v>9.2357142857142804E-2</v>
      </c>
      <c r="U3450">
        <f t="shared" si="1663"/>
        <v>0.26071428571428562</v>
      </c>
      <c r="V3450" s="8">
        <f t="shared" si="1664"/>
        <v>26.158203520129472</v>
      </c>
      <c r="W3450">
        <f t="shared" si="1661"/>
        <v>0.10155726354022053</v>
      </c>
      <c r="X3450">
        <f t="shared" si="1662"/>
        <v>0.38795051561262622</v>
      </c>
      <c r="Y3450">
        <f t="shared" si="1674"/>
        <v>0.33021188122514328</v>
      </c>
      <c r="Z3450">
        <f t="shared" si="1675"/>
        <v>0.42288769278459998</v>
      </c>
      <c r="AA3450" s="8">
        <f t="shared" si="1676"/>
        <v>43.847041297207149</v>
      </c>
      <c r="AB3450">
        <f t="shared" si="1658"/>
        <v>21.864000000000001</v>
      </c>
      <c r="AC3450">
        <f t="shared" si="1659"/>
        <v>21.541</v>
      </c>
      <c r="AD3450">
        <f t="shared" si="1669"/>
        <v>100</v>
      </c>
      <c r="AE3450" s="8">
        <f t="shared" si="1672"/>
        <v>48.583569405099183</v>
      </c>
      <c r="AF3450">
        <f t="shared" si="1651"/>
        <v>0.18999999999999773</v>
      </c>
      <c r="AG3450">
        <f t="shared" si="1652"/>
        <v>0.34400000000000119</v>
      </c>
      <c r="AH3450">
        <f t="shared" si="1670"/>
        <v>0.42292857142857115</v>
      </c>
      <c r="AI3450" s="8">
        <f t="shared" si="1671"/>
        <v>0.36185714285714327</v>
      </c>
      <c r="AJ3450">
        <f t="shared" si="1660"/>
        <v>93.881231482674224</v>
      </c>
      <c r="AK3450" s="8">
        <f t="shared" si="1673"/>
        <v>89.856978464573402</v>
      </c>
      <c r="AL3450">
        <v>0.61627967617030288</v>
      </c>
    </row>
    <row r="3451" spans="1:38" x14ac:dyDescent="0.35">
      <c r="A3451" s="15">
        <v>41110</v>
      </c>
      <c r="B3451">
        <v>21.056000000000001</v>
      </c>
      <c r="C3451">
        <v>20.934999999999999</v>
      </c>
      <c r="D3451">
        <v>21.847000000000001</v>
      </c>
      <c r="E3451">
        <f t="shared" si="1646"/>
        <v>21.279333333333334</v>
      </c>
      <c r="F3451">
        <f t="shared" si="1653"/>
        <v>-0.53333333333333499</v>
      </c>
      <c r="G3451">
        <f t="shared" si="1647"/>
        <v>-1</v>
      </c>
      <c r="H3451" s="6">
        <v>96</v>
      </c>
      <c r="I3451">
        <f t="shared" si="1648"/>
        <v>2042.816</v>
      </c>
      <c r="J3451">
        <f t="shared" si="1649"/>
        <v>0</v>
      </c>
      <c r="K3451">
        <f t="shared" si="1650"/>
        <v>2042.816</v>
      </c>
      <c r="L3451">
        <f t="shared" si="1665"/>
        <v>5678.5620666666664</v>
      </c>
      <c r="M3451">
        <f t="shared" si="1666"/>
        <v>16600.553800000002</v>
      </c>
      <c r="N3451">
        <f t="shared" si="1667"/>
        <v>0.34207064023771699</v>
      </c>
      <c r="O3451" s="8">
        <f t="shared" si="1668"/>
        <v>25.488273864416485</v>
      </c>
      <c r="P3451">
        <f t="shared" si="1654"/>
        <v>-0.80799999999999983</v>
      </c>
      <c r="Q3451">
        <f t="shared" si="1655"/>
        <v>-1</v>
      </c>
      <c r="R3451">
        <f t="shared" si="1656"/>
        <v>0</v>
      </c>
      <c r="S3451">
        <f t="shared" si="1657"/>
        <v>0.80799999999999983</v>
      </c>
      <c r="T3451">
        <f t="shared" si="1663"/>
        <v>5.7142857142857197E-2</v>
      </c>
      <c r="U3451">
        <f t="shared" si="1663"/>
        <v>0.31842857142857134</v>
      </c>
      <c r="V3451" s="8">
        <f t="shared" si="1664"/>
        <v>15.214910612400168</v>
      </c>
      <c r="W3451">
        <f t="shared" si="1661"/>
        <v>0.10155726354022053</v>
      </c>
      <c r="X3451">
        <f t="shared" si="1662"/>
        <v>0.29149053289812155</v>
      </c>
      <c r="Y3451">
        <f t="shared" si="1674"/>
        <v>0.3060574786132465</v>
      </c>
      <c r="Z3451">
        <f t="shared" si="1675"/>
        <v>0.41297680019763749</v>
      </c>
      <c r="AA3451" s="8">
        <f t="shared" si="1676"/>
        <v>42.565074799965672</v>
      </c>
      <c r="AB3451">
        <f t="shared" si="1658"/>
        <v>21.864000000000001</v>
      </c>
      <c r="AC3451">
        <f t="shared" si="1659"/>
        <v>21.056000000000001</v>
      </c>
      <c r="AD3451">
        <f t="shared" si="1669"/>
        <v>0</v>
      </c>
      <c r="AE3451" s="8">
        <f t="shared" si="1672"/>
        <v>48.583569405099183</v>
      </c>
      <c r="AF3451">
        <f t="shared" si="1651"/>
        <v>0.79100000000000037</v>
      </c>
      <c r="AG3451">
        <f t="shared" si="1652"/>
        <v>0.12100000000000222</v>
      </c>
      <c r="AH3451">
        <f t="shared" si="1670"/>
        <v>0.46992857142857097</v>
      </c>
      <c r="AI3451" s="8">
        <f t="shared" si="1671"/>
        <v>0.32242857142857212</v>
      </c>
      <c r="AJ3451">
        <f t="shared" si="1660"/>
        <v>91.084483280702514</v>
      </c>
      <c r="AK3451" s="8">
        <f t="shared" si="1673"/>
        <v>90.435081389855256</v>
      </c>
      <c r="AL3451">
        <v>0.62666953486181598</v>
      </c>
    </row>
    <row r="3452" spans="1:38" x14ac:dyDescent="0.35">
      <c r="A3452" s="15">
        <v>41113</v>
      </c>
      <c r="B3452">
        <v>20.196999999999999</v>
      </c>
      <c r="C3452">
        <v>19.803000000000001</v>
      </c>
      <c r="D3452">
        <v>20.835000000000001</v>
      </c>
      <c r="E3452">
        <f t="shared" si="1646"/>
        <v>20.278333333333332</v>
      </c>
      <c r="F3452">
        <f t="shared" si="1653"/>
        <v>-1.0010000000000012</v>
      </c>
      <c r="G3452">
        <f t="shared" si="1647"/>
        <v>-1</v>
      </c>
      <c r="H3452" s="6">
        <v>134.1</v>
      </c>
      <c r="I3452">
        <f t="shared" si="1648"/>
        <v>2719.3244999999997</v>
      </c>
      <c r="J3452">
        <f t="shared" si="1649"/>
        <v>0</v>
      </c>
      <c r="K3452">
        <f t="shared" si="1650"/>
        <v>2719.3244999999997</v>
      </c>
      <c r="L3452">
        <f t="shared" si="1665"/>
        <v>4043.9289333333327</v>
      </c>
      <c r="M3452">
        <f t="shared" si="1666"/>
        <v>19319.8783</v>
      </c>
      <c r="N3452">
        <f t="shared" si="1667"/>
        <v>0.20931441029487916</v>
      </c>
      <c r="O3452" s="8">
        <f t="shared" si="1668"/>
        <v>17.308518654287766</v>
      </c>
      <c r="P3452">
        <f t="shared" si="1654"/>
        <v>-0.85900000000000176</v>
      </c>
      <c r="Q3452">
        <f t="shared" si="1655"/>
        <v>-1</v>
      </c>
      <c r="R3452">
        <f t="shared" si="1656"/>
        <v>0</v>
      </c>
      <c r="S3452">
        <f t="shared" si="1657"/>
        <v>0.85900000000000176</v>
      </c>
      <c r="T3452">
        <f t="shared" si="1663"/>
        <v>2.4928571428571442E-2</v>
      </c>
      <c r="U3452">
        <f t="shared" si="1663"/>
        <v>0.37978571428571428</v>
      </c>
      <c r="V3452" s="8">
        <f t="shared" si="1664"/>
        <v>6.1595481821390781</v>
      </c>
      <c r="W3452">
        <f t="shared" si="1661"/>
        <v>0.10155726354022053</v>
      </c>
      <c r="X3452">
        <f t="shared" si="1662"/>
        <v>0.30316046779019418</v>
      </c>
      <c r="Y3452">
        <f t="shared" si="1674"/>
        <v>0.28193805919882947</v>
      </c>
      <c r="Z3452">
        <f t="shared" si="1675"/>
        <v>0.39873349284959975</v>
      </c>
      <c r="AA3452" s="8">
        <f t="shared" si="1676"/>
        <v>41.420573307398897</v>
      </c>
      <c r="AB3452">
        <f t="shared" si="1658"/>
        <v>21.864000000000001</v>
      </c>
      <c r="AC3452">
        <f t="shared" si="1659"/>
        <v>20.196999999999999</v>
      </c>
      <c r="AD3452">
        <f t="shared" si="1669"/>
        <v>0</v>
      </c>
      <c r="AE3452" s="8">
        <f t="shared" si="1672"/>
        <v>33.333333333333336</v>
      </c>
      <c r="AF3452">
        <f t="shared" si="1651"/>
        <v>0.63800000000000168</v>
      </c>
      <c r="AG3452">
        <f t="shared" si="1652"/>
        <v>0.39399999999999835</v>
      </c>
      <c r="AH3452">
        <f t="shared" si="1670"/>
        <v>0.51114285714285679</v>
      </c>
      <c r="AI3452" s="8">
        <f t="shared" si="1671"/>
        <v>0.31785714285714356</v>
      </c>
      <c r="AJ3452">
        <f t="shared" si="1660"/>
        <v>88.583333333333329</v>
      </c>
      <c r="AK3452" s="8">
        <f t="shared" si="1673"/>
        <v>85.951995914545904</v>
      </c>
      <c r="AL3452">
        <v>0.64108119878813463</v>
      </c>
    </row>
    <row r="3453" spans="1:38" x14ac:dyDescent="0.35">
      <c r="A3453" s="15">
        <v>41114</v>
      </c>
      <c r="B3453">
        <v>19.686</v>
      </c>
      <c r="C3453">
        <v>19.669</v>
      </c>
      <c r="D3453">
        <v>20.471</v>
      </c>
      <c r="E3453">
        <f t="shared" si="1646"/>
        <v>19.942000000000004</v>
      </c>
      <c r="F3453">
        <f t="shared" si="1653"/>
        <v>-0.33633333333332871</v>
      </c>
      <c r="G3453">
        <f t="shared" si="1647"/>
        <v>-1</v>
      </c>
      <c r="H3453" s="6">
        <v>81.400000000000006</v>
      </c>
      <c r="I3453">
        <f t="shared" si="1648"/>
        <v>1623.2788000000005</v>
      </c>
      <c r="J3453">
        <f t="shared" si="1649"/>
        <v>0</v>
      </c>
      <c r="K3453">
        <f t="shared" si="1650"/>
        <v>1623.2788000000005</v>
      </c>
      <c r="L3453">
        <f t="shared" si="1665"/>
        <v>4043.9289333333327</v>
      </c>
      <c r="M3453">
        <f t="shared" si="1666"/>
        <v>19806.811366666669</v>
      </c>
      <c r="N3453">
        <f t="shared" si="1667"/>
        <v>0.20416859930008482</v>
      </c>
      <c r="O3453" s="8">
        <f t="shared" si="1668"/>
        <v>16.955150584291644</v>
      </c>
      <c r="P3453">
        <f t="shared" si="1654"/>
        <v>-0.51099999999999923</v>
      </c>
      <c r="Q3453">
        <f t="shared" si="1655"/>
        <v>-1</v>
      </c>
      <c r="R3453">
        <f t="shared" si="1656"/>
        <v>0</v>
      </c>
      <c r="S3453">
        <f t="shared" si="1657"/>
        <v>0.51099999999999923</v>
      </c>
      <c r="T3453">
        <f t="shared" si="1663"/>
        <v>2.4928571428571442E-2</v>
      </c>
      <c r="U3453">
        <f t="shared" si="1663"/>
        <v>0.39714285714285708</v>
      </c>
      <c r="V3453" s="8">
        <f t="shared" si="1664"/>
        <v>5.9062447114571031</v>
      </c>
      <c r="W3453">
        <f t="shared" si="1661"/>
        <v>0.10155726354022053</v>
      </c>
      <c r="X3453">
        <f t="shared" si="1662"/>
        <v>0.31602517345365128</v>
      </c>
      <c r="Y3453">
        <f t="shared" si="1674"/>
        <v>0.25686821418102068</v>
      </c>
      <c r="Z3453">
        <f t="shared" si="1675"/>
        <v>0.38597136530306003</v>
      </c>
      <c r="AA3453" s="8">
        <f t="shared" si="1676"/>
        <v>39.958369456213887</v>
      </c>
      <c r="AB3453">
        <f t="shared" si="1658"/>
        <v>21.864000000000001</v>
      </c>
      <c r="AC3453">
        <f t="shared" si="1659"/>
        <v>19.686</v>
      </c>
      <c r="AD3453">
        <f t="shared" si="1669"/>
        <v>0</v>
      </c>
      <c r="AE3453" s="8">
        <f t="shared" si="1672"/>
        <v>0</v>
      </c>
      <c r="AF3453">
        <f t="shared" si="1651"/>
        <v>0.78500000000000014</v>
      </c>
      <c r="AG3453">
        <f t="shared" si="1652"/>
        <v>1.699999999999946E-2</v>
      </c>
      <c r="AH3453">
        <f t="shared" si="1670"/>
        <v>0.54535714285714243</v>
      </c>
      <c r="AI3453" s="8">
        <f t="shared" si="1671"/>
        <v>0.29042857142857209</v>
      </c>
      <c r="AJ3453">
        <f t="shared" si="1660"/>
        <v>86.243757119074743</v>
      </c>
      <c r="AK3453" s="8">
        <f t="shared" si="1673"/>
        <v>81.766074098687497</v>
      </c>
      <c r="AL3453">
        <v>0.64913427778646848</v>
      </c>
    </row>
    <row r="3454" spans="1:38" x14ac:dyDescent="0.35">
      <c r="A3454" s="15">
        <v>41115</v>
      </c>
      <c r="B3454">
        <v>19.286999999999999</v>
      </c>
      <c r="C3454">
        <v>18.902000000000001</v>
      </c>
      <c r="D3454">
        <v>19.754000000000001</v>
      </c>
      <c r="E3454">
        <f t="shared" si="1646"/>
        <v>19.314333333333334</v>
      </c>
      <c r="F3454">
        <f t="shared" si="1653"/>
        <v>-0.62766666666666993</v>
      </c>
      <c r="G3454">
        <f t="shared" si="1647"/>
        <v>-1</v>
      </c>
      <c r="H3454" s="6">
        <v>176.8</v>
      </c>
      <c r="I3454">
        <f t="shared" si="1648"/>
        <v>3414.7741333333338</v>
      </c>
      <c r="J3454">
        <f t="shared" si="1649"/>
        <v>0</v>
      </c>
      <c r="K3454">
        <f t="shared" si="1650"/>
        <v>3414.7741333333338</v>
      </c>
      <c r="L3454">
        <f t="shared" si="1665"/>
        <v>4043.9289333333327</v>
      </c>
      <c r="M3454">
        <f t="shared" si="1666"/>
        <v>21807.5743</v>
      </c>
      <c r="N3454">
        <f t="shared" si="1667"/>
        <v>0.18543689810257039</v>
      </c>
      <c r="O3454" s="8">
        <f t="shared" si="1668"/>
        <v>15.64291599151197</v>
      </c>
      <c r="P3454">
        <f t="shared" si="1654"/>
        <v>-0.39900000000000091</v>
      </c>
      <c r="Q3454">
        <f t="shared" si="1655"/>
        <v>-1</v>
      </c>
      <c r="R3454">
        <f t="shared" si="1656"/>
        <v>0</v>
      </c>
      <c r="S3454">
        <f t="shared" si="1657"/>
        <v>0.39900000000000091</v>
      </c>
      <c r="T3454">
        <f t="shared" si="1663"/>
        <v>2.4928571428571442E-2</v>
      </c>
      <c r="U3454">
        <f t="shared" si="1663"/>
        <v>0.40042857142857152</v>
      </c>
      <c r="V3454" s="8">
        <f t="shared" si="1664"/>
        <v>5.8606213266162905</v>
      </c>
      <c r="W3454">
        <f t="shared" si="1661"/>
        <v>0.10214156842343879</v>
      </c>
      <c r="X3454">
        <f t="shared" si="1662"/>
        <v>0.30322956100398057</v>
      </c>
      <c r="Y3454">
        <f t="shared" si="1674"/>
        <v>0.23184010522629889</v>
      </c>
      <c r="Z3454">
        <f t="shared" si="1675"/>
        <v>0.37228670494108612</v>
      </c>
      <c r="AA3454" s="8">
        <f t="shared" si="1676"/>
        <v>38.376066303374799</v>
      </c>
      <c r="AB3454">
        <f t="shared" si="1658"/>
        <v>21.864000000000001</v>
      </c>
      <c r="AC3454">
        <f t="shared" si="1659"/>
        <v>19.286999999999999</v>
      </c>
      <c r="AD3454">
        <f t="shared" si="1669"/>
        <v>0</v>
      </c>
      <c r="AE3454" s="8">
        <f t="shared" si="1672"/>
        <v>0</v>
      </c>
      <c r="AF3454">
        <f t="shared" si="1651"/>
        <v>0.4670000000000023</v>
      </c>
      <c r="AG3454">
        <f t="shared" si="1652"/>
        <v>0.38499999999999801</v>
      </c>
      <c r="AH3454">
        <f t="shared" si="1670"/>
        <v>0.52671428571428558</v>
      </c>
      <c r="AI3454" s="8">
        <f t="shared" si="1671"/>
        <v>0.29450000000000059</v>
      </c>
      <c r="AJ3454">
        <f t="shared" si="1660"/>
        <v>86.694835258686567</v>
      </c>
      <c r="AK3454" s="8">
        <f t="shared" si="1673"/>
        <v>84.59210526315789</v>
      </c>
      <c r="AL3454">
        <v>0.65729195355963521</v>
      </c>
    </row>
    <row r="3455" spans="1:38" x14ac:dyDescent="0.35">
      <c r="A3455" s="15">
        <v>41116</v>
      </c>
      <c r="B3455">
        <v>20.035</v>
      </c>
      <c r="C3455">
        <v>18.841000000000001</v>
      </c>
      <c r="D3455">
        <v>20.163</v>
      </c>
      <c r="E3455">
        <f t="shared" si="1646"/>
        <v>19.679666666666666</v>
      </c>
      <c r="F3455">
        <f t="shared" si="1653"/>
        <v>0.36533333333333218</v>
      </c>
      <c r="G3455">
        <f t="shared" si="1647"/>
        <v>1</v>
      </c>
      <c r="H3455" s="6">
        <v>116.1</v>
      </c>
      <c r="I3455">
        <f t="shared" si="1648"/>
        <v>2284.8092999999999</v>
      </c>
      <c r="J3455">
        <f t="shared" si="1649"/>
        <v>2284.8092999999999</v>
      </c>
      <c r="K3455">
        <f t="shared" si="1650"/>
        <v>0</v>
      </c>
      <c r="L3455">
        <f t="shared" si="1665"/>
        <v>6328.7382333333326</v>
      </c>
      <c r="M3455">
        <f t="shared" si="1666"/>
        <v>20241.973766666666</v>
      </c>
      <c r="N3455">
        <f t="shared" si="1667"/>
        <v>0.31265420587369497</v>
      </c>
      <c r="O3455" s="8">
        <f t="shared" si="1668"/>
        <v>23.818474391402589</v>
      </c>
      <c r="P3455">
        <f t="shared" si="1654"/>
        <v>0.74800000000000111</v>
      </c>
      <c r="Q3455">
        <f t="shared" si="1655"/>
        <v>1</v>
      </c>
      <c r="R3455">
        <f t="shared" si="1656"/>
        <v>0.74800000000000111</v>
      </c>
      <c r="S3455">
        <f t="shared" si="1657"/>
        <v>0</v>
      </c>
      <c r="T3455">
        <f t="shared" si="1663"/>
        <v>7.8357142857142945E-2</v>
      </c>
      <c r="U3455">
        <f t="shared" si="1663"/>
        <v>0.3107857142857145</v>
      </c>
      <c r="V3455" s="8">
        <f t="shared" si="1664"/>
        <v>20.135829662261386</v>
      </c>
      <c r="W3455">
        <f t="shared" si="1661"/>
        <v>0.24701077349423931</v>
      </c>
      <c r="X3455">
        <f t="shared" si="1662"/>
        <v>0.30453642786608637</v>
      </c>
      <c r="Y3455">
        <f t="shared" si="1674"/>
        <v>0.21711062711310158</v>
      </c>
      <c r="Z3455">
        <f t="shared" si="1675"/>
        <v>0.35869539221211955</v>
      </c>
      <c r="AA3455" s="8">
        <f t="shared" si="1676"/>
        <v>37.705515369139498</v>
      </c>
      <c r="AB3455">
        <f t="shared" si="1658"/>
        <v>21.056000000000001</v>
      </c>
      <c r="AC3455">
        <f t="shared" si="1659"/>
        <v>19.286999999999999</v>
      </c>
      <c r="AD3455">
        <f t="shared" si="1669"/>
        <v>42.283776144714544</v>
      </c>
      <c r="AE3455" s="8">
        <f t="shared" si="1672"/>
        <v>14.094592048238182</v>
      </c>
      <c r="AF3455">
        <f t="shared" si="1651"/>
        <v>0.12800000000000011</v>
      </c>
      <c r="AG3455">
        <f t="shared" si="1652"/>
        <v>1.1939999999999991</v>
      </c>
      <c r="AH3455">
        <f t="shared" si="1670"/>
        <v>0.44728571428571434</v>
      </c>
      <c r="AI3455" s="8">
        <f t="shared" si="1671"/>
        <v>0.3761428571428575</v>
      </c>
      <c r="AJ3455">
        <f t="shared" si="1660"/>
        <v>91.63465056714233</v>
      </c>
      <c r="AK3455" s="8">
        <f t="shared" si="1673"/>
        <v>82.717476569918674</v>
      </c>
      <c r="AL3455">
        <v>0.65831791402504292</v>
      </c>
    </row>
    <row r="3456" spans="1:38" x14ac:dyDescent="0.35">
      <c r="A3456" s="15">
        <v>41117</v>
      </c>
      <c r="B3456">
        <v>21.286000000000001</v>
      </c>
      <c r="C3456">
        <v>19.744</v>
      </c>
      <c r="D3456">
        <v>21.286000000000001</v>
      </c>
      <c r="E3456">
        <f t="shared" si="1646"/>
        <v>20.772000000000002</v>
      </c>
      <c r="F3456">
        <f t="shared" si="1653"/>
        <v>1.092333333333336</v>
      </c>
      <c r="G3456">
        <f t="shared" si="1647"/>
        <v>1</v>
      </c>
      <c r="H3456" s="6">
        <v>108.5</v>
      </c>
      <c r="I3456">
        <f t="shared" si="1648"/>
        <v>2253.7620000000002</v>
      </c>
      <c r="J3456">
        <f t="shared" si="1649"/>
        <v>2253.7620000000002</v>
      </c>
      <c r="K3456">
        <f t="shared" si="1650"/>
        <v>0</v>
      </c>
      <c r="L3456">
        <f t="shared" si="1665"/>
        <v>8582.5002333333323</v>
      </c>
      <c r="M3456">
        <f t="shared" si="1666"/>
        <v>18846.959166666667</v>
      </c>
      <c r="N3456">
        <f t="shared" si="1667"/>
        <v>0.4553785126521957</v>
      </c>
      <c r="O3456" s="8">
        <f t="shared" si="1668"/>
        <v>31.289352473834512</v>
      </c>
      <c r="P3456">
        <f t="shared" si="1654"/>
        <v>1.2510000000000012</v>
      </c>
      <c r="Q3456">
        <f t="shared" si="1655"/>
        <v>1</v>
      </c>
      <c r="R3456">
        <f t="shared" si="1656"/>
        <v>1.2510000000000012</v>
      </c>
      <c r="S3456">
        <f t="shared" si="1657"/>
        <v>0</v>
      </c>
      <c r="T3456">
        <f t="shared" si="1663"/>
        <v>0.1677142857142859</v>
      </c>
      <c r="U3456">
        <f t="shared" si="1663"/>
        <v>0.29850000000000015</v>
      </c>
      <c r="V3456" s="8">
        <f t="shared" si="1664"/>
        <v>35.973647924007984</v>
      </c>
      <c r="W3456">
        <f t="shared" si="1661"/>
        <v>0.43329045941749356</v>
      </c>
      <c r="X3456">
        <f t="shared" si="1662"/>
        <v>0.30372300977480587</v>
      </c>
      <c r="Y3456">
        <f t="shared" si="1674"/>
        <v>0.21568684085156528</v>
      </c>
      <c r="Z3456">
        <f t="shared" si="1675"/>
        <v>0.34781951465786315</v>
      </c>
      <c r="AA3456" s="8">
        <f t="shared" si="1676"/>
        <v>38.27584884230405</v>
      </c>
      <c r="AB3456">
        <f t="shared" si="1658"/>
        <v>21.286000000000001</v>
      </c>
      <c r="AC3456">
        <f t="shared" si="1659"/>
        <v>19.286999999999999</v>
      </c>
      <c r="AD3456">
        <f t="shared" si="1669"/>
        <v>100</v>
      </c>
      <c r="AE3456" s="8">
        <f t="shared" si="1672"/>
        <v>47.427925381571519</v>
      </c>
      <c r="AF3456">
        <f t="shared" si="1651"/>
        <v>0</v>
      </c>
      <c r="AG3456">
        <f t="shared" si="1652"/>
        <v>1.5420000000000016</v>
      </c>
      <c r="AH3456">
        <f t="shared" si="1670"/>
        <v>0.42314285714285738</v>
      </c>
      <c r="AI3456" s="8">
        <f t="shared" si="1671"/>
        <v>0.47414285714285753</v>
      </c>
      <c r="AJ3456">
        <f t="shared" si="1660"/>
        <v>98.001841620626166</v>
      </c>
      <c r="AK3456" s="8">
        <f t="shared" si="1673"/>
        <v>86.129319414097282</v>
      </c>
      <c r="AL3456">
        <v>0.65692221594953681</v>
      </c>
    </row>
    <row r="3457" spans="1:38" x14ac:dyDescent="0.35">
      <c r="A3457" s="15">
        <v>41120</v>
      </c>
      <c r="B3457">
        <v>20.988</v>
      </c>
      <c r="C3457">
        <v>20.867000000000001</v>
      </c>
      <c r="D3457">
        <v>21.591999999999999</v>
      </c>
      <c r="E3457">
        <f t="shared" si="1646"/>
        <v>21.149000000000001</v>
      </c>
      <c r="F3457">
        <f t="shared" si="1653"/>
        <v>0.37699999999999889</v>
      </c>
      <c r="G3457">
        <f t="shared" si="1647"/>
        <v>1</v>
      </c>
      <c r="H3457" s="6">
        <v>107.3</v>
      </c>
      <c r="I3457">
        <f t="shared" si="1648"/>
        <v>2269.2876999999999</v>
      </c>
      <c r="J3457">
        <f t="shared" si="1649"/>
        <v>2269.2876999999999</v>
      </c>
      <c r="K3457">
        <f t="shared" si="1650"/>
        <v>0</v>
      </c>
      <c r="L3457">
        <f t="shared" si="1665"/>
        <v>10851.787933333333</v>
      </c>
      <c r="M3457">
        <f t="shared" si="1666"/>
        <v>17431.844166666666</v>
      </c>
      <c r="N3457">
        <f t="shared" si="1667"/>
        <v>0.62252667185289678</v>
      </c>
      <c r="O3457" s="8">
        <f t="shared" si="1668"/>
        <v>38.367731184473065</v>
      </c>
      <c r="P3457">
        <f t="shared" si="1654"/>
        <v>-0.29800000000000182</v>
      </c>
      <c r="Q3457">
        <f t="shared" si="1655"/>
        <v>-1</v>
      </c>
      <c r="R3457">
        <f t="shared" si="1656"/>
        <v>0</v>
      </c>
      <c r="S3457">
        <f t="shared" si="1657"/>
        <v>0.29800000000000182</v>
      </c>
      <c r="T3457">
        <f t="shared" si="1663"/>
        <v>0.1677142857142859</v>
      </c>
      <c r="U3457">
        <f t="shared" si="1663"/>
        <v>0.29714285714285743</v>
      </c>
      <c r="V3457" s="8">
        <f t="shared" si="1664"/>
        <v>36.078672403196073</v>
      </c>
      <c r="W3457">
        <f t="shared" si="1661"/>
        <v>0.43329045941749356</v>
      </c>
      <c r="X3457">
        <f t="shared" si="1662"/>
        <v>0.39359838961521759</v>
      </c>
      <c r="Y3457">
        <f t="shared" si="1674"/>
        <v>0.21352764799719542</v>
      </c>
      <c r="Z3457">
        <f t="shared" si="1675"/>
        <v>0.34411106816924575</v>
      </c>
      <c r="AA3457" s="8">
        <f t="shared" si="1676"/>
        <v>38.291395810018116</v>
      </c>
      <c r="AB3457">
        <f t="shared" si="1658"/>
        <v>21.286000000000001</v>
      </c>
      <c r="AC3457">
        <f t="shared" si="1659"/>
        <v>19.286999999999999</v>
      </c>
      <c r="AD3457">
        <f t="shared" si="1669"/>
        <v>85.092546273136492</v>
      </c>
      <c r="AE3457" s="8">
        <f t="shared" si="1672"/>
        <v>75.792107472617019</v>
      </c>
      <c r="AF3457">
        <f t="shared" si="1651"/>
        <v>0.6039999999999992</v>
      </c>
      <c r="AG3457">
        <f t="shared" si="1652"/>
        <v>0.12099999999999866</v>
      </c>
      <c r="AH3457">
        <f t="shared" si="1670"/>
        <v>0.41142857142857153</v>
      </c>
      <c r="AI3457" s="8">
        <f t="shared" si="1671"/>
        <v>0.47292857142857159</v>
      </c>
      <c r="AJ3457">
        <f t="shared" si="1660"/>
        <v>97.432802562555125</v>
      </c>
      <c r="AK3457" s="8">
        <f t="shared" si="1673"/>
        <v>83.401549771508044</v>
      </c>
      <c r="AL3457">
        <v>0.65773083112404584</v>
      </c>
    </row>
    <row r="3458" spans="1:38" x14ac:dyDescent="0.35">
      <c r="A3458" s="15">
        <v>41121</v>
      </c>
      <c r="B3458">
        <v>21.099</v>
      </c>
      <c r="C3458">
        <v>20.721</v>
      </c>
      <c r="D3458">
        <v>22.01</v>
      </c>
      <c r="E3458">
        <f t="shared" si="1646"/>
        <v>21.276666666666667</v>
      </c>
      <c r="F3458">
        <f t="shared" si="1653"/>
        <v>0.12766666666666637</v>
      </c>
      <c r="G3458">
        <f t="shared" si="1647"/>
        <v>1</v>
      </c>
      <c r="H3458" s="6">
        <v>118.1</v>
      </c>
      <c r="I3458">
        <f t="shared" si="1648"/>
        <v>2512.7743333333333</v>
      </c>
      <c r="J3458">
        <f t="shared" si="1649"/>
        <v>2512.7743333333333</v>
      </c>
      <c r="K3458">
        <f t="shared" si="1650"/>
        <v>0</v>
      </c>
      <c r="L3458">
        <f t="shared" si="1665"/>
        <v>13364.562266666666</v>
      </c>
      <c r="M3458">
        <f t="shared" si="1666"/>
        <v>16467.672633333332</v>
      </c>
      <c r="N3458">
        <f t="shared" si="1667"/>
        <v>0.81156351381521574</v>
      </c>
      <c r="O3458" s="8">
        <f t="shared" si="1668"/>
        <v>44.799064875513793</v>
      </c>
      <c r="P3458">
        <f t="shared" si="1654"/>
        <v>0.11100000000000065</v>
      </c>
      <c r="Q3458">
        <f t="shared" si="1655"/>
        <v>1</v>
      </c>
      <c r="R3458">
        <f t="shared" si="1656"/>
        <v>0.11100000000000065</v>
      </c>
      <c r="S3458">
        <f t="shared" si="1657"/>
        <v>0</v>
      </c>
      <c r="T3458">
        <f t="shared" si="1663"/>
        <v>0.17378571428571452</v>
      </c>
      <c r="U3458">
        <f t="shared" si="1663"/>
        <v>0.29714285714285743</v>
      </c>
      <c r="V3458" s="8">
        <f t="shared" si="1664"/>
        <v>36.902775671166395</v>
      </c>
      <c r="W3458">
        <f t="shared" si="1661"/>
        <v>0.42807139850990111</v>
      </c>
      <c r="X3458">
        <f t="shared" si="1662"/>
        <v>0.40271660838195755</v>
      </c>
      <c r="Y3458">
        <f t="shared" si="1674"/>
        <v>0.21133100131741039</v>
      </c>
      <c r="Z3458">
        <f t="shared" si="1675"/>
        <v>0.34161217144339062</v>
      </c>
      <c r="AA3458" s="8">
        <f t="shared" si="1676"/>
        <v>38.219298424872783</v>
      </c>
      <c r="AB3458">
        <f t="shared" si="1658"/>
        <v>21.286000000000001</v>
      </c>
      <c r="AC3458">
        <f t="shared" si="1659"/>
        <v>19.286999999999999</v>
      </c>
      <c r="AD3458">
        <f t="shared" si="1669"/>
        <v>90.645322661330624</v>
      </c>
      <c r="AE3458" s="8">
        <f t="shared" si="1672"/>
        <v>91.912622978155696</v>
      </c>
      <c r="AF3458">
        <f t="shared" si="1651"/>
        <v>0.91100000000000136</v>
      </c>
      <c r="AG3458">
        <f t="shared" si="1652"/>
        <v>0.37800000000000011</v>
      </c>
      <c r="AH3458">
        <f t="shared" si="1670"/>
        <v>0.45478571428571463</v>
      </c>
      <c r="AI3458" s="8">
        <f t="shared" si="1671"/>
        <v>0.48285714285714298</v>
      </c>
      <c r="AJ3458">
        <f t="shared" si="1660"/>
        <v>96.501097694840837</v>
      </c>
      <c r="AK3458" s="8">
        <f t="shared" si="1673"/>
        <v>84.745150018074483</v>
      </c>
      <c r="AL3458">
        <v>0.65801526855427395</v>
      </c>
    </row>
    <row r="3459" spans="1:38" x14ac:dyDescent="0.35">
      <c r="A3459" s="15">
        <v>41122</v>
      </c>
      <c r="B3459">
        <v>20.917000000000002</v>
      </c>
      <c r="C3459">
        <v>20.759</v>
      </c>
      <c r="D3459">
        <v>21.335999999999999</v>
      </c>
      <c r="E3459">
        <f t="shared" ref="E3459:E3522" si="1677">(B3459+C3459+D3459)/3</f>
        <v>21.004000000000001</v>
      </c>
      <c r="F3459">
        <f t="shared" si="1653"/>
        <v>-0.27266666666666595</v>
      </c>
      <c r="G3459">
        <f t="shared" ref="G3459:G3522" si="1678">IF(F3459&gt;0,1,-1)</f>
        <v>-1</v>
      </c>
      <c r="H3459" s="6">
        <v>52.6</v>
      </c>
      <c r="I3459">
        <f t="shared" ref="I3459:I3522" si="1679">E3459*H3459</f>
        <v>1104.8104000000001</v>
      </c>
      <c r="J3459">
        <f t="shared" ref="J3459:J3522" si="1680">IF(G3459&gt;0,I3459,0)</f>
        <v>0</v>
      </c>
      <c r="K3459">
        <f t="shared" ref="K3459:K3522" si="1681">IF(G3459&lt;0,I3459,0)</f>
        <v>1104.8104000000001</v>
      </c>
      <c r="L3459">
        <f t="shared" si="1665"/>
        <v>13364.562266666666</v>
      </c>
      <c r="M3459">
        <f t="shared" si="1666"/>
        <v>15847.443433333334</v>
      </c>
      <c r="N3459">
        <f t="shared" si="1667"/>
        <v>0.84332607482641619</v>
      </c>
      <c r="O3459" s="8">
        <f t="shared" si="1668"/>
        <v>45.750238459890021</v>
      </c>
      <c r="P3459">
        <f t="shared" si="1654"/>
        <v>-0.18199999999999861</v>
      </c>
      <c r="Q3459">
        <f t="shared" si="1655"/>
        <v>-1</v>
      </c>
      <c r="R3459">
        <f t="shared" si="1656"/>
        <v>0</v>
      </c>
      <c r="S3459">
        <f t="shared" si="1657"/>
        <v>0.18199999999999861</v>
      </c>
      <c r="T3459">
        <f t="shared" si="1663"/>
        <v>0.17378571428571452</v>
      </c>
      <c r="U3459">
        <f t="shared" si="1663"/>
        <v>0.26878571428571441</v>
      </c>
      <c r="V3459" s="8">
        <f t="shared" si="1664"/>
        <v>39.267269205939336</v>
      </c>
      <c r="W3459">
        <f t="shared" si="1661"/>
        <v>0.4335404633172476</v>
      </c>
      <c r="X3459">
        <f t="shared" si="1662"/>
        <v>0.40271660838195755</v>
      </c>
      <c r="Y3459">
        <f t="shared" si="1674"/>
        <v>0.20952500212386438</v>
      </c>
      <c r="Z3459">
        <f t="shared" si="1675"/>
        <v>0.34588074734203683</v>
      </c>
      <c r="AA3459" s="8">
        <f t="shared" si="1676"/>
        <v>37.724672876604423</v>
      </c>
      <c r="AB3459">
        <f t="shared" si="1658"/>
        <v>21.286000000000001</v>
      </c>
      <c r="AC3459">
        <f t="shared" si="1659"/>
        <v>20.035</v>
      </c>
      <c r="AD3459">
        <f t="shared" si="1669"/>
        <v>70.50359712230221</v>
      </c>
      <c r="AE3459" s="8">
        <f t="shared" si="1672"/>
        <v>82.080488685589771</v>
      </c>
      <c r="AF3459">
        <f t="shared" ref="AF3459:AF3522" si="1682">D3459-B3459</f>
        <v>0.41899999999999693</v>
      </c>
      <c r="AG3459">
        <f t="shared" ref="AG3459:AG3522" si="1683">B3459-C3459</f>
        <v>0.15800000000000125</v>
      </c>
      <c r="AH3459">
        <f t="shared" si="1670"/>
        <v>0.4512857142857144</v>
      </c>
      <c r="AI3459" s="8">
        <f t="shared" si="1671"/>
        <v>0.46935714285714297</v>
      </c>
      <c r="AJ3459">
        <f t="shared" si="1660"/>
        <v>95.668679107208192</v>
      </c>
      <c r="AK3459" s="8">
        <f t="shared" si="1673"/>
        <v>85.222457627118658</v>
      </c>
      <c r="AL3459">
        <v>0.65804548368346738</v>
      </c>
    </row>
    <row r="3460" spans="1:38" x14ac:dyDescent="0.35">
      <c r="A3460" s="15">
        <v>41123</v>
      </c>
      <c r="B3460">
        <v>19.736000000000001</v>
      </c>
      <c r="C3460">
        <v>19.646999999999998</v>
      </c>
      <c r="D3460">
        <v>21.280999999999999</v>
      </c>
      <c r="E3460">
        <f t="shared" si="1677"/>
        <v>20.22133333333333</v>
      </c>
      <c r="F3460">
        <f t="shared" ref="F3460:F3523" si="1684">E3460-E3459</f>
        <v>-0.78266666666667106</v>
      </c>
      <c r="G3460">
        <f t="shared" si="1678"/>
        <v>-1</v>
      </c>
      <c r="H3460" s="6">
        <v>194</v>
      </c>
      <c r="I3460">
        <f t="shared" si="1679"/>
        <v>3922.938666666666</v>
      </c>
      <c r="J3460">
        <f t="shared" si="1680"/>
        <v>0</v>
      </c>
      <c r="K3460">
        <f t="shared" si="1681"/>
        <v>3922.938666666666</v>
      </c>
      <c r="L3460">
        <f t="shared" si="1665"/>
        <v>13364.562266666666</v>
      </c>
      <c r="M3460">
        <f t="shared" si="1666"/>
        <v>18164.422900000001</v>
      </c>
      <c r="N3460">
        <f t="shared" si="1667"/>
        <v>0.73575485113081485</v>
      </c>
      <c r="O3460" s="8">
        <f t="shared" si="1668"/>
        <v>42.388177722878488</v>
      </c>
      <c r="P3460">
        <f t="shared" ref="P3460:P3523" si="1685">B3460-B3459</f>
        <v>-1.1810000000000009</v>
      </c>
      <c r="Q3460">
        <f t="shared" ref="Q3460:Q3523" si="1686">IF(P3460&gt;0,1,-1)</f>
        <v>-1</v>
      </c>
      <c r="R3460">
        <f t="shared" ref="R3460:R3523" si="1687">IF(P3460&gt;0,P3460,0)</f>
        <v>0</v>
      </c>
      <c r="S3460">
        <f t="shared" ref="S3460:S3523" si="1688">IF(P3460&lt;0,(P3460*(-1)),0)</f>
        <v>1.1810000000000009</v>
      </c>
      <c r="T3460">
        <f t="shared" si="1663"/>
        <v>0.17378571428571452</v>
      </c>
      <c r="U3460">
        <f t="shared" si="1663"/>
        <v>0.32578571428571451</v>
      </c>
      <c r="V3460" s="8">
        <f t="shared" si="1664"/>
        <v>34.786960251644281</v>
      </c>
      <c r="W3460">
        <f t="shared" si="1661"/>
        <v>0.4335404633172476</v>
      </c>
      <c r="X3460">
        <f t="shared" si="1662"/>
        <v>0.40271660838195755</v>
      </c>
      <c r="Y3460">
        <f t="shared" si="1674"/>
        <v>0.22634531316275369</v>
      </c>
      <c r="Z3460">
        <f t="shared" si="1675"/>
        <v>0.35014932324068315</v>
      </c>
      <c r="AA3460" s="8">
        <f t="shared" si="1676"/>
        <v>39.262345019348089</v>
      </c>
      <c r="AB3460">
        <f t="shared" si="1658"/>
        <v>21.286000000000001</v>
      </c>
      <c r="AC3460">
        <f t="shared" si="1659"/>
        <v>19.736000000000001</v>
      </c>
      <c r="AD3460">
        <f t="shared" si="1669"/>
        <v>0</v>
      </c>
      <c r="AE3460" s="8">
        <f t="shared" si="1672"/>
        <v>53.716306594544278</v>
      </c>
      <c r="AF3460">
        <f t="shared" si="1682"/>
        <v>1.5449999999999982</v>
      </c>
      <c r="AG3460">
        <f t="shared" si="1683"/>
        <v>8.9000000000002188E-2</v>
      </c>
      <c r="AH3460">
        <f t="shared" si="1670"/>
        <v>0.52164285714285719</v>
      </c>
      <c r="AI3460" s="8">
        <f t="shared" si="1671"/>
        <v>0.45185714285714312</v>
      </c>
      <c r="AJ3460">
        <f t="shared" si="1660"/>
        <v>93.731003039513666</v>
      </c>
      <c r="AK3460" s="8">
        <f t="shared" si="1673"/>
        <v>84.743870496801065</v>
      </c>
      <c r="AL3460">
        <v>0.65717127847066081</v>
      </c>
    </row>
    <row r="3461" spans="1:38" x14ac:dyDescent="0.35">
      <c r="A3461" s="15">
        <v>41124</v>
      </c>
      <c r="B3461">
        <v>21.446000000000002</v>
      </c>
      <c r="C3461">
        <v>19.78</v>
      </c>
      <c r="D3461">
        <v>21.527000000000001</v>
      </c>
      <c r="E3461">
        <f t="shared" si="1677"/>
        <v>20.917666666666666</v>
      </c>
      <c r="F3461">
        <f t="shared" si="1684"/>
        <v>0.69633333333333525</v>
      </c>
      <c r="G3461">
        <f t="shared" si="1678"/>
        <v>1</v>
      </c>
      <c r="H3461" s="6">
        <v>107.1</v>
      </c>
      <c r="I3461">
        <f t="shared" si="1679"/>
        <v>2240.2820999999999</v>
      </c>
      <c r="J3461">
        <f t="shared" si="1680"/>
        <v>2240.2820999999999</v>
      </c>
      <c r="K3461">
        <f t="shared" si="1681"/>
        <v>0</v>
      </c>
      <c r="L3461">
        <f t="shared" si="1665"/>
        <v>15604.844366666666</v>
      </c>
      <c r="M3461">
        <f t="shared" si="1666"/>
        <v>16610.378100000002</v>
      </c>
      <c r="N3461">
        <f t="shared" si="1667"/>
        <v>0.93946352531654076</v>
      </c>
      <c r="O3461" s="8">
        <f t="shared" si="1668"/>
        <v>48.439350008565413</v>
      </c>
      <c r="P3461">
        <f t="shared" si="1685"/>
        <v>1.7100000000000009</v>
      </c>
      <c r="Q3461">
        <f t="shared" si="1686"/>
        <v>1</v>
      </c>
      <c r="R3461">
        <f t="shared" si="1687"/>
        <v>1.7100000000000009</v>
      </c>
      <c r="S3461">
        <f t="shared" si="1688"/>
        <v>0</v>
      </c>
      <c r="T3461">
        <f t="shared" si="1663"/>
        <v>0.29592857142857171</v>
      </c>
      <c r="U3461">
        <f t="shared" si="1663"/>
        <v>0.31550000000000011</v>
      </c>
      <c r="V3461" s="8">
        <f t="shared" si="1664"/>
        <v>48.399532710280383</v>
      </c>
      <c r="W3461">
        <f t="shared" si="1661"/>
        <v>0.63260361470144466</v>
      </c>
      <c r="X3461">
        <f t="shared" si="1662"/>
        <v>0.37968016229588025</v>
      </c>
      <c r="Y3461">
        <f t="shared" si="1674"/>
        <v>0.26139267430114616</v>
      </c>
      <c r="Z3461">
        <f t="shared" si="1675"/>
        <v>0.3527724387046095</v>
      </c>
      <c r="AA3461" s="8">
        <f t="shared" si="1676"/>
        <v>42.560651649827022</v>
      </c>
      <c r="AB3461">
        <f t="shared" si="1658"/>
        <v>21.446000000000002</v>
      </c>
      <c r="AC3461">
        <f t="shared" si="1659"/>
        <v>19.736000000000001</v>
      </c>
      <c r="AD3461">
        <f t="shared" si="1669"/>
        <v>100</v>
      </c>
      <c r="AE3461" s="8">
        <f t="shared" si="1672"/>
        <v>56.834532374100739</v>
      </c>
      <c r="AF3461">
        <f t="shared" si="1682"/>
        <v>8.0999999999999517E-2</v>
      </c>
      <c r="AG3461">
        <f t="shared" si="1683"/>
        <v>1.6660000000000004</v>
      </c>
      <c r="AH3461">
        <f t="shared" si="1670"/>
        <v>0.49764285714285705</v>
      </c>
      <c r="AI3461" s="8">
        <f t="shared" si="1671"/>
        <v>0.55078571428571466</v>
      </c>
      <c r="AJ3461">
        <f t="shared" si="1660"/>
        <v>106.18408674555629</v>
      </c>
      <c r="AK3461" s="8">
        <f t="shared" si="1673"/>
        <v>92.771553402258078</v>
      </c>
      <c r="AL3461">
        <v>0.6552747513972923</v>
      </c>
    </row>
    <row r="3462" spans="1:38" x14ac:dyDescent="0.35">
      <c r="A3462" s="15">
        <v>41127</v>
      </c>
      <c r="B3462">
        <v>21.510999999999999</v>
      </c>
      <c r="C3462">
        <v>21.07</v>
      </c>
      <c r="D3462">
        <v>21.725000000000001</v>
      </c>
      <c r="E3462">
        <f t="shared" si="1677"/>
        <v>21.435333333333336</v>
      </c>
      <c r="F3462">
        <f t="shared" si="1684"/>
        <v>0.51766666666667049</v>
      </c>
      <c r="G3462">
        <f t="shared" si="1678"/>
        <v>1</v>
      </c>
      <c r="H3462" s="6">
        <v>102.6</v>
      </c>
      <c r="I3462">
        <f t="shared" si="1679"/>
        <v>2199.2652000000003</v>
      </c>
      <c r="J3462">
        <f t="shared" si="1680"/>
        <v>2199.2652000000003</v>
      </c>
      <c r="K3462">
        <f t="shared" si="1681"/>
        <v>0</v>
      </c>
      <c r="L3462">
        <f t="shared" si="1665"/>
        <v>17804.109566666666</v>
      </c>
      <c r="M3462">
        <f t="shared" si="1666"/>
        <v>14827.942500000001</v>
      </c>
      <c r="N3462">
        <f t="shared" si="1667"/>
        <v>1.2007134210742094</v>
      </c>
      <c r="O3462" s="8">
        <f t="shared" si="1668"/>
        <v>54.560189871887943</v>
      </c>
      <c r="P3462">
        <f t="shared" si="1685"/>
        <v>6.4999999999997726E-2</v>
      </c>
      <c r="Q3462">
        <f t="shared" si="1686"/>
        <v>1</v>
      </c>
      <c r="R3462">
        <f t="shared" si="1687"/>
        <v>6.4999999999997726E-2</v>
      </c>
      <c r="S3462">
        <f t="shared" si="1688"/>
        <v>0</v>
      </c>
      <c r="T3462">
        <f t="shared" si="1663"/>
        <v>0.30057142857142871</v>
      </c>
      <c r="U3462">
        <f t="shared" si="1663"/>
        <v>0.30271428571428594</v>
      </c>
      <c r="V3462" s="8">
        <f t="shared" si="1664"/>
        <v>49.82240113663272</v>
      </c>
      <c r="W3462">
        <f t="shared" si="1661"/>
        <v>0.62856348570017673</v>
      </c>
      <c r="X3462">
        <f t="shared" si="1662"/>
        <v>0.34161683814262478</v>
      </c>
      <c r="Y3462">
        <f t="shared" si="1674"/>
        <v>0.30570278599998468</v>
      </c>
      <c r="Z3462">
        <f t="shared" si="1675"/>
        <v>0.35141680722705126</v>
      </c>
      <c r="AA3462" s="8">
        <f t="shared" si="1676"/>
        <v>46.521636114777031</v>
      </c>
      <c r="AB3462">
        <f t="shared" si="1658"/>
        <v>21.510999999999999</v>
      </c>
      <c r="AC3462">
        <f t="shared" si="1659"/>
        <v>19.736000000000001</v>
      </c>
      <c r="AD3462">
        <f t="shared" si="1669"/>
        <v>100</v>
      </c>
      <c r="AE3462" s="8">
        <f t="shared" si="1672"/>
        <v>66.666666666666671</v>
      </c>
      <c r="AF3462">
        <f t="shared" si="1682"/>
        <v>0.21400000000000219</v>
      </c>
      <c r="AG3462">
        <f t="shared" si="1683"/>
        <v>0.44099999999999895</v>
      </c>
      <c r="AH3462">
        <f t="shared" si="1670"/>
        <v>0.48985714285714288</v>
      </c>
      <c r="AI3462" s="8">
        <f t="shared" si="1671"/>
        <v>0.55621428571428588</v>
      </c>
      <c r="AJ3462">
        <f t="shared" si="1660"/>
        <v>109.27054759727726</v>
      </c>
      <c r="AK3462" s="8">
        <f t="shared" si="1673"/>
        <v>94.346491228070178</v>
      </c>
      <c r="AL3462">
        <v>0.65576363015011441</v>
      </c>
    </row>
    <row r="3463" spans="1:38" x14ac:dyDescent="0.35">
      <c r="A3463" s="15">
        <v>41128</v>
      </c>
      <c r="B3463">
        <v>21.818000000000001</v>
      </c>
      <c r="C3463">
        <v>21.189</v>
      </c>
      <c r="D3463">
        <v>21.873000000000001</v>
      </c>
      <c r="E3463">
        <f t="shared" si="1677"/>
        <v>21.626666666666669</v>
      </c>
      <c r="F3463">
        <f t="shared" si="1684"/>
        <v>0.19133333333333269</v>
      </c>
      <c r="G3463">
        <f t="shared" si="1678"/>
        <v>1</v>
      </c>
      <c r="H3463" s="6">
        <v>92.1</v>
      </c>
      <c r="I3463">
        <f t="shared" si="1679"/>
        <v>1991.816</v>
      </c>
      <c r="J3463">
        <f t="shared" si="1680"/>
        <v>1991.816</v>
      </c>
      <c r="K3463">
        <f t="shared" si="1681"/>
        <v>0</v>
      </c>
      <c r="L3463">
        <f t="shared" si="1665"/>
        <v>18164.477566666665</v>
      </c>
      <c r="M3463">
        <f t="shared" si="1666"/>
        <v>14827.942500000001</v>
      </c>
      <c r="N3463">
        <f t="shared" si="1667"/>
        <v>1.2250167254605056</v>
      </c>
      <c r="O3463" s="8">
        <f t="shared" si="1668"/>
        <v>55.056517618175086</v>
      </c>
      <c r="P3463">
        <f t="shared" si="1685"/>
        <v>0.30700000000000216</v>
      </c>
      <c r="Q3463">
        <f t="shared" si="1686"/>
        <v>1</v>
      </c>
      <c r="R3463">
        <f t="shared" si="1687"/>
        <v>0.30700000000000216</v>
      </c>
      <c r="S3463">
        <f t="shared" si="1688"/>
        <v>0</v>
      </c>
      <c r="T3463">
        <f t="shared" si="1663"/>
        <v>0.29942857142857171</v>
      </c>
      <c r="U3463">
        <f t="shared" si="1663"/>
        <v>0.30271428571428594</v>
      </c>
      <c r="V3463" s="8">
        <f t="shared" si="1664"/>
        <v>49.727164887307239</v>
      </c>
      <c r="W3463">
        <f t="shared" si="1661"/>
        <v>0.61482731089487463</v>
      </c>
      <c r="X3463">
        <f t="shared" si="1662"/>
        <v>0.32952352937272422</v>
      </c>
      <c r="Y3463">
        <f t="shared" si="1674"/>
        <v>0.34236493223960279</v>
      </c>
      <c r="Z3463">
        <f t="shared" si="1675"/>
        <v>0.34733460235512759</v>
      </c>
      <c r="AA3463" s="8">
        <f t="shared" si="1676"/>
        <v>49.639722091559413</v>
      </c>
      <c r="AB3463">
        <f t="shared" ref="AB3463:AB3526" si="1689">MAX(B3459:B3463)</f>
        <v>21.818000000000001</v>
      </c>
      <c r="AC3463">
        <f t="shared" ref="AC3463:AC3526" si="1690">MIN(B3459:B3463)</f>
        <v>19.736000000000001</v>
      </c>
      <c r="AD3463">
        <f t="shared" si="1669"/>
        <v>100</v>
      </c>
      <c r="AE3463" s="8">
        <f t="shared" si="1672"/>
        <v>100</v>
      </c>
      <c r="AF3463">
        <f t="shared" si="1682"/>
        <v>5.4999999999999716E-2</v>
      </c>
      <c r="AG3463">
        <f t="shared" si="1683"/>
        <v>0.62900000000000134</v>
      </c>
      <c r="AH3463">
        <f t="shared" si="1670"/>
        <v>0.48771428571428566</v>
      </c>
      <c r="AI3463" s="8">
        <f t="shared" si="1671"/>
        <v>0.53421428571428586</v>
      </c>
      <c r="AJ3463">
        <f t="shared" si="1660"/>
        <v>113.12282884844716</v>
      </c>
      <c r="AK3463" s="8">
        <f t="shared" si="1673"/>
        <v>95.583983177078764</v>
      </c>
      <c r="AL3463">
        <v>0.65571601941610336</v>
      </c>
    </row>
    <row r="3464" spans="1:38" x14ac:dyDescent="0.35">
      <c r="A3464" s="15">
        <v>41129</v>
      </c>
      <c r="B3464">
        <v>21.728000000000002</v>
      </c>
      <c r="C3464">
        <v>21.425000000000001</v>
      </c>
      <c r="D3464">
        <v>21.794</v>
      </c>
      <c r="E3464">
        <f t="shared" si="1677"/>
        <v>21.649000000000001</v>
      </c>
      <c r="F3464">
        <f t="shared" si="1684"/>
        <v>2.2333333333332206E-2</v>
      </c>
      <c r="G3464">
        <f t="shared" si="1678"/>
        <v>1</v>
      </c>
      <c r="H3464" s="6">
        <v>46.4</v>
      </c>
      <c r="I3464">
        <f t="shared" si="1679"/>
        <v>1004.5136</v>
      </c>
      <c r="J3464">
        <f t="shared" si="1680"/>
        <v>1004.5136</v>
      </c>
      <c r="K3464">
        <f t="shared" si="1681"/>
        <v>0</v>
      </c>
      <c r="L3464">
        <f t="shared" si="1665"/>
        <v>16756.510233333334</v>
      </c>
      <c r="M3464">
        <f t="shared" si="1666"/>
        <v>14827.942500000001</v>
      </c>
      <c r="N3464">
        <f t="shared" si="1667"/>
        <v>1.1300630706743928</v>
      </c>
      <c r="O3464" s="8">
        <f t="shared" si="1668"/>
        <v>53.053033322464344</v>
      </c>
      <c r="P3464">
        <f t="shared" si="1685"/>
        <v>-8.9999999999999858E-2</v>
      </c>
      <c r="Q3464">
        <f t="shared" si="1686"/>
        <v>-1</v>
      </c>
      <c r="R3464">
        <f t="shared" si="1687"/>
        <v>0</v>
      </c>
      <c r="S3464">
        <f t="shared" si="1688"/>
        <v>8.9999999999999858E-2</v>
      </c>
      <c r="T3464">
        <f t="shared" si="1663"/>
        <v>0.29942857142857171</v>
      </c>
      <c r="U3464">
        <f t="shared" si="1663"/>
        <v>0.30914285714285733</v>
      </c>
      <c r="V3464" s="8">
        <f t="shared" si="1664"/>
        <v>49.201877934272311</v>
      </c>
      <c r="W3464">
        <f t="shared" si="1661"/>
        <v>0.61482731089487463</v>
      </c>
      <c r="X3464">
        <f t="shared" si="1662"/>
        <v>0.32404188159193431</v>
      </c>
      <c r="Y3464">
        <f t="shared" si="1674"/>
        <v>0.37902707847922096</v>
      </c>
      <c r="Z3464">
        <f t="shared" si="1675"/>
        <v>0.34276969992507805</v>
      </c>
      <c r="AA3464" s="8">
        <f t="shared" si="1676"/>
        <v>52.511605734393719</v>
      </c>
      <c r="AB3464">
        <f t="shared" si="1689"/>
        <v>21.818000000000001</v>
      </c>
      <c r="AC3464">
        <f t="shared" si="1690"/>
        <v>19.736000000000001</v>
      </c>
      <c r="AD3464">
        <f t="shared" si="1669"/>
        <v>95.677233429394832</v>
      </c>
      <c r="AE3464" s="8">
        <f t="shared" si="1672"/>
        <v>98.559077809798282</v>
      </c>
      <c r="AF3464">
        <f t="shared" si="1682"/>
        <v>6.5999999999998948E-2</v>
      </c>
      <c r="AG3464">
        <f t="shared" si="1683"/>
        <v>0.30300000000000082</v>
      </c>
      <c r="AH3464">
        <f t="shared" si="1670"/>
        <v>0.47885714285714293</v>
      </c>
      <c r="AI3464" s="8">
        <f t="shared" si="1671"/>
        <v>0.53128571428571447</v>
      </c>
      <c r="AJ3464">
        <f t="shared" si="1660"/>
        <v>108.45021212877467</v>
      </c>
      <c r="AK3464" s="8">
        <f t="shared" si="1673"/>
        <v>97.667101182181867</v>
      </c>
      <c r="AL3464">
        <v>0.65571328335265855</v>
      </c>
    </row>
    <row r="3465" spans="1:38" x14ac:dyDescent="0.35">
      <c r="A3465" s="15">
        <v>41130</v>
      </c>
      <c r="B3465">
        <v>21.805</v>
      </c>
      <c r="C3465">
        <v>21.521000000000001</v>
      </c>
      <c r="D3465">
        <v>22.062000000000001</v>
      </c>
      <c r="E3465">
        <f t="shared" si="1677"/>
        <v>21.796000000000003</v>
      </c>
      <c r="F3465">
        <f t="shared" si="1684"/>
        <v>0.14700000000000202</v>
      </c>
      <c r="G3465">
        <f t="shared" si="1678"/>
        <v>1</v>
      </c>
      <c r="H3465" s="6">
        <v>82.4</v>
      </c>
      <c r="I3465">
        <f t="shared" si="1679"/>
        <v>1795.9904000000004</v>
      </c>
      <c r="J3465">
        <f t="shared" si="1680"/>
        <v>1795.9904000000004</v>
      </c>
      <c r="K3465">
        <f t="shared" si="1681"/>
        <v>0</v>
      </c>
      <c r="L3465">
        <f t="shared" si="1665"/>
        <v>18552.500633333333</v>
      </c>
      <c r="M3465">
        <f t="shared" si="1666"/>
        <v>12785.126500000002</v>
      </c>
      <c r="N3465">
        <f t="shared" si="1667"/>
        <v>1.4511002791668373</v>
      </c>
      <c r="O3465" s="8">
        <f t="shared" si="1668"/>
        <v>59.20199558951078</v>
      </c>
      <c r="P3465">
        <f t="shared" si="1685"/>
        <v>7.6999999999998181E-2</v>
      </c>
      <c r="Q3465">
        <f t="shared" si="1686"/>
        <v>1</v>
      </c>
      <c r="R3465">
        <f t="shared" si="1687"/>
        <v>7.6999999999998181E-2</v>
      </c>
      <c r="S3465">
        <f t="shared" si="1688"/>
        <v>0</v>
      </c>
      <c r="T3465">
        <f t="shared" si="1663"/>
        <v>0.30492857142857155</v>
      </c>
      <c r="U3465">
        <f t="shared" si="1663"/>
        <v>0.25142857142857167</v>
      </c>
      <c r="V3465" s="8">
        <f t="shared" si="1664"/>
        <v>54.808062652458581</v>
      </c>
      <c r="W3465">
        <f t="shared" si="1661"/>
        <v>0.611562743215191</v>
      </c>
      <c r="X3465">
        <f t="shared" si="1662"/>
        <v>0.32404188159193431</v>
      </c>
      <c r="Y3465">
        <f t="shared" si="1674"/>
        <v>0.4154560413131474</v>
      </c>
      <c r="Z3465">
        <f t="shared" si="1675"/>
        <v>0.34509479626035039</v>
      </c>
      <c r="AA3465" s="8">
        <f t="shared" si="1676"/>
        <v>54.625676652811364</v>
      </c>
      <c r="AB3465">
        <f t="shared" si="1689"/>
        <v>21.818000000000001</v>
      </c>
      <c r="AC3465">
        <f t="shared" si="1690"/>
        <v>21.446000000000002</v>
      </c>
      <c r="AD3465">
        <f t="shared" si="1669"/>
        <v>96.505376344085576</v>
      </c>
      <c r="AE3465" s="8">
        <f t="shared" si="1672"/>
        <v>97.394203257826803</v>
      </c>
      <c r="AF3465">
        <f t="shared" si="1682"/>
        <v>0.25700000000000145</v>
      </c>
      <c r="AG3465">
        <f t="shared" si="1683"/>
        <v>0.28399999999999892</v>
      </c>
      <c r="AH3465">
        <f t="shared" si="1670"/>
        <v>0.44071428571428584</v>
      </c>
      <c r="AI3465" s="8">
        <f t="shared" si="1671"/>
        <v>0.54292857142857132</v>
      </c>
      <c r="AJ3465">
        <f t="shared" si="1660"/>
        <v>102.43822230574085</v>
      </c>
      <c r="AK3465" s="8">
        <f t="shared" si="1673"/>
        <v>99.730150018294907</v>
      </c>
      <c r="AL3465">
        <v>0.67249675043664658</v>
      </c>
    </row>
    <row r="3466" spans="1:38" x14ac:dyDescent="0.35">
      <c r="A3466" s="15">
        <v>41131</v>
      </c>
      <c r="B3466">
        <v>21.558</v>
      </c>
      <c r="C3466">
        <v>21.524000000000001</v>
      </c>
      <c r="D3466">
        <v>21.771999999999998</v>
      </c>
      <c r="E3466">
        <f t="shared" si="1677"/>
        <v>21.617999999999999</v>
      </c>
      <c r="F3466">
        <f t="shared" si="1684"/>
        <v>-0.17800000000000438</v>
      </c>
      <c r="G3466">
        <f t="shared" si="1678"/>
        <v>-1</v>
      </c>
      <c r="H3466" s="6">
        <v>20.8</v>
      </c>
      <c r="I3466">
        <f t="shared" si="1679"/>
        <v>449.65440000000001</v>
      </c>
      <c r="J3466">
        <f t="shared" si="1680"/>
        <v>0</v>
      </c>
      <c r="K3466">
        <f t="shared" si="1681"/>
        <v>449.65440000000001</v>
      </c>
      <c r="L3466">
        <f t="shared" si="1665"/>
        <v>18552.500633333333</v>
      </c>
      <c r="M3466">
        <f t="shared" si="1666"/>
        <v>10515.456399999999</v>
      </c>
      <c r="N3466">
        <f t="shared" si="1667"/>
        <v>1.7643076940848079</v>
      </c>
      <c r="O3466" s="8">
        <f t="shared" si="1668"/>
        <v>63.824577049080112</v>
      </c>
      <c r="P3466">
        <f t="shared" si="1685"/>
        <v>-0.24699999999999989</v>
      </c>
      <c r="Q3466">
        <f t="shared" si="1686"/>
        <v>-1</v>
      </c>
      <c r="R3466">
        <f t="shared" si="1687"/>
        <v>0</v>
      </c>
      <c r="S3466">
        <f t="shared" si="1688"/>
        <v>0.24699999999999989</v>
      </c>
      <c r="T3466">
        <f t="shared" si="1663"/>
        <v>0.30492857142857155</v>
      </c>
      <c r="U3466">
        <f t="shared" si="1663"/>
        <v>0.2077142857142858</v>
      </c>
      <c r="V3466" s="8">
        <f t="shared" si="1664"/>
        <v>59.481677581162039</v>
      </c>
      <c r="W3466">
        <f t="shared" si="1661"/>
        <v>0.52973095896774747</v>
      </c>
      <c r="X3466">
        <f t="shared" si="1662"/>
        <v>0.32258938335972931</v>
      </c>
      <c r="Y3466">
        <f t="shared" si="1674"/>
        <v>0.4460398767008279</v>
      </c>
      <c r="Z3466">
        <f t="shared" si="1675"/>
        <v>0.34648257594388865</v>
      </c>
      <c r="AA3466" s="8">
        <f t="shared" si="1676"/>
        <v>56.28103976264066</v>
      </c>
      <c r="AB3466">
        <f t="shared" si="1689"/>
        <v>21.818000000000001</v>
      </c>
      <c r="AC3466">
        <f t="shared" si="1690"/>
        <v>21.510999999999999</v>
      </c>
      <c r="AD3466">
        <f t="shared" si="1669"/>
        <v>15.309446254071748</v>
      </c>
      <c r="AE3466" s="8">
        <f t="shared" si="1672"/>
        <v>69.164018675850727</v>
      </c>
      <c r="AF3466">
        <f t="shared" si="1682"/>
        <v>0.21399999999999864</v>
      </c>
      <c r="AG3466">
        <f t="shared" si="1683"/>
        <v>3.399999999999892E-2</v>
      </c>
      <c r="AH3466">
        <f t="shared" si="1670"/>
        <v>0.41042857142857131</v>
      </c>
      <c r="AI3466" s="8">
        <f t="shared" si="1671"/>
        <v>0.51721428571428574</v>
      </c>
      <c r="AJ3466">
        <f t="shared" si="1660"/>
        <v>102.71583762149801</v>
      </c>
      <c r="AK3466" s="8">
        <f t="shared" si="1673"/>
        <v>99.254143646408849</v>
      </c>
      <c r="AL3466">
        <v>0.67257027878567166</v>
      </c>
    </row>
    <row r="3467" spans="1:38" x14ac:dyDescent="0.35">
      <c r="A3467" s="15">
        <v>41134</v>
      </c>
      <c r="B3467">
        <v>21.305</v>
      </c>
      <c r="C3467">
        <v>21.169</v>
      </c>
      <c r="D3467">
        <v>21.744</v>
      </c>
      <c r="E3467">
        <f t="shared" si="1677"/>
        <v>21.406000000000002</v>
      </c>
      <c r="F3467">
        <f t="shared" si="1684"/>
        <v>-0.21199999999999619</v>
      </c>
      <c r="G3467">
        <f t="shared" si="1678"/>
        <v>-1</v>
      </c>
      <c r="H3467" s="6">
        <v>40</v>
      </c>
      <c r="I3467">
        <f t="shared" si="1679"/>
        <v>856.24000000000012</v>
      </c>
      <c r="J3467">
        <f t="shared" si="1680"/>
        <v>0</v>
      </c>
      <c r="K3467">
        <f t="shared" si="1681"/>
        <v>856.24000000000012</v>
      </c>
      <c r="L3467">
        <f t="shared" si="1665"/>
        <v>18552.500633333333</v>
      </c>
      <c r="M3467">
        <f t="shared" si="1666"/>
        <v>9748.4175999999989</v>
      </c>
      <c r="N3467">
        <f t="shared" si="1667"/>
        <v>1.9031294508078249</v>
      </c>
      <c r="O3467" s="8">
        <f t="shared" si="1668"/>
        <v>65.554412335221912</v>
      </c>
      <c r="P3467">
        <f t="shared" si="1685"/>
        <v>-0.25300000000000011</v>
      </c>
      <c r="Q3467">
        <f t="shared" si="1686"/>
        <v>-1</v>
      </c>
      <c r="R3467">
        <f t="shared" si="1687"/>
        <v>0</v>
      </c>
      <c r="S3467">
        <f t="shared" si="1688"/>
        <v>0.25300000000000011</v>
      </c>
      <c r="T3467">
        <f t="shared" si="1663"/>
        <v>0.30492857142857155</v>
      </c>
      <c r="U3467">
        <f t="shared" si="1663"/>
        <v>0.18928571428571445</v>
      </c>
      <c r="V3467" s="8">
        <f t="shared" si="1664"/>
        <v>61.69966758202051</v>
      </c>
      <c r="W3467">
        <f t="shared" si="1661"/>
        <v>0.52973095896774747</v>
      </c>
      <c r="X3467">
        <f t="shared" si="1662"/>
        <v>0.32377744413923193</v>
      </c>
      <c r="Y3467">
        <f t="shared" si="1674"/>
        <v>0.47662371208850846</v>
      </c>
      <c r="Z3467">
        <f t="shared" si="1675"/>
        <v>0.34703630956428727</v>
      </c>
      <c r="AA3467" s="8">
        <f t="shared" si="1676"/>
        <v>57.866558963502015</v>
      </c>
      <c r="AB3467">
        <f t="shared" si="1689"/>
        <v>21.818000000000001</v>
      </c>
      <c r="AC3467">
        <f t="shared" si="1690"/>
        <v>21.305</v>
      </c>
      <c r="AD3467">
        <f t="shared" si="1669"/>
        <v>0</v>
      </c>
      <c r="AE3467" s="8">
        <f t="shared" si="1672"/>
        <v>37.271607532719109</v>
      </c>
      <c r="AF3467">
        <f t="shared" si="1682"/>
        <v>0.43900000000000006</v>
      </c>
      <c r="AG3467">
        <f t="shared" si="1683"/>
        <v>0.13599999999999923</v>
      </c>
      <c r="AH3467">
        <f t="shared" si="1670"/>
        <v>0.38571428571428562</v>
      </c>
      <c r="AI3467" s="8">
        <f t="shared" si="1671"/>
        <v>0.52571428571428569</v>
      </c>
      <c r="AJ3467">
        <f t="shared" si="1660"/>
        <v>100.97634959002797</v>
      </c>
      <c r="AK3467" s="8">
        <f t="shared" si="1673"/>
        <v>98.904414836822795</v>
      </c>
      <c r="AL3467">
        <v>0.67675551260467981</v>
      </c>
    </row>
    <row r="3468" spans="1:38" x14ac:dyDescent="0.35">
      <c r="A3468" s="15">
        <v>41135</v>
      </c>
      <c r="B3468">
        <v>21.35</v>
      </c>
      <c r="C3468">
        <v>21.260999999999999</v>
      </c>
      <c r="D3468">
        <v>21.585999999999999</v>
      </c>
      <c r="E3468">
        <f t="shared" si="1677"/>
        <v>21.399000000000001</v>
      </c>
      <c r="F3468">
        <f t="shared" si="1684"/>
        <v>-7.0000000000014495E-3</v>
      </c>
      <c r="G3468">
        <f t="shared" si="1678"/>
        <v>-1</v>
      </c>
      <c r="H3468" s="6">
        <v>31.9</v>
      </c>
      <c r="I3468">
        <f t="shared" si="1679"/>
        <v>682.62810000000002</v>
      </c>
      <c r="J3468">
        <f t="shared" si="1680"/>
        <v>0</v>
      </c>
      <c r="K3468">
        <f t="shared" si="1681"/>
        <v>682.62810000000002</v>
      </c>
      <c r="L3468">
        <f t="shared" si="1665"/>
        <v>18552.500633333333</v>
      </c>
      <c r="M3468">
        <f t="shared" si="1666"/>
        <v>7016.2715666666663</v>
      </c>
      <c r="N3468">
        <f t="shared" si="1667"/>
        <v>2.6442107402845827</v>
      </c>
      <c r="O3468" s="8">
        <f t="shared" si="1668"/>
        <v>72.559215938156527</v>
      </c>
      <c r="P3468">
        <f t="shared" si="1685"/>
        <v>4.5000000000001705E-2</v>
      </c>
      <c r="Q3468">
        <f t="shared" si="1686"/>
        <v>1</v>
      </c>
      <c r="R3468">
        <f t="shared" si="1687"/>
        <v>4.5000000000001705E-2</v>
      </c>
      <c r="S3468">
        <f t="shared" si="1688"/>
        <v>0</v>
      </c>
      <c r="T3468">
        <f t="shared" si="1663"/>
        <v>0.30814285714285738</v>
      </c>
      <c r="U3468">
        <f t="shared" si="1663"/>
        <v>0.16078571428571437</v>
      </c>
      <c r="V3468" s="8">
        <f t="shared" si="1664"/>
        <v>65.712109672505719</v>
      </c>
      <c r="W3468">
        <f t="shared" si="1661"/>
        <v>0.53174413228753414</v>
      </c>
      <c r="X3468">
        <f t="shared" si="1662"/>
        <v>0.32377744413923193</v>
      </c>
      <c r="Y3468">
        <f t="shared" si="1674"/>
        <v>0.50730960950737236</v>
      </c>
      <c r="Z3468">
        <f t="shared" si="1675"/>
        <v>0.34850401550251953</v>
      </c>
      <c r="AA3468" s="8">
        <f t="shared" si="1676"/>
        <v>59.278047776057399</v>
      </c>
      <c r="AB3468">
        <f t="shared" si="1689"/>
        <v>21.805</v>
      </c>
      <c r="AC3468">
        <f t="shared" si="1690"/>
        <v>21.305</v>
      </c>
      <c r="AD3468">
        <f t="shared" si="1669"/>
        <v>9.0000000000003411</v>
      </c>
      <c r="AE3468" s="8">
        <f t="shared" si="1672"/>
        <v>8.103148751357363</v>
      </c>
      <c r="AF3468">
        <f t="shared" si="1682"/>
        <v>0.2359999999999971</v>
      </c>
      <c r="AG3468">
        <f t="shared" si="1683"/>
        <v>8.9000000000002188E-2</v>
      </c>
      <c r="AH3468">
        <f t="shared" si="1670"/>
        <v>0.36921428571428522</v>
      </c>
      <c r="AI3468" s="8">
        <f t="shared" si="1671"/>
        <v>0.50457142857142878</v>
      </c>
      <c r="AJ3468">
        <f t="shared" ref="AJ3468:AJ3531" si="1691">(B3468/B3459)*100</f>
        <v>102.07008653248553</v>
      </c>
      <c r="AK3468" s="8">
        <f t="shared" si="1673"/>
        <v>97.649103549213322</v>
      </c>
      <c r="AL3468">
        <v>0.68003569961115951</v>
      </c>
    </row>
    <row r="3469" spans="1:38" x14ac:dyDescent="0.35">
      <c r="A3469" s="15">
        <v>41136</v>
      </c>
      <c r="B3469">
        <v>21.314</v>
      </c>
      <c r="C3469">
        <v>21.175000000000001</v>
      </c>
      <c r="D3469">
        <v>21.433</v>
      </c>
      <c r="E3469">
        <f t="shared" si="1677"/>
        <v>21.307333333333336</v>
      </c>
      <c r="F3469">
        <f t="shared" si="1684"/>
        <v>-9.1666666666665009E-2</v>
      </c>
      <c r="G3469">
        <f t="shared" si="1678"/>
        <v>-1</v>
      </c>
      <c r="H3469" s="6">
        <v>20.3</v>
      </c>
      <c r="I3469">
        <f t="shared" si="1679"/>
        <v>432.53886666666671</v>
      </c>
      <c r="J3469">
        <f t="shared" si="1680"/>
        <v>0</v>
      </c>
      <c r="K3469">
        <f t="shared" si="1681"/>
        <v>432.53886666666671</v>
      </c>
      <c r="L3469">
        <f t="shared" si="1665"/>
        <v>16267.691333333334</v>
      </c>
      <c r="M3469">
        <f t="shared" si="1666"/>
        <v>7448.8104333333331</v>
      </c>
      <c r="N3469">
        <f t="shared" si="1667"/>
        <v>2.1839314450178002</v>
      </c>
      <c r="O3469" s="8">
        <f t="shared" si="1668"/>
        <v>68.59228858194183</v>
      </c>
      <c r="P3469">
        <f t="shared" si="1685"/>
        <v>-3.6000000000001364E-2</v>
      </c>
      <c r="Q3469">
        <f t="shared" si="1686"/>
        <v>-1</v>
      </c>
      <c r="R3469">
        <f t="shared" si="1687"/>
        <v>0</v>
      </c>
      <c r="S3469">
        <f t="shared" si="1688"/>
        <v>3.6000000000001364E-2</v>
      </c>
      <c r="T3469">
        <f t="shared" si="1663"/>
        <v>0.25471428571428589</v>
      </c>
      <c r="U3469">
        <f t="shared" si="1663"/>
        <v>0.16335714285714303</v>
      </c>
      <c r="V3469" s="8">
        <f t="shared" si="1664"/>
        <v>60.92602084401161</v>
      </c>
      <c r="W3469">
        <f t="shared" ref="W3469:W3532" si="1692">SQRT(VAR(R3460:R3469))</f>
        <v>0.53174413228753414</v>
      </c>
      <c r="X3469">
        <f t="shared" ref="X3469:X3532" si="1693">SQRT(VAR(S3460:S3472))</f>
        <v>0.32448600380704684</v>
      </c>
      <c r="Y3469">
        <f t="shared" si="1674"/>
        <v>0.52764770656403637</v>
      </c>
      <c r="Z3469">
        <f t="shared" si="1675"/>
        <v>0.34992898521258814</v>
      </c>
      <c r="AA3469" s="8">
        <f t="shared" si="1676"/>
        <v>60.125537916900605</v>
      </c>
      <c r="AB3469">
        <f t="shared" si="1689"/>
        <v>21.805</v>
      </c>
      <c r="AC3469">
        <f t="shared" si="1690"/>
        <v>21.305</v>
      </c>
      <c r="AD3469">
        <f t="shared" si="1669"/>
        <v>1.8000000000000682</v>
      </c>
      <c r="AE3469" s="8">
        <f t="shared" si="1672"/>
        <v>3.6000000000001364</v>
      </c>
      <c r="AF3469">
        <f t="shared" si="1682"/>
        <v>0.11899999999999977</v>
      </c>
      <c r="AG3469">
        <f t="shared" si="1683"/>
        <v>0.13899999999999935</v>
      </c>
      <c r="AH3469">
        <f t="shared" si="1670"/>
        <v>0.36857142857142805</v>
      </c>
      <c r="AI3469" s="8">
        <f t="shared" si="1671"/>
        <v>0.42921428571428599</v>
      </c>
      <c r="AJ3469">
        <f t="shared" si="1691"/>
        <v>107.99554114308876</v>
      </c>
      <c r="AK3469" s="8">
        <f t="shared" si="1673"/>
        <v>97.484449323088171</v>
      </c>
      <c r="AL3469">
        <v>0.68006318322352244</v>
      </c>
    </row>
    <row r="3470" spans="1:38" x14ac:dyDescent="0.35">
      <c r="A3470" s="15">
        <v>41137</v>
      </c>
      <c r="B3470">
        <v>22.094000000000001</v>
      </c>
      <c r="C3470">
        <v>21.209</v>
      </c>
      <c r="D3470">
        <v>22.12</v>
      </c>
      <c r="E3470">
        <f t="shared" si="1677"/>
        <v>21.807666666666666</v>
      </c>
      <c r="F3470">
        <f t="shared" si="1684"/>
        <v>0.50033333333333019</v>
      </c>
      <c r="G3470">
        <f t="shared" si="1678"/>
        <v>1</v>
      </c>
      <c r="H3470" s="6">
        <v>43.1</v>
      </c>
      <c r="I3470">
        <f t="shared" si="1679"/>
        <v>939.91043333333334</v>
      </c>
      <c r="J3470">
        <f t="shared" si="1680"/>
        <v>939.91043333333334</v>
      </c>
      <c r="K3470">
        <f t="shared" si="1681"/>
        <v>0</v>
      </c>
      <c r="L3470">
        <f t="shared" si="1665"/>
        <v>14953.839766666668</v>
      </c>
      <c r="M3470">
        <f t="shared" si="1666"/>
        <v>7448.8104333333331</v>
      </c>
      <c r="N3470">
        <f t="shared" si="1667"/>
        <v>2.0075473661872802</v>
      </c>
      <c r="O3470" s="8">
        <f t="shared" si="1668"/>
        <v>66.750315847303938</v>
      </c>
      <c r="P3470">
        <f t="shared" si="1685"/>
        <v>0.78000000000000114</v>
      </c>
      <c r="Q3470">
        <f t="shared" si="1686"/>
        <v>1</v>
      </c>
      <c r="R3470">
        <f t="shared" si="1687"/>
        <v>0.78000000000000114</v>
      </c>
      <c r="S3470">
        <f t="shared" si="1688"/>
        <v>0</v>
      </c>
      <c r="T3470">
        <f t="shared" si="1663"/>
        <v>0.22107142857142875</v>
      </c>
      <c r="U3470">
        <f t="shared" si="1663"/>
        <v>0.16335714285714303</v>
      </c>
      <c r="V3470" s="8">
        <f t="shared" si="1664"/>
        <v>57.506503158677063</v>
      </c>
      <c r="W3470">
        <f t="shared" si="1692"/>
        <v>0.55262026343191228</v>
      </c>
      <c r="X3470">
        <f t="shared" si="1693"/>
        <v>0.10499114736796178</v>
      </c>
      <c r="Y3470">
        <f t="shared" si="1674"/>
        <v>0.53617126399363768</v>
      </c>
      <c r="Z3470">
        <f t="shared" si="1675"/>
        <v>0.33573385218352786</v>
      </c>
      <c r="AA3470" s="8">
        <f t="shared" si="1676"/>
        <v>61.494221566729635</v>
      </c>
      <c r="AB3470">
        <f t="shared" si="1689"/>
        <v>22.094000000000001</v>
      </c>
      <c r="AC3470">
        <f t="shared" si="1690"/>
        <v>21.305</v>
      </c>
      <c r="AD3470">
        <f t="shared" si="1669"/>
        <v>100</v>
      </c>
      <c r="AE3470" s="8">
        <f t="shared" si="1672"/>
        <v>36.933333333333472</v>
      </c>
      <c r="AF3470">
        <f t="shared" si="1682"/>
        <v>2.5999999999999801E-2</v>
      </c>
      <c r="AG3470">
        <f t="shared" si="1683"/>
        <v>0.88500000000000156</v>
      </c>
      <c r="AH3470">
        <f t="shared" si="1670"/>
        <v>0.37042857142857094</v>
      </c>
      <c r="AI3470" s="8">
        <f t="shared" si="1671"/>
        <v>0.38228571428571456</v>
      </c>
      <c r="AJ3470">
        <f t="shared" si="1691"/>
        <v>103.02154247878393</v>
      </c>
      <c r="AK3470" s="8">
        <f t="shared" si="1673"/>
        <v>104.92971124620061</v>
      </c>
      <c r="AL3470">
        <v>0.68034264307736125</v>
      </c>
    </row>
    <row r="3471" spans="1:38" x14ac:dyDescent="0.35">
      <c r="A3471" s="15">
        <v>41138</v>
      </c>
      <c r="B3471">
        <v>22.617000000000001</v>
      </c>
      <c r="C3471">
        <v>21.949000000000002</v>
      </c>
      <c r="D3471">
        <v>22.763999999999999</v>
      </c>
      <c r="E3471">
        <f t="shared" si="1677"/>
        <v>22.443333333333332</v>
      </c>
      <c r="F3471">
        <f t="shared" si="1684"/>
        <v>0.63566666666666549</v>
      </c>
      <c r="G3471">
        <f t="shared" si="1678"/>
        <v>1</v>
      </c>
      <c r="H3471" s="6">
        <v>94.6</v>
      </c>
      <c r="I3471">
        <f t="shared" si="1679"/>
        <v>2123.1393333333331</v>
      </c>
      <c r="J3471">
        <f t="shared" si="1680"/>
        <v>2123.1393333333331</v>
      </c>
      <c r="K3471">
        <f t="shared" si="1681"/>
        <v>0</v>
      </c>
      <c r="L3471">
        <f t="shared" si="1665"/>
        <v>14807.6914</v>
      </c>
      <c r="M3471">
        <f t="shared" si="1666"/>
        <v>7448.8104333333331</v>
      </c>
      <c r="N3471">
        <f t="shared" si="1667"/>
        <v>1.9879270029125411</v>
      </c>
      <c r="O3471" s="8">
        <f t="shared" si="1668"/>
        <v>66.531980231604393</v>
      </c>
      <c r="P3471">
        <f t="shared" si="1685"/>
        <v>0.52299999999999969</v>
      </c>
      <c r="Q3471">
        <f t="shared" si="1686"/>
        <v>1</v>
      </c>
      <c r="R3471">
        <f t="shared" si="1687"/>
        <v>0.52299999999999969</v>
      </c>
      <c r="S3471">
        <f t="shared" si="1688"/>
        <v>0</v>
      </c>
      <c r="T3471">
        <f t="shared" si="1663"/>
        <v>0.25842857142857156</v>
      </c>
      <c r="U3471">
        <f t="shared" si="1663"/>
        <v>0.14207142857142863</v>
      </c>
      <c r="V3471" s="8">
        <f t="shared" si="1664"/>
        <v>64.526484751203853</v>
      </c>
      <c r="W3471">
        <f t="shared" si="1692"/>
        <v>0.27191422258580866</v>
      </c>
      <c r="X3471">
        <f t="shared" si="1693"/>
        <v>0.10499114736796178</v>
      </c>
      <c r="Y3471">
        <f t="shared" si="1674"/>
        <v>0.52464438993423168</v>
      </c>
      <c r="Z3471">
        <f t="shared" si="1675"/>
        <v>0.31511904916586664</v>
      </c>
      <c r="AA3471" s="8">
        <f t="shared" si="1676"/>
        <v>62.475259758444302</v>
      </c>
      <c r="AB3471">
        <f t="shared" si="1689"/>
        <v>22.617000000000001</v>
      </c>
      <c r="AC3471">
        <f t="shared" si="1690"/>
        <v>21.305</v>
      </c>
      <c r="AD3471">
        <f t="shared" si="1669"/>
        <v>100</v>
      </c>
      <c r="AE3471" s="8">
        <f t="shared" si="1672"/>
        <v>67.266666666666694</v>
      </c>
      <c r="AF3471">
        <f t="shared" si="1682"/>
        <v>0.14699999999999847</v>
      </c>
      <c r="AG3471">
        <f t="shared" si="1683"/>
        <v>0.66799999999999926</v>
      </c>
      <c r="AH3471">
        <f t="shared" si="1670"/>
        <v>0.33778571428571375</v>
      </c>
      <c r="AI3471" s="8">
        <f t="shared" si="1671"/>
        <v>0.42135714285714315</v>
      </c>
      <c r="AJ3471">
        <f t="shared" si="1691"/>
        <v>105.14155548324113</v>
      </c>
      <c r="AK3471" s="8">
        <f t="shared" si="1673"/>
        <v>111.98197752141408</v>
      </c>
      <c r="AL3471">
        <v>0.68088341733264202</v>
      </c>
    </row>
    <row r="3472" spans="1:38" x14ac:dyDescent="0.35">
      <c r="A3472" s="15">
        <v>41141</v>
      </c>
      <c r="B3472">
        <v>22.382999999999999</v>
      </c>
      <c r="C3472">
        <v>22.151</v>
      </c>
      <c r="D3472">
        <v>22.771000000000001</v>
      </c>
      <c r="E3472">
        <f t="shared" si="1677"/>
        <v>22.435000000000002</v>
      </c>
      <c r="F3472">
        <f t="shared" si="1684"/>
        <v>-8.3333333333293069E-3</v>
      </c>
      <c r="G3472">
        <f t="shared" si="1678"/>
        <v>-1</v>
      </c>
      <c r="H3472" s="6">
        <v>146</v>
      </c>
      <c r="I3472">
        <f t="shared" si="1679"/>
        <v>3275.51</v>
      </c>
      <c r="J3472">
        <f t="shared" si="1680"/>
        <v>0</v>
      </c>
      <c r="K3472">
        <f t="shared" si="1681"/>
        <v>3275.51</v>
      </c>
      <c r="L3472">
        <f t="shared" si="1665"/>
        <v>12294.917066666665</v>
      </c>
      <c r="M3472">
        <f t="shared" si="1666"/>
        <v>10724.320433333334</v>
      </c>
      <c r="N3472">
        <f t="shared" si="1667"/>
        <v>1.1464518561429404</v>
      </c>
      <c r="O3472" s="8">
        <f t="shared" si="1668"/>
        <v>53.411487094942501</v>
      </c>
      <c r="P3472">
        <f t="shared" si="1685"/>
        <v>-0.23400000000000176</v>
      </c>
      <c r="Q3472">
        <f t="shared" si="1686"/>
        <v>-1</v>
      </c>
      <c r="R3472">
        <f t="shared" si="1687"/>
        <v>0</v>
      </c>
      <c r="S3472">
        <f t="shared" si="1688"/>
        <v>0.23400000000000176</v>
      </c>
      <c r="T3472">
        <f t="shared" ref="T3472:U3535" si="1694">AVERAGE(R3459:R3472)</f>
        <v>0.25050000000000011</v>
      </c>
      <c r="U3472">
        <f t="shared" si="1694"/>
        <v>0.15878571428571447</v>
      </c>
      <c r="V3472" s="8">
        <f t="shared" ref="V3472:V3535" si="1695">100*T3472/(T3472+U3472)</f>
        <v>61.204188481675374</v>
      </c>
      <c r="W3472">
        <f t="shared" si="1692"/>
        <v>0.27571112096218103</v>
      </c>
      <c r="X3472">
        <f t="shared" si="1693"/>
        <v>0.10915473608715498</v>
      </c>
      <c r="Y3472">
        <f t="shared" si="1674"/>
        <v>0.51376151296653727</v>
      </c>
      <c r="Z3472">
        <f t="shared" si="1675"/>
        <v>0.29415034400195228</v>
      </c>
      <c r="AA3472" s="8">
        <f t="shared" si="1676"/>
        <v>63.591282704317976</v>
      </c>
      <c r="AB3472">
        <f t="shared" si="1689"/>
        <v>22.617000000000001</v>
      </c>
      <c r="AC3472">
        <f t="shared" si="1690"/>
        <v>21.314</v>
      </c>
      <c r="AD3472">
        <f t="shared" si="1669"/>
        <v>82.041442824251604</v>
      </c>
      <c r="AE3472" s="8">
        <f t="shared" si="1672"/>
        <v>94.01381427475053</v>
      </c>
      <c r="AF3472">
        <f t="shared" si="1682"/>
        <v>0.38800000000000168</v>
      </c>
      <c r="AG3472">
        <f t="shared" si="1683"/>
        <v>0.23199999999999932</v>
      </c>
      <c r="AH3472">
        <f t="shared" si="1670"/>
        <v>0.30042857142857088</v>
      </c>
      <c r="AI3472" s="8">
        <f t="shared" si="1671"/>
        <v>0.4109285714285717</v>
      </c>
      <c r="AJ3472">
        <f t="shared" si="1691"/>
        <v>102.58960491337427</v>
      </c>
      <c r="AK3472" s="8">
        <f t="shared" si="1673"/>
        <v>113.70009143553794</v>
      </c>
      <c r="AL3472">
        <v>0.68085439492274269</v>
      </c>
    </row>
    <row r="3473" spans="1:38" x14ac:dyDescent="0.35">
      <c r="A3473" s="15">
        <v>41142</v>
      </c>
      <c r="B3473">
        <v>23.294</v>
      </c>
      <c r="C3473">
        <v>22.416</v>
      </c>
      <c r="D3473">
        <v>23.661000000000001</v>
      </c>
      <c r="E3473">
        <f t="shared" si="1677"/>
        <v>23.123666666666669</v>
      </c>
      <c r="F3473">
        <f t="shared" si="1684"/>
        <v>0.68866666666666632</v>
      </c>
      <c r="G3473">
        <f t="shared" si="1678"/>
        <v>1</v>
      </c>
      <c r="H3473" s="6">
        <v>124.5</v>
      </c>
      <c r="I3473">
        <f t="shared" si="1679"/>
        <v>2878.8965000000003</v>
      </c>
      <c r="J3473">
        <f t="shared" si="1680"/>
        <v>2878.8965000000003</v>
      </c>
      <c r="K3473">
        <f t="shared" si="1681"/>
        <v>0</v>
      </c>
      <c r="L3473">
        <f t="shared" ref="L3473:L3536" si="1696">SUM(J3460:J3473)</f>
        <v>15173.813566666666</v>
      </c>
      <c r="M3473">
        <f t="shared" ref="M3473:M3536" si="1697">SUM(K3460:K3473)</f>
        <v>9619.5100333333321</v>
      </c>
      <c r="N3473">
        <f t="shared" ref="N3473:N3536" si="1698">L3473/M3473</f>
        <v>1.5773998378385878</v>
      </c>
      <c r="O3473" s="8">
        <f t="shared" ref="O3473:O3536" si="1699">100-(100/(1+N3473))</f>
        <v>61.201208081141111</v>
      </c>
      <c r="P3473">
        <f t="shared" si="1685"/>
        <v>0.91100000000000136</v>
      </c>
      <c r="Q3473">
        <f t="shared" si="1686"/>
        <v>1</v>
      </c>
      <c r="R3473">
        <f t="shared" si="1687"/>
        <v>0.91100000000000136</v>
      </c>
      <c r="S3473">
        <f t="shared" si="1688"/>
        <v>0</v>
      </c>
      <c r="T3473">
        <f t="shared" si="1694"/>
        <v>0.31557142857142878</v>
      </c>
      <c r="U3473">
        <f t="shared" si="1694"/>
        <v>0.14578571428571457</v>
      </c>
      <c r="V3473" s="8">
        <f t="shared" si="1695"/>
        <v>68.400681220003065</v>
      </c>
      <c r="W3473">
        <f t="shared" si="1692"/>
        <v>0.36118853187159183</v>
      </c>
      <c r="X3473">
        <f t="shared" si="1693"/>
        <v>0.10915473608715498</v>
      </c>
      <c r="Y3473">
        <f t="shared" si="1674"/>
        <v>0.50859351786327622</v>
      </c>
      <c r="Z3473">
        <f t="shared" si="1675"/>
        <v>0.27318163883803781</v>
      </c>
      <c r="AA3473" s="8">
        <f t="shared" si="1676"/>
        <v>65.056239444762781</v>
      </c>
      <c r="AB3473">
        <f t="shared" si="1689"/>
        <v>23.294</v>
      </c>
      <c r="AC3473">
        <f t="shared" si="1690"/>
        <v>21.314</v>
      </c>
      <c r="AD3473">
        <f t="shared" ref="AD3473:AD3536" si="1700">100*((B3473-AC3473)/(AB3473-AC3473))</f>
        <v>100</v>
      </c>
      <c r="AE3473" s="8">
        <f t="shared" si="1672"/>
        <v>94.01381427475053</v>
      </c>
      <c r="AF3473">
        <f t="shared" si="1682"/>
        <v>0.36700000000000088</v>
      </c>
      <c r="AG3473">
        <f t="shared" si="1683"/>
        <v>0.87800000000000011</v>
      </c>
      <c r="AH3473">
        <f t="shared" ref="AH3473:AH3536" si="1701">AVERAGE(AF3460:AF3473)</f>
        <v>0.29671428571428543</v>
      </c>
      <c r="AI3473" s="8">
        <f t="shared" ref="AI3473:AI3536" si="1702">AVERAGE(AG3460:AG3473)</f>
        <v>0.46235714285714302</v>
      </c>
      <c r="AJ3473">
        <f t="shared" si="1691"/>
        <v>107.20729013254785</v>
      </c>
      <c r="AK3473" s="8">
        <f t="shared" si="1673"/>
        <v>120.7756519935708</v>
      </c>
      <c r="AL3473">
        <v>0.68019361824732105</v>
      </c>
    </row>
    <row r="3474" spans="1:38" x14ac:dyDescent="0.35">
      <c r="A3474" s="15">
        <v>41143</v>
      </c>
      <c r="B3474">
        <v>23.387</v>
      </c>
      <c r="C3474">
        <v>23.013000000000002</v>
      </c>
      <c r="D3474">
        <v>23.748000000000001</v>
      </c>
      <c r="E3474">
        <f t="shared" si="1677"/>
        <v>23.382666666666669</v>
      </c>
      <c r="F3474">
        <f t="shared" si="1684"/>
        <v>0.25900000000000034</v>
      </c>
      <c r="G3474">
        <f t="shared" si="1678"/>
        <v>1</v>
      </c>
      <c r="H3474" s="6">
        <v>122.9</v>
      </c>
      <c r="I3474">
        <f t="shared" si="1679"/>
        <v>2873.7297333333336</v>
      </c>
      <c r="J3474">
        <f t="shared" si="1680"/>
        <v>2873.7297333333336</v>
      </c>
      <c r="K3474">
        <f t="shared" si="1681"/>
        <v>0</v>
      </c>
      <c r="L3474">
        <f t="shared" si="1696"/>
        <v>18047.543299999998</v>
      </c>
      <c r="M3474">
        <f t="shared" si="1697"/>
        <v>5696.571366666667</v>
      </c>
      <c r="N3474">
        <f t="shared" si="1698"/>
        <v>3.1681413500065512</v>
      </c>
      <c r="O3474" s="8">
        <f t="shared" si="1699"/>
        <v>76.008491170808583</v>
      </c>
      <c r="P3474">
        <f t="shared" si="1685"/>
        <v>9.2999999999999972E-2</v>
      </c>
      <c r="Q3474">
        <f t="shared" si="1686"/>
        <v>1</v>
      </c>
      <c r="R3474">
        <f t="shared" si="1687"/>
        <v>9.2999999999999972E-2</v>
      </c>
      <c r="S3474">
        <f t="shared" si="1688"/>
        <v>0</v>
      </c>
      <c r="T3474">
        <f t="shared" si="1694"/>
        <v>0.3222142857142859</v>
      </c>
      <c r="U3474">
        <f t="shared" si="1694"/>
        <v>6.1428571428571645E-2</v>
      </c>
      <c r="V3474" s="8">
        <f t="shared" si="1695"/>
        <v>83.988084155650668</v>
      </c>
      <c r="W3474">
        <f t="shared" si="1692"/>
        <v>0.35566040294390733</v>
      </c>
      <c r="X3474">
        <f t="shared" si="1693"/>
        <v>0.11140944350711098</v>
      </c>
      <c r="Y3474">
        <f t="shared" si="1674"/>
        <v>0.50303065640803757</v>
      </c>
      <c r="Z3474">
        <f t="shared" si="1675"/>
        <v>0.25237398420412022</v>
      </c>
      <c r="AA3474" s="8">
        <f t="shared" si="1676"/>
        <v>66.590887765846432</v>
      </c>
      <c r="AB3474">
        <f t="shared" si="1689"/>
        <v>23.387</v>
      </c>
      <c r="AC3474">
        <f t="shared" si="1690"/>
        <v>22.094000000000001</v>
      </c>
      <c r="AD3474">
        <f t="shared" si="1700"/>
        <v>100</v>
      </c>
      <c r="AE3474" s="8">
        <f t="shared" si="1672"/>
        <v>94.01381427475053</v>
      </c>
      <c r="AF3474">
        <f t="shared" si="1682"/>
        <v>0.36100000000000065</v>
      </c>
      <c r="AG3474">
        <f t="shared" si="1683"/>
        <v>0.37399999999999878</v>
      </c>
      <c r="AH3474">
        <f t="shared" si="1701"/>
        <v>0.21214285714285705</v>
      </c>
      <c r="AI3474" s="8">
        <f t="shared" si="1702"/>
        <v>0.48271428571428565</v>
      </c>
      <c r="AJ3474">
        <f t="shared" si="1691"/>
        <v>107.25521669341896</v>
      </c>
      <c r="AK3474" s="8">
        <f t="shared" si="1673"/>
        <v>116.73072123783379</v>
      </c>
      <c r="AL3474">
        <v>0.68345558042169308</v>
      </c>
    </row>
    <row r="3475" spans="1:38" x14ac:dyDescent="0.35">
      <c r="A3475" s="15">
        <v>41144</v>
      </c>
      <c r="B3475">
        <v>23.186</v>
      </c>
      <c r="C3475">
        <v>23.186</v>
      </c>
      <c r="D3475">
        <v>24.027000000000001</v>
      </c>
      <c r="E3475">
        <f t="shared" si="1677"/>
        <v>23.466333333333335</v>
      </c>
      <c r="F3475">
        <f t="shared" si="1684"/>
        <v>8.366666666666589E-2</v>
      </c>
      <c r="G3475">
        <f t="shared" si="1678"/>
        <v>1</v>
      </c>
      <c r="H3475" s="6">
        <v>68.099999999999994</v>
      </c>
      <c r="I3475">
        <f t="shared" si="1679"/>
        <v>1598.0572999999999</v>
      </c>
      <c r="J3475">
        <f t="shared" si="1680"/>
        <v>1598.0572999999999</v>
      </c>
      <c r="K3475">
        <f t="shared" si="1681"/>
        <v>0</v>
      </c>
      <c r="L3475">
        <f t="shared" si="1696"/>
        <v>17405.318500000001</v>
      </c>
      <c r="M3475">
        <f t="shared" si="1697"/>
        <v>5696.571366666667</v>
      </c>
      <c r="N3475">
        <f t="shared" si="1698"/>
        <v>3.0554025184072566</v>
      </c>
      <c r="O3475" s="8">
        <f t="shared" si="1699"/>
        <v>75.341535261640416</v>
      </c>
      <c r="P3475">
        <f t="shared" si="1685"/>
        <v>-0.20100000000000051</v>
      </c>
      <c r="Q3475">
        <f t="shared" si="1686"/>
        <v>-1</v>
      </c>
      <c r="R3475">
        <f t="shared" si="1687"/>
        <v>0</v>
      </c>
      <c r="S3475">
        <f t="shared" si="1688"/>
        <v>0.20100000000000051</v>
      </c>
      <c r="T3475">
        <f t="shared" si="1694"/>
        <v>0.20007142857142871</v>
      </c>
      <c r="U3475">
        <f t="shared" si="1694"/>
        <v>7.5785714285714539E-2</v>
      </c>
      <c r="V3475" s="8">
        <f t="shared" si="1695"/>
        <v>72.527187985499694</v>
      </c>
      <c r="W3475">
        <f t="shared" si="1692"/>
        <v>0.36045243175148062</v>
      </c>
      <c r="X3475">
        <f t="shared" si="1693"/>
        <v>0.15702184234799618</v>
      </c>
      <c r="Y3475">
        <f t="shared" si="1674"/>
        <v>0.48359128619732583</v>
      </c>
      <c r="Z3475">
        <f t="shared" si="1675"/>
        <v>0.23646981849355703</v>
      </c>
      <c r="AA3475" s="8">
        <f t="shared" si="1676"/>
        <v>67.159756727163895</v>
      </c>
      <c r="AB3475">
        <f t="shared" si="1689"/>
        <v>23.387</v>
      </c>
      <c r="AC3475">
        <f t="shared" si="1690"/>
        <v>22.382999999999999</v>
      </c>
      <c r="AD3475">
        <f t="shared" si="1700"/>
        <v>79.980079681274873</v>
      </c>
      <c r="AE3475" s="8">
        <f t="shared" ref="AE3475:AE3538" si="1703">AVERAGE(AD3473:AD3475)</f>
        <v>93.326693227091639</v>
      </c>
      <c r="AF3475">
        <f t="shared" si="1682"/>
        <v>0.84100000000000108</v>
      </c>
      <c r="AG3475">
        <f t="shared" si="1683"/>
        <v>0</v>
      </c>
      <c r="AH3475">
        <f t="shared" si="1701"/>
        <v>0.26642857142857146</v>
      </c>
      <c r="AI3475" s="8">
        <f t="shared" si="1702"/>
        <v>0.3637142857142856</v>
      </c>
      <c r="AJ3475">
        <f t="shared" si="1691"/>
        <v>107.5517209388626</v>
      </c>
      <c r="AK3475" s="8">
        <f t="shared" si="1673"/>
        <v>108.92605468382975</v>
      </c>
      <c r="AL3475">
        <v>0.68379642768378712</v>
      </c>
    </row>
    <row r="3476" spans="1:38" x14ac:dyDescent="0.35">
      <c r="A3476" s="15">
        <v>41145</v>
      </c>
      <c r="B3476">
        <v>23.294</v>
      </c>
      <c r="C3476">
        <v>22.765000000000001</v>
      </c>
      <c r="D3476">
        <v>23.344999999999999</v>
      </c>
      <c r="E3476">
        <f t="shared" si="1677"/>
        <v>23.134666666666664</v>
      </c>
      <c r="F3476">
        <f t="shared" si="1684"/>
        <v>-0.33166666666667055</v>
      </c>
      <c r="G3476">
        <f t="shared" si="1678"/>
        <v>-1</v>
      </c>
      <c r="H3476" s="6">
        <v>75.3</v>
      </c>
      <c r="I3476">
        <f t="shared" si="1679"/>
        <v>1742.0403999999999</v>
      </c>
      <c r="J3476">
        <f t="shared" si="1680"/>
        <v>0</v>
      </c>
      <c r="K3476">
        <f t="shared" si="1681"/>
        <v>1742.0403999999999</v>
      </c>
      <c r="L3476">
        <f t="shared" si="1696"/>
        <v>15206.053300000001</v>
      </c>
      <c r="M3476">
        <f t="shared" si="1697"/>
        <v>7438.6117666666669</v>
      </c>
      <c r="N3476">
        <f t="shared" si="1698"/>
        <v>2.0442057976651227</v>
      </c>
      <c r="O3476" s="8">
        <f t="shared" si="1699"/>
        <v>67.150709693576218</v>
      </c>
      <c r="P3476">
        <f t="shared" si="1685"/>
        <v>0.10800000000000054</v>
      </c>
      <c r="Q3476">
        <f t="shared" si="1686"/>
        <v>1</v>
      </c>
      <c r="R3476">
        <f t="shared" si="1687"/>
        <v>0.10800000000000054</v>
      </c>
      <c r="S3476">
        <f t="shared" si="1688"/>
        <v>0</v>
      </c>
      <c r="T3476">
        <f t="shared" si="1694"/>
        <v>0.20314285714285749</v>
      </c>
      <c r="U3476">
        <f t="shared" si="1694"/>
        <v>7.5785714285714539E-2</v>
      </c>
      <c r="V3476" s="8">
        <f t="shared" si="1695"/>
        <v>72.829705505761808</v>
      </c>
      <c r="W3476">
        <f t="shared" si="1692"/>
        <v>0.35418576419099029</v>
      </c>
      <c r="X3476">
        <f t="shared" si="1693"/>
        <v>0.15427527013218609</v>
      </c>
      <c r="Y3476">
        <f t="shared" si="1674"/>
        <v>0.46399287751809826</v>
      </c>
      <c r="Z3476">
        <f t="shared" si="1675"/>
        <v>0.22308827792138283</v>
      </c>
      <c r="AA3476" s="8">
        <f t="shared" si="1676"/>
        <v>67.531014909193971</v>
      </c>
      <c r="AB3476">
        <f t="shared" si="1689"/>
        <v>23.387</v>
      </c>
      <c r="AC3476">
        <f t="shared" si="1690"/>
        <v>22.382999999999999</v>
      </c>
      <c r="AD3476">
        <f t="shared" si="1700"/>
        <v>90.737051792828709</v>
      </c>
      <c r="AE3476" s="8">
        <f t="shared" si="1703"/>
        <v>90.239043824701184</v>
      </c>
      <c r="AF3476">
        <f t="shared" si="1682"/>
        <v>5.099999999999838E-2</v>
      </c>
      <c r="AG3476">
        <f t="shared" si="1683"/>
        <v>0.52899999999999991</v>
      </c>
      <c r="AH3476">
        <f t="shared" si="1701"/>
        <v>0.25478571428571406</v>
      </c>
      <c r="AI3476" s="8">
        <f t="shared" si="1702"/>
        <v>0.37</v>
      </c>
      <c r="AJ3476">
        <f t="shared" si="1691"/>
        <v>109.33583665806151</v>
      </c>
      <c r="AK3476" s="8">
        <f t="shared" si="1673"/>
        <v>110.98723079855155</v>
      </c>
      <c r="AL3476">
        <v>0.68513777448170476</v>
      </c>
    </row>
    <row r="3477" spans="1:38" x14ac:dyDescent="0.35">
      <c r="A3477" s="15">
        <v>41148</v>
      </c>
      <c r="B3477">
        <v>23.725999999999999</v>
      </c>
      <c r="C3477">
        <v>23.076000000000001</v>
      </c>
      <c r="D3477">
        <v>24.065999999999999</v>
      </c>
      <c r="E3477">
        <f t="shared" si="1677"/>
        <v>23.622666666666664</v>
      </c>
      <c r="F3477">
        <f t="shared" si="1684"/>
        <v>0.48799999999999955</v>
      </c>
      <c r="G3477">
        <f t="shared" si="1678"/>
        <v>1</v>
      </c>
      <c r="H3477" s="6">
        <v>66.2</v>
      </c>
      <c r="I3477">
        <f t="shared" si="1679"/>
        <v>1563.8205333333333</v>
      </c>
      <c r="J3477">
        <f t="shared" si="1680"/>
        <v>1563.8205333333333</v>
      </c>
      <c r="K3477">
        <f t="shared" si="1681"/>
        <v>0</v>
      </c>
      <c r="L3477">
        <f t="shared" si="1696"/>
        <v>14778.057833333334</v>
      </c>
      <c r="M3477">
        <f t="shared" si="1697"/>
        <v>7438.6117666666669</v>
      </c>
      <c r="N3477">
        <f t="shared" si="1698"/>
        <v>1.9866687894044459</v>
      </c>
      <c r="O3477" s="8">
        <f t="shared" si="1699"/>
        <v>66.517880939874686</v>
      </c>
      <c r="P3477">
        <f t="shared" si="1685"/>
        <v>0.43199999999999861</v>
      </c>
      <c r="Q3477">
        <f t="shared" si="1686"/>
        <v>1</v>
      </c>
      <c r="R3477">
        <f t="shared" si="1687"/>
        <v>0.43199999999999861</v>
      </c>
      <c r="S3477">
        <f t="shared" si="1688"/>
        <v>0</v>
      </c>
      <c r="T3477">
        <f t="shared" si="1694"/>
        <v>0.21207142857142866</v>
      </c>
      <c r="U3477">
        <f t="shared" si="1694"/>
        <v>7.5785714285714539E-2</v>
      </c>
      <c r="V3477" s="8">
        <f t="shared" si="1695"/>
        <v>73.672456575682332</v>
      </c>
      <c r="W3477">
        <f t="shared" si="1692"/>
        <v>0.34712239276018436</v>
      </c>
      <c r="X3477">
        <f t="shared" si="1693"/>
        <v>0.17285127741085432</v>
      </c>
      <c r="Y3477">
        <f t="shared" si="1674"/>
        <v>0.44487109765133459</v>
      </c>
      <c r="Z3477">
        <f t="shared" si="1675"/>
        <v>0.2118974027812493</v>
      </c>
      <c r="AA3477" s="8">
        <f t="shared" si="1676"/>
        <v>67.736363324111622</v>
      </c>
      <c r="AB3477">
        <f t="shared" si="1689"/>
        <v>23.725999999999999</v>
      </c>
      <c r="AC3477">
        <f t="shared" si="1690"/>
        <v>23.186</v>
      </c>
      <c r="AD3477">
        <f t="shared" si="1700"/>
        <v>100</v>
      </c>
      <c r="AE3477" s="8">
        <f t="shared" si="1703"/>
        <v>90.239043824701184</v>
      </c>
      <c r="AF3477">
        <f t="shared" si="1682"/>
        <v>0.33999999999999986</v>
      </c>
      <c r="AG3477">
        <f t="shared" si="1683"/>
        <v>0.64999999999999858</v>
      </c>
      <c r="AH3477">
        <f t="shared" si="1701"/>
        <v>0.27514285714285691</v>
      </c>
      <c r="AI3477" s="8">
        <f t="shared" si="1702"/>
        <v>0.37149999999999977</v>
      </c>
      <c r="AJ3477">
        <f t="shared" si="1691"/>
        <v>111.1288056206089</v>
      </c>
      <c r="AK3477" s="8">
        <f t="shared" si="1673"/>
        <v>112.45082705341486</v>
      </c>
      <c r="AL3477">
        <v>0.6851987498388119</v>
      </c>
    </row>
    <row r="3478" spans="1:38" x14ac:dyDescent="0.35">
      <c r="A3478" s="15">
        <v>41149</v>
      </c>
      <c r="B3478">
        <v>23.238</v>
      </c>
      <c r="C3478">
        <v>23.172000000000001</v>
      </c>
      <c r="D3478">
        <v>23.568999999999999</v>
      </c>
      <c r="E3478">
        <f t="shared" si="1677"/>
        <v>23.326333333333334</v>
      </c>
      <c r="F3478">
        <f t="shared" si="1684"/>
        <v>-0.29633333333332956</v>
      </c>
      <c r="G3478">
        <f t="shared" si="1678"/>
        <v>-1</v>
      </c>
      <c r="H3478" s="6">
        <v>59.2</v>
      </c>
      <c r="I3478">
        <f t="shared" si="1679"/>
        <v>1380.9189333333334</v>
      </c>
      <c r="J3478">
        <f t="shared" si="1680"/>
        <v>0</v>
      </c>
      <c r="K3478">
        <f t="shared" si="1681"/>
        <v>1380.9189333333334</v>
      </c>
      <c r="L3478">
        <f t="shared" si="1696"/>
        <v>13773.544233333334</v>
      </c>
      <c r="M3478">
        <f t="shared" si="1697"/>
        <v>8819.5306999999993</v>
      </c>
      <c r="N3478">
        <f t="shared" si="1698"/>
        <v>1.5617094267083094</v>
      </c>
      <c r="O3478" s="8">
        <f t="shared" si="1699"/>
        <v>60.963566375872745</v>
      </c>
      <c r="P3478">
        <f t="shared" si="1685"/>
        <v>-0.48799999999999955</v>
      </c>
      <c r="Q3478">
        <f t="shared" si="1686"/>
        <v>-1</v>
      </c>
      <c r="R3478">
        <f t="shared" si="1687"/>
        <v>0</v>
      </c>
      <c r="S3478">
        <f t="shared" si="1688"/>
        <v>0.48799999999999955</v>
      </c>
      <c r="T3478">
        <f t="shared" si="1694"/>
        <v>0.21207142857142866</v>
      </c>
      <c r="U3478">
        <f t="shared" si="1694"/>
        <v>0.10421428571428594</v>
      </c>
      <c r="V3478" s="8">
        <f t="shared" si="1695"/>
        <v>67.050587172538357</v>
      </c>
      <c r="W3478">
        <f t="shared" si="1692"/>
        <v>0.35091089403943532</v>
      </c>
      <c r="X3478">
        <f t="shared" si="1693"/>
        <v>0.17285127741085432</v>
      </c>
      <c r="Y3478">
        <f t="shared" si="1674"/>
        <v>0.4260199250188032</v>
      </c>
      <c r="Z3478">
        <f t="shared" si="1675"/>
        <v>0.20109807391117215</v>
      </c>
      <c r="AA3478" s="8">
        <f t="shared" si="1676"/>
        <v>67.932976847372075</v>
      </c>
      <c r="AB3478">
        <f t="shared" si="1689"/>
        <v>23.725999999999999</v>
      </c>
      <c r="AC3478">
        <f t="shared" si="1690"/>
        <v>23.186</v>
      </c>
      <c r="AD3478">
        <f t="shared" si="1700"/>
        <v>9.6296296296295711</v>
      </c>
      <c r="AE3478" s="8">
        <f t="shared" si="1703"/>
        <v>66.78889380748609</v>
      </c>
      <c r="AF3478">
        <f t="shared" si="1682"/>
        <v>0.33099999999999952</v>
      </c>
      <c r="AG3478">
        <f t="shared" si="1683"/>
        <v>6.5999999999998948E-2</v>
      </c>
      <c r="AH3478">
        <f t="shared" si="1701"/>
        <v>0.29407142857142837</v>
      </c>
      <c r="AI3478" s="8">
        <f t="shared" si="1702"/>
        <v>0.3545714285714282</v>
      </c>
      <c r="AJ3478">
        <f t="shared" si="1691"/>
        <v>109.02693065590692</v>
      </c>
      <c r="AK3478" s="8">
        <f t="shared" ref="AK3478:AK3541" si="1704">(B3478/B3459)*100</f>
        <v>111.09623751015918</v>
      </c>
      <c r="AL3478">
        <v>0.68495704562704618</v>
      </c>
    </row>
    <row r="3479" spans="1:38" x14ac:dyDescent="0.35">
      <c r="A3479" s="15">
        <v>41150</v>
      </c>
      <c r="B3479">
        <v>23.312000000000001</v>
      </c>
      <c r="C3479">
        <v>23.14</v>
      </c>
      <c r="D3479">
        <v>23.44</v>
      </c>
      <c r="E3479">
        <f t="shared" si="1677"/>
        <v>23.297333333333331</v>
      </c>
      <c r="F3479">
        <f t="shared" si="1684"/>
        <v>-2.9000000000003467E-2</v>
      </c>
      <c r="G3479">
        <f t="shared" si="1678"/>
        <v>-1</v>
      </c>
      <c r="H3479" s="6">
        <v>21.2</v>
      </c>
      <c r="I3479">
        <f t="shared" si="1679"/>
        <v>493.90346666666659</v>
      </c>
      <c r="J3479">
        <f t="shared" si="1680"/>
        <v>0</v>
      </c>
      <c r="K3479">
        <f t="shared" si="1681"/>
        <v>493.90346666666659</v>
      </c>
      <c r="L3479">
        <f t="shared" si="1696"/>
        <v>11977.553833333333</v>
      </c>
      <c r="M3479">
        <f t="shared" si="1697"/>
        <v>9313.434166666666</v>
      </c>
      <c r="N3479">
        <f t="shared" si="1698"/>
        <v>1.2860512694878663</v>
      </c>
      <c r="O3479" s="8">
        <f t="shared" si="1699"/>
        <v>56.256449129243478</v>
      </c>
      <c r="P3479">
        <f t="shared" si="1685"/>
        <v>7.400000000000162E-2</v>
      </c>
      <c r="Q3479">
        <f t="shared" si="1686"/>
        <v>1</v>
      </c>
      <c r="R3479">
        <f t="shared" si="1687"/>
        <v>7.400000000000162E-2</v>
      </c>
      <c r="S3479">
        <f t="shared" si="1688"/>
        <v>0</v>
      </c>
      <c r="T3479">
        <f t="shared" si="1694"/>
        <v>0.21185714285714319</v>
      </c>
      <c r="U3479">
        <f t="shared" si="1694"/>
        <v>0.10421428571428594</v>
      </c>
      <c r="V3479" s="8">
        <f t="shared" si="1695"/>
        <v>67.028248587570616</v>
      </c>
      <c r="W3479">
        <f t="shared" si="1692"/>
        <v>0.34497003090445749</v>
      </c>
      <c r="X3479">
        <f t="shared" si="1693"/>
        <v>0.17433617686556793</v>
      </c>
      <c r="Y3479">
        <f t="shared" si="1674"/>
        <v>0.4069775884251795</v>
      </c>
      <c r="Z3479">
        <f t="shared" si="1675"/>
        <v>0.19040480928786024</v>
      </c>
      <c r="AA3479" s="8">
        <f t="shared" si="1676"/>
        <v>68.126812906308032</v>
      </c>
      <c r="AB3479">
        <f t="shared" si="1689"/>
        <v>23.725999999999999</v>
      </c>
      <c r="AC3479">
        <f t="shared" si="1690"/>
        <v>23.186</v>
      </c>
      <c r="AD3479">
        <f t="shared" si="1700"/>
        <v>23.333333333333599</v>
      </c>
      <c r="AE3479" s="8">
        <f t="shared" si="1703"/>
        <v>44.320987654321051</v>
      </c>
      <c r="AF3479">
        <f t="shared" si="1682"/>
        <v>0.12800000000000011</v>
      </c>
      <c r="AG3479">
        <f t="shared" si="1683"/>
        <v>0.1720000000000006</v>
      </c>
      <c r="AH3479">
        <f t="shared" si="1701"/>
        <v>0.28485714285714259</v>
      </c>
      <c r="AI3479" s="8">
        <f t="shared" si="1702"/>
        <v>0.34657142857142836</v>
      </c>
      <c r="AJ3479">
        <f t="shared" si="1691"/>
        <v>105.51280890739567</v>
      </c>
      <c r="AK3479" s="8">
        <f t="shared" si="1704"/>
        <v>118.11917308471828</v>
      </c>
      <c r="AL3479">
        <v>0.68495738593337674</v>
      </c>
    </row>
    <row r="3480" spans="1:38" x14ac:dyDescent="0.35">
      <c r="A3480" s="15">
        <v>41151</v>
      </c>
      <c r="B3480">
        <v>22.902000000000001</v>
      </c>
      <c r="C3480">
        <v>22.817</v>
      </c>
      <c r="D3480">
        <v>23.402000000000001</v>
      </c>
      <c r="E3480">
        <f t="shared" si="1677"/>
        <v>23.040333333333336</v>
      </c>
      <c r="F3480">
        <f t="shared" si="1684"/>
        <v>-0.25699999999999434</v>
      </c>
      <c r="G3480">
        <f t="shared" si="1678"/>
        <v>-1</v>
      </c>
      <c r="H3480" s="6">
        <v>40.299999999999997</v>
      </c>
      <c r="I3480">
        <f t="shared" si="1679"/>
        <v>928.52543333333335</v>
      </c>
      <c r="J3480">
        <f t="shared" si="1680"/>
        <v>0</v>
      </c>
      <c r="K3480">
        <f t="shared" si="1681"/>
        <v>928.52543333333335</v>
      </c>
      <c r="L3480">
        <f t="shared" si="1696"/>
        <v>11977.553833333333</v>
      </c>
      <c r="M3480">
        <f t="shared" si="1697"/>
        <v>9792.3052000000007</v>
      </c>
      <c r="N3480">
        <f t="shared" si="1698"/>
        <v>1.2231597758343289</v>
      </c>
      <c r="O3480" s="8">
        <f t="shared" si="1699"/>
        <v>55.018977454073891</v>
      </c>
      <c r="P3480">
        <f t="shared" si="1685"/>
        <v>-0.41000000000000014</v>
      </c>
      <c r="Q3480">
        <f t="shared" si="1686"/>
        <v>-1</v>
      </c>
      <c r="R3480">
        <f t="shared" si="1687"/>
        <v>0</v>
      </c>
      <c r="S3480">
        <f t="shared" si="1688"/>
        <v>0.41000000000000014</v>
      </c>
      <c r="T3480">
        <f t="shared" si="1694"/>
        <v>0.21185714285714319</v>
      </c>
      <c r="U3480">
        <f t="shared" si="1694"/>
        <v>0.1158571428571431</v>
      </c>
      <c r="V3480" s="8">
        <f t="shared" si="1695"/>
        <v>64.646904969485604</v>
      </c>
      <c r="W3480">
        <f t="shared" si="1692"/>
        <v>0.30866646868244202</v>
      </c>
      <c r="X3480">
        <f t="shared" si="1693"/>
        <v>0.20832220483098043</v>
      </c>
      <c r="Y3480">
        <f t="shared" si="1674"/>
        <v>0.39118726769051476</v>
      </c>
      <c r="Z3480">
        <f t="shared" si="1675"/>
        <v>0.18224286796437816</v>
      </c>
      <c r="AA3480" s="8">
        <f t="shared" si="1676"/>
        <v>68.218819236584864</v>
      </c>
      <c r="AB3480">
        <f t="shared" si="1689"/>
        <v>23.725999999999999</v>
      </c>
      <c r="AC3480">
        <f t="shared" si="1690"/>
        <v>22.902000000000001</v>
      </c>
      <c r="AD3480">
        <f t="shared" si="1700"/>
        <v>0</v>
      </c>
      <c r="AE3480" s="8">
        <f t="shared" si="1703"/>
        <v>10.987654320987723</v>
      </c>
      <c r="AF3480">
        <f t="shared" si="1682"/>
        <v>0.5</v>
      </c>
      <c r="AG3480">
        <f t="shared" si="1683"/>
        <v>8.5000000000000853E-2</v>
      </c>
      <c r="AH3480">
        <f t="shared" si="1701"/>
        <v>0.3052857142857141</v>
      </c>
      <c r="AI3480" s="8">
        <f t="shared" si="1702"/>
        <v>0.35021428571428564</v>
      </c>
      <c r="AJ3480">
        <f t="shared" si="1691"/>
        <v>101.26011407348454</v>
      </c>
      <c r="AK3480" s="8">
        <f t="shared" si="1704"/>
        <v>106.78914482887252</v>
      </c>
      <c r="AL3480">
        <v>0.6866763323275773</v>
      </c>
    </row>
    <row r="3481" spans="1:38" x14ac:dyDescent="0.35">
      <c r="A3481" s="15">
        <v>41152</v>
      </c>
      <c r="B3481">
        <v>23.914000000000001</v>
      </c>
      <c r="C3481">
        <v>22.936</v>
      </c>
      <c r="D3481">
        <v>24.257999999999999</v>
      </c>
      <c r="E3481">
        <f t="shared" si="1677"/>
        <v>23.702666666666669</v>
      </c>
      <c r="F3481">
        <f t="shared" si="1684"/>
        <v>0.66233333333333277</v>
      </c>
      <c r="G3481">
        <f t="shared" si="1678"/>
        <v>1</v>
      </c>
      <c r="H3481" s="6">
        <v>95</v>
      </c>
      <c r="I3481">
        <f t="shared" si="1679"/>
        <v>2251.7533333333336</v>
      </c>
      <c r="J3481">
        <f t="shared" si="1680"/>
        <v>2251.7533333333336</v>
      </c>
      <c r="K3481">
        <f t="shared" si="1681"/>
        <v>0</v>
      </c>
      <c r="L3481">
        <f t="shared" si="1696"/>
        <v>14229.307166666667</v>
      </c>
      <c r="M3481">
        <f t="shared" si="1697"/>
        <v>8936.0652000000009</v>
      </c>
      <c r="N3481">
        <f t="shared" si="1698"/>
        <v>1.5923459428951645</v>
      </c>
      <c r="O3481" s="8">
        <f t="shared" si="1699"/>
        <v>61.424901535973724</v>
      </c>
      <c r="P3481">
        <f t="shared" si="1685"/>
        <v>1.0120000000000005</v>
      </c>
      <c r="Q3481">
        <f t="shared" si="1686"/>
        <v>1</v>
      </c>
      <c r="R3481">
        <f t="shared" si="1687"/>
        <v>1.0120000000000005</v>
      </c>
      <c r="S3481">
        <f t="shared" si="1688"/>
        <v>0</v>
      </c>
      <c r="T3481">
        <f t="shared" si="1694"/>
        <v>0.28414285714285753</v>
      </c>
      <c r="U3481">
        <f t="shared" si="1694"/>
        <v>9.7785714285714517E-2</v>
      </c>
      <c r="V3481" s="8">
        <f t="shared" si="1695"/>
        <v>74.396858051243669</v>
      </c>
      <c r="W3481">
        <f t="shared" si="1692"/>
        <v>0.39083784645581904</v>
      </c>
      <c r="X3481">
        <f t="shared" si="1693"/>
        <v>0.20832220483098043</v>
      </c>
      <c r="Y3481">
        <f t="shared" si="1674"/>
        <v>0.38126633108251989</v>
      </c>
      <c r="Z3481">
        <f t="shared" si="1675"/>
        <v>0.17399606515664592</v>
      </c>
      <c r="AA3481" s="8">
        <f t="shared" si="1676"/>
        <v>68.664172770363265</v>
      </c>
      <c r="AB3481">
        <f t="shared" si="1689"/>
        <v>23.914000000000001</v>
      </c>
      <c r="AC3481">
        <f t="shared" si="1690"/>
        <v>22.902000000000001</v>
      </c>
      <c r="AD3481">
        <f t="shared" si="1700"/>
        <v>100</v>
      </c>
      <c r="AE3481" s="8">
        <f t="shared" si="1703"/>
        <v>41.1111111111112</v>
      </c>
      <c r="AF3481">
        <f t="shared" si="1682"/>
        <v>0.34399999999999764</v>
      </c>
      <c r="AG3481">
        <f t="shared" si="1683"/>
        <v>0.97800000000000153</v>
      </c>
      <c r="AH3481">
        <f t="shared" si="1701"/>
        <v>0.29849999999999965</v>
      </c>
      <c r="AI3481" s="8">
        <f t="shared" si="1702"/>
        <v>0.41035714285714292</v>
      </c>
      <c r="AJ3481">
        <f t="shared" si="1691"/>
        <v>106.84001250949382</v>
      </c>
      <c r="AK3481" s="8">
        <f t="shared" si="1704"/>
        <v>111.17102877597509</v>
      </c>
      <c r="AL3481">
        <v>0.68545712559859229</v>
      </c>
    </row>
    <row r="3482" spans="1:38" x14ac:dyDescent="0.35">
      <c r="A3482" s="15">
        <v>41155</v>
      </c>
      <c r="B3482">
        <v>24.06</v>
      </c>
      <c r="C3482">
        <v>23.780999999999999</v>
      </c>
      <c r="D3482">
        <v>24.195</v>
      </c>
      <c r="E3482">
        <f t="shared" si="1677"/>
        <v>24.012</v>
      </c>
      <c r="F3482">
        <f t="shared" si="1684"/>
        <v>0.30933333333333124</v>
      </c>
      <c r="G3482">
        <f t="shared" si="1678"/>
        <v>1</v>
      </c>
      <c r="H3482" s="6">
        <v>56.2</v>
      </c>
      <c r="I3482">
        <f t="shared" si="1679"/>
        <v>1349.4744000000001</v>
      </c>
      <c r="J3482">
        <f t="shared" si="1680"/>
        <v>1349.4744000000001</v>
      </c>
      <c r="K3482">
        <f t="shared" si="1681"/>
        <v>0</v>
      </c>
      <c r="L3482">
        <f t="shared" si="1696"/>
        <v>15578.781566666668</v>
      </c>
      <c r="M3482">
        <f t="shared" si="1697"/>
        <v>8253.437100000001</v>
      </c>
      <c r="N3482">
        <f t="shared" si="1698"/>
        <v>1.8875507716253954</v>
      </c>
      <c r="O3482" s="8">
        <f t="shared" si="1699"/>
        <v>65.368574300873604</v>
      </c>
      <c r="P3482">
        <f t="shared" si="1685"/>
        <v>0.14599999999999724</v>
      </c>
      <c r="Q3482">
        <f t="shared" si="1686"/>
        <v>1</v>
      </c>
      <c r="R3482">
        <f t="shared" si="1687"/>
        <v>0.14599999999999724</v>
      </c>
      <c r="S3482">
        <f t="shared" si="1688"/>
        <v>0</v>
      </c>
      <c r="T3482">
        <f t="shared" si="1694"/>
        <v>0.29135714285714293</v>
      </c>
      <c r="U3482">
        <f t="shared" si="1694"/>
        <v>9.7785714285714517E-2</v>
      </c>
      <c r="V3482" s="8">
        <f t="shared" si="1695"/>
        <v>74.871512481644601</v>
      </c>
      <c r="W3482">
        <f t="shared" si="1692"/>
        <v>0.38256101909804341</v>
      </c>
      <c r="X3482">
        <f t="shared" si="1693"/>
        <v>0.20998604959768385</v>
      </c>
      <c r="Y3482">
        <f t="shared" ref="Y3482:Y3545" si="1705">AVERAGE(W3469:W3482)</f>
        <v>0.3706103944261277</v>
      </c>
      <c r="Z3482">
        <f t="shared" ref="Z3482:Z3545" si="1706">AVERAGE(X3469:X3482)</f>
        <v>0.16586810840367822</v>
      </c>
      <c r="AA3482" s="8">
        <f t="shared" ref="AA3482:AA3545" si="1707">100*(Y3482/(Y3482+Z3482))</f>
        <v>69.082058735110451</v>
      </c>
      <c r="AB3482">
        <f t="shared" si="1689"/>
        <v>24.06</v>
      </c>
      <c r="AC3482">
        <f t="shared" si="1690"/>
        <v>22.902000000000001</v>
      </c>
      <c r="AD3482">
        <f t="shared" si="1700"/>
        <v>100</v>
      </c>
      <c r="AE3482" s="8">
        <f t="shared" si="1703"/>
        <v>66.666666666666671</v>
      </c>
      <c r="AF3482">
        <f t="shared" si="1682"/>
        <v>0.13500000000000156</v>
      </c>
      <c r="AG3482">
        <f t="shared" si="1683"/>
        <v>0.27899999999999991</v>
      </c>
      <c r="AH3482">
        <f t="shared" si="1701"/>
        <v>0.29128571428571426</v>
      </c>
      <c r="AI3482" s="8">
        <f t="shared" si="1702"/>
        <v>0.42392857142857132</v>
      </c>
      <c r="AJ3482">
        <f t="shared" si="1691"/>
        <v>103.28840044646689</v>
      </c>
      <c r="AK3482" s="8">
        <f t="shared" si="1704"/>
        <v>110.27591896599137</v>
      </c>
      <c r="AL3482">
        <v>0.68783207844138761</v>
      </c>
    </row>
    <row r="3483" spans="1:38" x14ac:dyDescent="0.35">
      <c r="A3483" s="15">
        <v>41156</v>
      </c>
      <c r="B3483">
        <v>23.523</v>
      </c>
      <c r="C3483">
        <v>23.495999999999999</v>
      </c>
      <c r="D3483">
        <v>24.146999999999998</v>
      </c>
      <c r="E3483">
        <f t="shared" si="1677"/>
        <v>23.721999999999998</v>
      </c>
      <c r="F3483">
        <f t="shared" si="1684"/>
        <v>-0.2900000000000027</v>
      </c>
      <c r="G3483">
        <f t="shared" si="1678"/>
        <v>-1</v>
      </c>
      <c r="H3483" s="6">
        <v>49.2</v>
      </c>
      <c r="I3483">
        <f t="shared" si="1679"/>
        <v>1167.1224</v>
      </c>
      <c r="J3483">
        <f t="shared" si="1680"/>
        <v>0</v>
      </c>
      <c r="K3483">
        <f t="shared" si="1681"/>
        <v>1167.1224</v>
      </c>
      <c r="L3483">
        <f t="shared" si="1696"/>
        <v>15578.781566666668</v>
      </c>
      <c r="M3483">
        <f t="shared" si="1697"/>
        <v>8988.0206333333335</v>
      </c>
      <c r="N3483">
        <f t="shared" si="1698"/>
        <v>1.7332827996511906</v>
      </c>
      <c r="O3483" s="8">
        <f t="shared" si="1699"/>
        <v>63.413957746062152</v>
      </c>
      <c r="P3483">
        <f t="shared" si="1685"/>
        <v>-0.53699999999999903</v>
      </c>
      <c r="Q3483">
        <f t="shared" si="1686"/>
        <v>-1</v>
      </c>
      <c r="R3483">
        <f t="shared" si="1687"/>
        <v>0</v>
      </c>
      <c r="S3483">
        <f t="shared" si="1688"/>
        <v>0.53699999999999903</v>
      </c>
      <c r="T3483">
        <f t="shared" si="1694"/>
        <v>0.29135714285714293</v>
      </c>
      <c r="U3483">
        <f t="shared" si="1694"/>
        <v>0.13357142857142865</v>
      </c>
      <c r="V3483" s="8">
        <f t="shared" si="1695"/>
        <v>68.566145570684142</v>
      </c>
      <c r="W3483">
        <f t="shared" si="1692"/>
        <v>0.31798855674728638</v>
      </c>
      <c r="X3483">
        <f t="shared" si="1693"/>
        <v>0.20998604959768385</v>
      </c>
      <c r="Y3483">
        <f t="shared" si="1705"/>
        <v>0.35534213903039574</v>
      </c>
      <c r="Z3483">
        <f t="shared" si="1706"/>
        <v>0.15768954024586662</v>
      </c>
      <c r="AA3483" s="8">
        <f t="shared" si="1707"/>
        <v>69.263196286763346</v>
      </c>
      <c r="AB3483">
        <f t="shared" si="1689"/>
        <v>24.06</v>
      </c>
      <c r="AC3483">
        <f t="shared" si="1690"/>
        <v>22.902000000000001</v>
      </c>
      <c r="AD3483">
        <f t="shared" si="1700"/>
        <v>53.626943005181339</v>
      </c>
      <c r="AE3483" s="8">
        <f t="shared" si="1703"/>
        <v>84.542314335060453</v>
      </c>
      <c r="AF3483">
        <f t="shared" si="1682"/>
        <v>0.62399999999999878</v>
      </c>
      <c r="AG3483">
        <f t="shared" si="1683"/>
        <v>2.7000000000001023E-2</v>
      </c>
      <c r="AH3483">
        <f t="shared" si="1701"/>
        <v>0.32735714285714274</v>
      </c>
      <c r="AI3483" s="8">
        <f t="shared" si="1702"/>
        <v>0.41592857142857148</v>
      </c>
      <c r="AJ3483">
        <f t="shared" si="1691"/>
        <v>100.58151964766751</v>
      </c>
      <c r="AK3483" s="8">
        <f t="shared" si="1704"/>
        <v>108.2612297496318</v>
      </c>
      <c r="AL3483">
        <v>0.68768587433313355</v>
      </c>
    </row>
    <row r="3484" spans="1:38" x14ac:dyDescent="0.35">
      <c r="A3484" s="15">
        <v>41157</v>
      </c>
      <c r="B3484">
        <v>23.634</v>
      </c>
      <c r="C3484">
        <v>23.219000000000001</v>
      </c>
      <c r="D3484">
        <v>23.888999999999999</v>
      </c>
      <c r="E3484">
        <f t="shared" si="1677"/>
        <v>23.580666666666669</v>
      </c>
      <c r="F3484">
        <f t="shared" si="1684"/>
        <v>-0.14133333333332843</v>
      </c>
      <c r="G3484">
        <f t="shared" si="1678"/>
        <v>-1</v>
      </c>
      <c r="H3484" s="6">
        <v>24.6</v>
      </c>
      <c r="I3484">
        <f t="shared" si="1679"/>
        <v>580.08440000000007</v>
      </c>
      <c r="J3484">
        <f t="shared" si="1680"/>
        <v>0</v>
      </c>
      <c r="K3484">
        <f t="shared" si="1681"/>
        <v>580.08440000000007</v>
      </c>
      <c r="L3484">
        <f t="shared" si="1696"/>
        <v>14638.871133333334</v>
      </c>
      <c r="M3484">
        <f t="shared" si="1697"/>
        <v>9568.1050333333333</v>
      </c>
      <c r="N3484">
        <f t="shared" si="1698"/>
        <v>1.5299655555969005</v>
      </c>
      <c r="O3484" s="8">
        <f t="shared" si="1699"/>
        <v>60.473770174943446</v>
      </c>
      <c r="P3484">
        <f t="shared" si="1685"/>
        <v>0.11100000000000065</v>
      </c>
      <c r="Q3484">
        <f t="shared" si="1686"/>
        <v>1</v>
      </c>
      <c r="R3484">
        <f t="shared" si="1687"/>
        <v>0.11100000000000065</v>
      </c>
      <c r="S3484">
        <f t="shared" si="1688"/>
        <v>0</v>
      </c>
      <c r="T3484">
        <f t="shared" si="1694"/>
        <v>0.24357142857142858</v>
      </c>
      <c r="U3484">
        <f t="shared" si="1694"/>
        <v>0.13357142857142865</v>
      </c>
      <c r="V3484" s="8">
        <f t="shared" si="1695"/>
        <v>64.583333333333314</v>
      </c>
      <c r="W3484">
        <f t="shared" si="1692"/>
        <v>0.31745097609272238</v>
      </c>
      <c r="X3484">
        <f t="shared" si="1693"/>
        <v>0.20998604959768385</v>
      </c>
      <c r="Y3484">
        <f t="shared" si="1705"/>
        <v>0.33854433279188212</v>
      </c>
      <c r="Z3484">
        <f t="shared" si="1706"/>
        <v>0.16518917611941819</v>
      </c>
      <c r="AA3484" s="8">
        <f t="shared" si="1707"/>
        <v>67.207030464096945</v>
      </c>
      <c r="AB3484">
        <f t="shared" si="1689"/>
        <v>24.06</v>
      </c>
      <c r="AC3484">
        <f t="shared" si="1690"/>
        <v>22.902000000000001</v>
      </c>
      <c r="AD3484">
        <f t="shared" si="1700"/>
        <v>63.21243523316069</v>
      </c>
      <c r="AE3484" s="8">
        <f t="shared" si="1703"/>
        <v>72.279792746114012</v>
      </c>
      <c r="AF3484">
        <f t="shared" si="1682"/>
        <v>0.25499999999999901</v>
      </c>
      <c r="AG3484">
        <f t="shared" si="1683"/>
        <v>0.41499999999999915</v>
      </c>
      <c r="AH3484">
        <f t="shared" si="1701"/>
        <v>0.34371428571428553</v>
      </c>
      <c r="AI3484" s="8">
        <f t="shared" si="1702"/>
        <v>0.38235714285714273</v>
      </c>
      <c r="AJ3484">
        <f t="shared" si="1691"/>
        <v>101.93220046579835</v>
      </c>
      <c r="AK3484" s="8">
        <f t="shared" si="1704"/>
        <v>108.38798440724604</v>
      </c>
      <c r="AL3484">
        <v>0.68809226375168053</v>
      </c>
    </row>
    <row r="3485" spans="1:38" x14ac:dyDescent="0.35">
      <c r="A3485" s="15">
        <v>41158</v>
      </c>
      <c r="B3485">
        <v>25.276</v>
      </c>
      <c r="C3485">
        <v>23.873999999999999</v>
      </c>
      <c r="D3485">
        <v>25.347999999999999</v>
      </c>
      <c r="E3485">
        <f t="shared" si="1677"/>
        <v>24.832666666666665</v>
      </c>
      <c r="F3485">
        <f t="shared" si="1684"/>
        <v>1.2519999999999953</v>
      </c>
      <c r="G3485">
        <f t="shared" si="1678"/>
        <v>1</v>
      </c>
      <c r="H3485" s="6">
        <v>213.7</v>
      </c>
      <c r="I3485">
        <f t="shared" si="1679"/>
        <v>5306.7408666666661</v>
      </c>
      <c r="J3485">
        <f t="shared" si="1680"/>
        <v>5306.7408666666661</v>
      </c>
      <c r="K3485">
        <f t="shared" si="1681"/>
        <v>0</v>
      </c>
      <c r="L3485">
        <f t="shared" si="1696"/>
        <v>17822.472666666668</v>
      </c>
      <c r="M3485">
        <f t="shared" si="1697"/>
        <v>9568.1050333333333</v>
      </c>
      <c r="N3485">
        <f t="shared" si="1698"/>
        <v>1.8626961769939603</v>
      </c>
      <c r="O3485" s="8">
        <f t="shared" si="1699"/>
        <v>65.067896200913893</v>
      </c>
      <c r="P3485">
        <f t="shared" si="1685"/>
        <v>1.6419999999999995</v>
      </c>
      <c r="Q3485">
        <f t="shared" si="1686"/>
        <v>1</v>
      </c>
      <c r="R3485">
        <f t="shared" si="1687"/>
        <v>1.6419999999999995</v>
      </c>
      <c r="S3485">
        <f t="shared" si="1688"/>
        <v>0</v>
      </c>
      <c r="T3485">
        <f t="shared" si="1694"/>
        <v>0.32350000000000001</v>
      </c>
      <c r="U3485">
        <f t="shared" si="1694"/>
        <v>0.13357142857142865</v>
      </c>
      <c r="V3485" s="8">
        <f t="shared" si="1695"/>
        <v>70.776683856852614</v>
      </c>
      <c r="W3485">
        <f t="shared" si="1692"/>
        <v>0.54925671998114345</v>
      </c>
      <c r="X3485">
        <f t="shared" si="1693"/>
        <v>0.21138650952758625</v>
      </c>
      <c r="Y3485">
        <f t="shared" si="1705"/>
        <v>0.35835451117726319</v>
      </c>
      <c r="Z3485">
        <f t="shared" si="1706"/>
        <v>0.17278884484510565</v>
      </c>
      <c r="AA3485" s="8">
        <f t="shared" si="1707"/>
        <v>67.468510546928741</v>
      </c>
      <c r="AB3485">
        <f t="shared" si="1689"/>
        <v>25.276</v>
      </c>
      <c r="AC3485">
        <f t="shared" si="1690"/>
        <v>23.523</v>
      </c>
      <c r="AD3485">
        <f t="shared" si="1700"/>
        <v>100</v>
      </c>
      <c r="AE3485" s="8">
        <f t="shared" si="1703"/>
        <v>72.279792746114012</v>
      </c>
      <c r="AF3485">
        <f t="shared" si="1682"/>
        <v>7.1999999999999176E-2</v>
      </c>
      <c r="AG3485">
        <f t="shared" si="1683"/>
        <v>1.402000000000001</v>
      </c>
      <c r="AH3485">
        <f t="shared" si="1701"/>
        <v>0.33835714285714275</v>
      </c>
      <c r="AI3485" s="8">
        <f t="shared" si="1702"/>
        <v>0.43478571428571428</v>
      </c>
      <c r="AJ3485">
        <f t="shared" si="1691"/>
        <v>108.50862883145874</v>
      </c>
      <c r="AK3485" s="8">
        <f t="shared" si="1704"/>
        <v>117.24649781983487</v>
      </c>
      <c r="AL3485">
        <v>0.68491594578961745</v>
      </c>
    </row>
    <row r="3486" spans="1:38" x14ac:dyDescent="0.35">
      <c r="A3486" s="15">
        <v>41159</v>
      </c>
      <c r="B3486">
        <v>26.670999999999999</v>
      </c>
      <c r="C3486">
        <v>25.228999999999999</v>
      </c>
      <c r="D3486">
        <v>27.135999999999999</v>
      </c>
      <c r="E3486">
        <f t="shared" si="1677"/>
        <v>26.345333333333333</v>
      </c>
      <c r="F3486">
        <f t="shared" si="1684"/>
        <v>1.5126666666666679</v>
      </c>
      <c r="G3486">
        <f t="shared" si="1678"/>
        <v>1</v>
      </c>
      <c r="H3486" s="6">
        <v>292.8</v>
      </c>
      <c r="I3486">
        <f t="shared" si="1679"/>
        <v>7713.9135999999999</v>
      </c>
      <c r="J3486">
        <f t="shared" si="1680"/>
        <v>7713.9135999999999</v>
      </c>
      <c r="K3486">
        <f t="shared" si="1681"/>
        <v>0</v>
      </c>
      <c r="L3486">
        <f t="shared" si="1696"/>
        <v>25536.386266666668</v>
      </c>
      <c r="M3486">
        <f t="shared" si="1697"/>
        <v>6292.595033333333</v>
      </c>
      <c r="N3486">
        <f t="shared" si="1698"/>
        <v>4.0581645777925512</v>
      </c>
      <c r="O3486" s="8">
        <f t="shared" si="1699"/>
        <v>80.229982939060221</v>
      </c>
      <c r="P3486">
        <f t="shared" si="1685"/>
        <v>1.3949999999999996</v>
      </c>
      <c r="Q3486">
        <f t="shared" si="1686"/>
        <v>1</v>
      </c>
      <c r="R3486">
        <f t="shared" si="1687"/>
        <v>1.3949999999999996</v>
      </c>
      <c r="S3486">
        <f t="shared" si="1688"/>
        <v>0</v>
      </c>
      <c r="T3486">
        <f t="shared" si="1694"/>
        <v>0.4231428571428571</v>
      </c>
      <c r="U3486">
        <f t="shared" si="1694"/>
        <v>0.1168571428571428</v>
      </c>
      <c r="V3486" s="8">
        <f t="shared" si="1695"/>
        <v>78.359788359788368</v>
      </c>
      <c r="W3486">
        <f t="shared" si="1692"/>
        <v>0.6303910250348147</v>
      </c>
      <c r="X3486">
        <f t="shared" si="1693"/>
        <v>0.21252393530358651</v>
      </c>
      <c r="Y3486">
        <f t="shared" si="1705"/>
        <v>0.38368879003959416</v>
      </c>
      <c r="Z3486">
        <f t="shared" si="1706"/>
        <v>0.18017235907485077</v>
      </c>
      <c r="AA3486" s="8">
        <f t="shared" si="1707"/>
        <v>68.046679690946078</v>
      </c>
      <c r="AB3486">
        <f t="shared" si="1689"/>
        <v>26.670999999999999</v>
      </c>
      <c r="AC3486">
        <f t="shared" si="1690"/>
        <v>23.523</v>
      </c>
      <c r="AD3486">
        <f t="shared" si="1700"/>
        <v>100</v>
      </c>
      <c r="AE3486" s="8">
        <f t="shared" si="1703"/>
        <v>87.737478411053573</v>
      </c>
      <c r="AF3486">
        <f t="shared" si="1682"/>
        <v>0.46499999999999986</v>
      </c>
      <c r="AG3486">
        <f t="shared" si="1683"/>
        <v>1.4420000000000002</v>
      </c>
      <c r="AH3486">
        <f t="shared" si="1701"/>
        <v>0.34385714285714258</v>
      </c>
      <c r="AI3486" s="8">
        <f t="shared" si="1702"/>
        <v>0.52121428571428574</v>
      </c>
      <c r="AJ3486">
        <f t="shared" si="1691"/>
        <v>112.41254320155105</v>
      </c>
      <c r="AK3486" s="8">
        <f t="shared" si="1704"/>
        <v>125.18657592114526</v>
      </c>
      <c r="AL3486">
        <v>0.68268353981405594</v>
      </c>
    </row>
    <row r="3487" spans="1:38" x14ac:dyDescent="0.35">
      <c r="A3487" s="15">
        <v>41162</v>
      </c>
      <c r="B3487">
        <v>27.003</v>
      </c>
      <c r="C3487">
        <v>26.547000000000001</v>
      </c>
      <c r="D3487">
        <v>27.710999999999999</v>
      </c>
      <c r="E3487">
        <f t="shared" si="1677"/>
        <v>27.087</v>
      </c>
      <c r="F3487">
        <f t="shared" si="1684"/>
        <v>0.74166666666666714</v>
      </c>
      <c r="G3487">
        <f t="shared" si="1678"/>
        <v>1</v>
      </c>
      <c r="H3487" s="6">
        <v>145.69999999999999</v>
      </c>
      <c r="I3487">
        <f t="shared" si="1679"/>
        <v>3946.5758999999998</v>
      </c>
      <c r="J3487">
        <f t="shared" si="1680"/>
        <v>3946.5758999999998</v>
      </c>
      <c r="K3487">
        <f t="shared" si="1681"/>
        <v>0</v>
      </c>
      <c r="L3487">
        <f t="shared" si="1696"/>
        <v>26604.065666666669</v>
      </c>
      <c r="M3487">
        <f t="shared" si="1697"/>
        <v>6292.595033333333</v>
      </c>
      <c r="N3487">
        <f t="shared" si="1698"/>
        <v>4.2278369298737282</v>
      </c>
      <c r="O3487" s="8">
        <f t="shared" si="1699"/>
        <v>80.871629826752198</v>
      </c>
      <c r="P3487">
        <f t="shared" si="1685"/>
        <v>0.33200000000000074</v>
      </c>
      <c r="Q3487">
        <f t="shared" si="1686"/>
        <v>1</v>
      </c>
      <c r="R3487">
        <f t="shared" si="1687"/>
        <v>0.33200000000000074</v>
      </c>
      <c r="S3487">
        <f t="shared" si="1688"/>
        <v>0</v>
      </c>
      <c r="T3487">
        <f t="shared" si="1694"/>
        <v>0.38178571428571423</v>
      </c>
      <c r="U3487">
        <f t="shared" si="1694"/>
        <v>0.1168571428571428</v>
      </c>
      <c r="V3487" s="8">
        <f t="shared" si="1695"/>
        <v>76.564962039822376</v>
      </c>
      <c r="W3487">
        <f t="shared" si="1692"/>
        <v>0.6320491893656518</v>
      </c>
      <c r="X3487">
        <f t="shared" si="1693"/>
        <v>0.21068414200482122</v>
      </c>
      <c r="Y3487">
        <f t="shared" si="1705"/>
        <v>0.40303597986059841</v>
      </c>
      <c r="Z3487">
        <f t="shared" si="1706"/>
        <v>0.18742445949754119</v>
      </c>
      <c r="AA3487" s="8">
        <f t="shared" si="1707"/>
        <v>68.257914162499844</v>
      </c>
      <c r="AB3487">
        <f t="shared" si="1689"/>
        <v>27.003</v>
      </c>
      <c r="AC3487">
        <f t="shared" si="1690"/>
        <v>23.523</v>
      </c>
      <c r="AD3487">
        <f t="shared" si="1700"/>
        <v>100</v>
      </c>
      <c r="AE3487" s="8">
        <f t="shared" si="1703"/>
        <v>100</v>
      </c>
      <c r="AF3487">
        <f t="shared" si="1682"/>
        <v>0.70799999999999841</v>
      </c>
      <c r="AG3487">
        <f t="shared" si="1683"/>
        <v>0.45599999999999952</v>
      </c>
      <c r="AH3487">
        <f t="shared" si="1701"/>
        <v>0.36821428571428527</v>
      </c>
      <c r="AI3487" s="8">
        <f t="shared" si="1702"/>
        <v>0.49107142857142855</v>
      </c>
      <c r="AJ3487">
        <f t="shared" si="1691"/>
        <v>116.20191066356828</v>
      </c>
      <c r="AK3487" s="8">
        <f t="shared" si="1704"/>
        <v>126.47775175644027</v>
      </c>
      <c r="AL3487">
        <v>0.68592859248387217</v>
      </c>
    </row>
    <row r="3488" spans="1:38" x14ac:dyDescent="0.35">
      <c r="A3488" s="15">
        <v>41163</v>
      </c>
      <c r="B3488">
        <v>28.21</v>
      </c>
      <c r="C3488">
        <v>26.702000000000002</v>
      </c>
      <c r="D3488">
        <v>28.210999999999999</v>
      </c>
      <c r="E3488">
        <f t="shared" si="1677"/>
        <v>27.707666666666668</v>
      </c>
      <c r="F3488">
        <f t="shared" si="1684"/>
        <v>0.62066666666666848</v>
      </c>
      <c r="G3488">
        <f t="shared" si="1678"/>
        <v>1</v>
      </c>
      <c r="H3488" s="6">
        <v>211</v>
      </c>
      <c r="I3488">
        <f t="shared" si="1679"/>
        <v>5846.3176666666668</v>
      </c>
      <c r="J3488">
        <f t="shared" si="1680"/>
        <v>5846.3176666666668</v>
      </c>
      <c r="K3488">
        <f t="shared" si="1681"/>
        <v>0</v>
      </c>
      <c r="L3488">
        <f t="shared" si="1696"/>
        <v>29576.653599999998</v>
      </c>
      <c r="M3488">
        <f t="shared" si="1697"/>
        <v>6292.595033333333</v>
      </c>
      <c r="N3488">
        <f t="shared" si="1698"/>
        <v>4.7002315329884752</v>
      </c>
      <c r="O3488" s="8">
        <f t="shared" si="1699"/>
        <v>82.456852950397135</v>
      </c>
      <c r="P3488">
        <f t="shared" si="1685"/>
        <v>1.2070000000000007</v>
      </c>
      <c r="Q3488">
        <f t="shared" si="1686"/>
        <v>1</v>
      </c>
      <c r="R3488">
        <f t="shared" si="1687"/>
        <v>1.2070000000000007</v>
      </c>
      <c r="S3488">
        <f t="shared" si="1688"/>
        <v>0</v>
      </c>
      <c r="T3488">
        <f t="shared" si="1694"/>
        <v>0.46135714285714285</v>
      </c>
      <c r="U3488">
        <f t="shared" si="1694"/>
        <v>0.1168571428571428</v>
      </c>
      <c r="V3488" s="8">
        <f t="shared" si="1695"/>
        <v>79.789993823347757</v>
      </c>
      <c r="W3488">
        <f t="shared" si="1692"/>
        <v>0.64713581778994944</v>
      </c>
      <c r="X3488">
        <f t="shared" si="1693"/>
        <v>0.18412513164303268</v>
      </c>
      <c r="Y3488">
        <f t="shared" si="1705"/>
        <v>0.42385565234960143</v>
      </c>
      <c r="Z3488">
        <f t="shared" si="1706"/>
        <v>0.19261843722153563</v>
      </c>
      <c r="AA3488" s="8">
        <f t="shared" si="1707"/>
        <v>68.754820278734726</v>
      </c>
      <c r="AB3488">
        <f t="shared" si="1689"/>
        <v>28.21</v>
      </c>
      <c r="AC3488">
        <f t="shared" si="1690"/>
        <v>23.634</v>
      </c>
      <c r="AD3488">
        <f t="shared" si="1700"/>
        <v>100</v>
      </c>
      <c r="AE3488" s="8">
        <f t="shared" si="1703"/>
        <v>100</v>
      </c>
      <c r="AF3488">
        <f t="shared" si="1682"/>
        <v>9.9999999999766942E-4</v>
      </c>
      <c r="AG3488">
        <f t="shared" si="1683"/>
        <v>1.5079999999999991</v>
      </c>
      <c r="AH3488">
        <f t="shared" si="1701"/>
        <v>0.34249999999999936</v>
      </c>
      <c r="AI3488" s="8">
        <f t="shared" si="1702"/>
        <v>0.57207142857142856</v>
      </c>
      <c r="AJ3488">
        <f t="shared" si="1691"/>
        <v>121.01063829787233</v>
      </c>
      <c r="AK3488" s="8">
        <f t="shared" si="1704"/>
        <v>132.35432110350004</v>
      </c>
      <c r="AL3488">
        <v>0.68423075129002897</v>
      </c>
    </row>
    <row r="3489" spans="1:38" x14ac:dyDescent="0.35">
      <c r="A3489" s="15">
        <v>41164</v>
      </c>
      <c r="B3489">
        <v>27.946999999999999</v>
      </c>
      <c r="C3489">
        <v>27.818000000000001</v>
      </c>
      <c r="D3489">
        <v>28.83</v>
      </c>
      <c r="E3489">
        <f t="shared" si="1677"/>
        <v>28.198333333333334</v>
      </c>
      <c r="F3489">
        <f t="shared" si="1684"/>
        <v>0.49066666666666592</v>
      </c>
      <c r="G3489">
        <f t="shared" si="1678"/>
        <v>1</v>
      </c>
      <c r="H3489" s="6">
        <v>262.7</v>
      </c>
      <c r="I3489">
        <f t="shared" si="1679"/>
        <v>7407.7021666666669</v>
      </c>
      <c r="J3489">
        <f t="shared" si="1680"/>
        <v>7407.7021666666669</v>
      </c>
      <c r="K3489">
        <f t="shared" si="1681"/>
        <v>0</v>
      </c>
      <c r="L3489">
        <f t="shared" si="1696"/>
        <v>35386.298466666667</v>
      </c>
      <c r="M3489">
        <f t="shared" si="1697"/>
        <v>6292.595033333333</v>
      </c>
      <c r="N3489">
        <f t="shared" si="1698"/>
        <v>5.6234825662889873</v>
      </c>
      <c r="O3489" s="8">
        <f t="shared" si="1699"/>
        <v>84.902202278154689</v>
      </c>
      <c r="P3489">
        <f t="shared" si="1685"/>
        <v>-0.26300000000000168</v>
      </c>
      <c r="Q3489">
        <f t="shared" si="1686"/>
        <v>-1</v>
      </c>
      <c r="R3489">
        <f t="shared" si="1687"/>
        <v>0</v>
      </c>
      <c r="S3489">
        <f t="shared" si="1688"/>
        <v>0.26300000000000168</v>
      </c>
      <c r="T3489">
        <f t="shared" si="1694"/>
        <v>0.46135714285714285</v>
      </c>
      <c r="U3489">
        <f t="shared" si="1694"/>
        <v>0.12128571428571432</v>
      </c>
      <c r="V3489" s="8">
        <f t="shared" si="1695"/>
        <v>79.183523354174326</v>
      </c>
      <c r="W3489">
        <f t="shared" si="1692"/>
        <v>0.65410163158674695</v>
      </c>
      <c r="X3489">
        <f t="shared" si="1693"/>
        <v>0.18412513164303268</v>
      </c>
      <c r="Y3489">
        <f t="shared" si="1705"/>
        <v>0.44483059519497764</v>
      </c>
      <c r="Z3489">
        <f t="shared" si="1706"/>
        <v>0.19455438645689532</v>
      </c>
      <c r="AA3489" s="8">
        <f t="shared" si="1707"/>
        <v>69.571636488198791</v>
      </c>
      <c r="AB3489">
        <f t="shared" si="1689"/>
        <v>28.21</v>
      </c>
      <c r="AC3489">
        <f t="shared" si="1690"/>
        <v>25.276</v>
      </c>
      <c r="AD3489">
        <f t="shared" si="1700"/>
        <v>91.036128152692513</v>
      </c>
      <c r="AE3489" s="8">
        <f t="shared" si="1703"/>
        <v>97.012042717564171</v>
      </c>
      <c r="AF3489">
        <f t="shared" si="1682"/>
        <v>0.88299999999999912</v>
      </c>
      <c r="AG3489">
        <f t="shared" si="1683"/>
        <v>0.12899999999999778</v>
      </c>
      <c r="AH3489">
        <f t="shared" si="1701"/>
        <v>0.3454999999999992</v>
      </c>
      <c r="AI3489" s="8">
        <f t="shared" si="1702"/>
        <v>0.58128571428571418</v>
      </c>
      <c r="AJ3489">
        <f t="shared" si="1691"/>
        <v>122.02864378656886</v>
      </c>
      <c r="AK3489" s="8">
        <f t="shared" si="1704"/>
        <v>126.49135511903684</v>
      </c>
      <c r="AL3489">
        <v>0.68779942929227422</v>
      </c>
    </row>
    <row r="3490" spans="1:38" x14ac:dyDescent="0.35">
      <c r="A3490" s="15">
        <v>41165</v>
      </c>
      <c r="B3490">
        <v>27.905000000000001</v>
      </c>
      <c r="C3490">
        <v>27.25</v>
      </c>
      <c r="D3490">
        <v>28.184999999999999</v>
      </c>
      <c r="E3490">
        <f t="shared" si="1677"/>
        <v>27.78</v>
      </c>
      <c r="F3490">
        <f t="shared" si="1684"/>
        <v>-0.418333333333333</v>
      </c>
      <c r="G3490">
        <f t="shared" si="1678"/>
        <v>-1</v>
      </c>
      <c r="H3490" s="6">
        <v>163.6</v>
      </c>
      <c r="I3490">
        <f t="shared" si="1679"/>
        <v>4544.808</v>
      </c>
      <c r="J3490">
        <f t="shared" si="1680"/>
        <v>0</v>
      </c>
      <c r="K3490">
        <f t="shared" si="1681"/>
        <v>4544.808</v>
      </c>
      <c r="L3490">
        <f t="shared" si="1696"/>
        <v>35386.298466666667</v>
      </c>
      <c r="M3490">
        <f t="shared" si="1697"/>
        <v>9095.3626333333341</v>
      </c>
      <c r="N3490">
        <f t="shared" si="1698"/>
        <v>3.8905868730269684</v>
      </c>
      <c r="O3490" s="8">
        <f t="shared" si="1699"/>
        <v>79.55255624809989</v>
      </c>
      <c r="P3490">
        <f t="shared" si="1685"/>
        <v>-4.1999999999998039E-2</v>
      </c>
      <c r="Q3490">
        <f t="shared" si="1686"/>
        <v>-1</v>
      </c>
      <c r="R3490">
        <f t="shared" si="1687"/>
        <v>0</v>
      </c>
      <c r="S3490">
        <f t="shared" si="1688"/>
        <v>4.1999999999998039E-2</v>
      </c>
      <c r="T3490">
        <f t="shared" si="1694"/>
        <v>0.45364285714285707</v>
      </c>
      <c r="U3490">
        <f t="shared" si="1694"/>
        <v>0.12428571428571418</v>
      </c>
      <c r="V3490" s="8">
        <f t="shared" si="1695"/>
        <v>78.494623655913998</v>
      </c>
      <c r="W3490">
        <f t="shared" si="1692"/>
        <v>0.65410163158674695</v>
      </c>
      <c r="X3490">
        <f t="shared" si="1693"/>
        <v>0.37020647392142247</v>
      </c>
      <c r="Y3490">
        <f t="shared" si="1705"/>
        <v>0.46625315715181737</v>
      </c>
      <c r="Z3490">
        <f t="shared" si="1706"/>
        <v>0.20997804387041222</v>
      </c>
      <c r="AA3490" s="8">
        <f t="shared" si="1707"/>
        <v>68.948779122732375</v>
      </c>
      <c r="AB3490">
        <f t="shared" si="1689"/>
        <v>28.21</v>
      </c>
      <c r="AC3490">
        <f t="shared" si="1690"/>
        <v>26.670999999999999</v>
      </c>
      <c r="AD3490">
        <f t="shared" si="1700"/>
        <v>80.181936322287243</v>
      </c>
      <c r="AE3490" s="8">
        <f t="shared" si="1703"/>
        <v>90.406021491659928</v>
      </c>
      <c r="AF3490">
        <f t="shared" si="1682"/>
        <v>0.27999999999999758</v>
      </c>
      <c r="AG3490">
        <f t="shared" si="1683"/>
        <v>0.65500000000000114</v>
      </c>
      <c r="AH3490">
        <f t="shared" si="1701"/>
        <v>0.36185714285714204</v>
      </c>
      <c r="AI3490" s="8">
        <f t="shared" si="1702"/>
        <v>0.59028571428571419</v>
      </c>
      <c r="AJ3490">
        <f t="shared" si="1691"/>
        <v>116.68896880488417</v>
      </c>
      <c r="AK3490" s="8">
        <f t="shared" si="1704"/>
        <v>123.38064287925012</v>
      </c>
      <c r="AL3490">
        <v>0.68784947319898815</v>
      </c>
    </row>
    <row r="3491" spans="1:38" x14ac:dyDescent="0.35">
      <c r="A3491" s="15">
        <v>41166</v>
      </c>
      <c r="B3491">
        <v>28.652000000000001</v>
      </c>
      <c r="C3491">
        <v>28.074999999999999</v>
      </c>
      <c r="D3491">
        <v>28.869</v>
      </c>
      <c r="E3491">
        <f t="shared" si="1677"/>
        <v>28.532</v>
      </c>
      <c r="F3491">
        <f t="shared" si="1684"/>
        <v>0.75199999999999889</v>
      </c>
      <c r="G3491">
        <f t="shared" si="1678"/>
        <v>1</v>
      </c>
      <c r="H3491" s="6">
        <v>259.89999999999998</v>
      </c>
      <c r="I3491">
        <f t="shared" si="1679"/>
        <v>7415.4667999999992</v>
      </c>
      <c r="J3491">
        <f t="shared" si="1680"/>
        <v>7415.4667999999992</v>
      </c>
      <c r="K3491">
        <f t="shared" si="1681"/>
        <v>0</v>
      </c>
      <c r="L3491">
        <f t="shared" si="1696"/>
        <v>41237.944733333337</v>
      </c>
      <c r="M3491">
        <f t="shared" si="1697"/>
        <v>9095.3626333333341</v>
      </c>
      <c r="N3491">
        <f t="shared" si="1698"/>
        <v>4.5339527840486067</v>
      </c>
      <c r="O3491" s="8">
        <f t="shared" si="1699"/>
        <v>81.929733790240149</v>
      </c>
      <c r="P3491">
        <f t="shared" si="1685"/>
        <v>0.74699999999999989</v>
      </c>
      <c r="Q3491">
        <f t="shared" si="1686"/>
        <v>1</v>
      </c>
      <c r="R3491">
        <f t="shared" si="1687"/>
        <v>0.74699999999999989</v>
      </c>
      <c r="S3491">
        <f t="shared" si="1688"/>
        <v>0</v>
      </c>
      <c r="T3491">
        <f t="shared" si="1694"/>
        <v>0.47614285714285715</v>
      </c>
      <c r="U3491">
        <f t="shared" si="1694"/>
        <v>0.12428571428571418</v>
      </c>
      <c r="V3491" s="8">
        <f t="shared" si="1695"/>
        <v>79.300499643112076</v>
      </c>
      <c r="W3491">
        <f t="shared" si="1692"/>
        <v>0.64007534278742884</v>
      </c>
      <c r="X3491">
        <f t="shared" si="1693"/>
        <v>0.37020647392142247</v>
      </c>
      <c r="Y3491">
        <f t="shared" si="1705"/>
        <v>0.48717836786804913</v>
      </c>
      <c r="Z3491">
        <f t="shared" si="1706"/>
        <v>0.22407484362116709</v>
      </c>
      <c r="AA3491" s="8">
        <f t="shared" si="1707"/>
        <v>68.495770563622344</v>
      </c>
      <c r="AB3491">
        <f t="shared" si="1689"/>
        <v>28.652000000000001</v>
      </c>
      <c r="AC3491">
        <f t="shared" si="1690"/>
        <v>27.003</v>
      </c>
      <c r="AD3491">
        <f t="shared" si="1700"/>
        <v>100</v>
      </c>
      <c r="AE3491" s="8">
        <f t="shared" si="1703"/>
        <v>90.406021491659928</v>
      </c>
      <c r="AF3491">
        <f t="shared" si="1682"/>
        <v>0.21699999999999875</v>
      </c>
      <c r="AG3491">
        <f t="shared" si="1683"/>
        <v>0.57700000000000173</v>
      </c>
      <c r="AH3491">
        <f t="shared" si="1701"/>
        <v>0.35307142857142765</v>
      </c>
      <c r="AI3491" s="8">
        <f t="shared" si="1702"/>
        <v>0.5850714285714288</v>
      </c>
      <c r="AJ3491">
        <f t="shared" si="1691"/>
        <v>119.08561928512054</v>
      </c>
      <c r="AK3491" s="8">
        <f t="shared" si="1704"/>
        <v>128.0078631103963</v>
      </c>
      <c r="AL3491">
        <v>0.68840233373855553</v>
      </c>
    </row>
    <row r="3492" spans="1:38" x14ac:dyDescent="0.35">
      <c r="A3492" s="15">
        <v>41169</v>
      </c>
      <c r="B3492">
        <v>28.925999999999998</v>
      </c>
      <c r="C3492">
        <v>28.33</v>
      </c>
      <c r="D3492">
        <v>29.027999999999999</v>
      </c>
      <c r="E3492">
        <f t="shared" si="1677"/>
        <v>28.761333333333329</v>
      </c>
      <c r="F3492">
        <f t="shared" si="1684"/>
        <v>0.22933333333332939</v>
      </c>
      <c r="G3492">
        <f t="shared" si="1678"/>
        <v>1</v>
      </c>
      <c r="H3492" s="6">
        <v>320.8</v>
      </c>
      <c r="I3492">
        <f t="shared" si="1679"/>
        <v>9226.6357333333326</v>
      </c>
      <c r="J3492">
        <f t="shared" si="1680"/>
        <v>9226.6357333333326</v>
      </c>
      <c r="K3492">
        <f t="shared" si="1681"/>
        <v>0</v>
      </c>
      <c r="L3492">
        <f t="shared" si="1696"/>
        <v>50464.580466666666</v>
      </c>
      <c r="M3492">
        <f t="shared" si="1697"/>
        <v>7714.4436999999998</v>
      </c>
      <c r="N3492">
        <f t="shared" si="1698"/>
        <v>6.5415709063592837</v>
      </c>
      <c r="O3492" s="8">
        <f t="shared" si="1699"/>
        <v>86.740163124942981</v>
      </c>
      <c r="P3492">
        <f t="shared" si="1685"/>
        <v>0.27399999999999736</v>
      </c>
      <c r="Q3492">
        <f t="shared" si="1686"/>
        <v>1</v>
      </c>
      <c r="R3492">
        <f t="shared" si="1687"/>
        <v>0.27399999999999736</v>
      </c>
      <c r="S3492">
        <f t="shared" si="1688"/>
        <v>0</v>
      </c>
      <c r="T3492">
        <f t="shared" si="1694"/>
        <v>0.49571428571428555</v>
      </c>
      <c r="U3492">
        <f t="shared" si="1694"/>
        <v>8.9428571428571343E-2</v>
      </c>
      <c r="V3492" s="8">
        <f t="shared" si="1695"/>
        <v>84.716796875000014</v>
      </c>
      <c r="W3492">
        <f t="shared" si="1692"/>
        <v>0.63215166956461744</v>
      </c>
      <c r="X3492">
        <f t="shared" si="1693"/>
        <v>0.36957366289779342</v>
      </c>
      <c r="Y3492">
        <f t="shared" si="1705"/>
        <v>0.50726699469127656</v>
      </c>
      <c r="Z3492">
        <f t="shared" si="1706"/>
        <v>0.2381264425845199</v>
      </c>
      <c r="AA3492" s="8">
        <f t="shared" si="1707"/>
        <v>68.053590134251095</v>
      </c>
      <c r="AB3492">
        <f t="shared" si="1689"/>
        <v>28.925999999999998</v>
      </c>
      <c r="AC3492">
        <f t="shared" si="1690"/>
        <v>27.905000000000001</v>
      </c>
      <c r="AD3492">
        <f t="shared" si="1700"/>
        <v>100</v>
      </c>
      <c r="AE3492" s="8">
        <f t="shared" si="1703"/>
        <v>93.393978774095743</v>
      </c>
      <c r="AF3492">
        <f t="shared" si="1682"/>
        <v>0.10200000000000031</v>
      </c>
      <c r="AG3492">
        <f t="shared" si="1683"/>
        <v>0.59600000000000009</v>
      </c>
      <c r="AH3492">
        <f t="shared" si="1701"/>
        <v>0.33671428571428486</v>
      </c>
      <c r="AI3492" s="8">
        <f t="shared" si="1702"/>
        <v>0.62292857142857172</v>
      </c>
      <c r="AJ3492">
        <f t="shared" si="1691"/>
        <v>122.96900905496749</v>
      </c>
      <c r="AK3492" s="8">
        <f t="shared" si="1704"/>
        <v>124.17789988838325</v>
      </c>
      <c r="AL3492">
        <v>0.6883392651279534</v>
      </c>
    </row>
    <row r="3493" spans="1:38" x14ac:dyDescent="0.35">
      <c r="A3493" s="15">
        <v>41170</v>
      </c>
      <c r="B3493">
        <v>27.649000000000001</v>
      </c>
      <c r="C3493">
        <v>27.507999999999999</v>
      </c>
      <c r="D3493">
        <v>28.873999999999999</v>
      </c>
      <c r="E3493">
        <f t="shared" si="1677"/>
        <v>28.010333333333332</v>
      </c>
      <c r="F3493">
        <f t="shared" si="1684"/>
        <v>-0.75099999999999767</v>
      </c>
      <c r="G3493">
        <f t="shared" si="1678"/>
        <v>-1</v>
      </c>
      <c r="H3493" s="6">
        <v>124.7</v>
      </c>
      <c r="I3493">
        <f t="shared" si="1679"/>
        <v>3492.8885666666665</v>
      </c>
      <c r="J3493">
        <f t="shared" si="1680"/>
        <v>0</v>
      </c>
      <c r="K3493">
        <f t="shared" si="1681"/>
        <v>3492.8885666666665</v>
      </c>
      <c r="L3493">
        <f t="shared" si="1696"/>
        <v>50464.580466666666</v>
      </c>
      <c r="M3493">
        <f t="shared" si="1697"/>
        <v>10713.4288</v>
      </c>
      <c r="N3493">
        <f t="shared" si="1698"/>
        <v>4.7104042420729639</v>
      </c>
      <c r="O3493" s="8">
        <f t="shared" si="1699"/>
        <v>82.488104911518761</v>
      </c>
      <c r="P3493">
        <f t="shared" si="1685"/>
        <v>-1.2769999999999975</v>
      </c>
      <c r="Q3493">
        <f t="shared" si="1686"/>
        <v>-1</v>
      </c>
      <c r="R3493">
        <f t="shared" si="1687"/>
        <v>0</v>
      </c>
      <c r="S3493">
        <f t="shared" si="1688"/>
        <v>1.2769999999999975</v>
      </c>
      <c r="T3493">
        <f t="shared" si="1694"/>
        <v>0.49042857142857116</v>
      </c>
      <c r="U3493">
        <f t="shared" si="1694"/>
        <v>0.18064285714285688</v>
      </c>
      <c r="V3493" s="8">
        <f t="shared" si="1695"/>
        <v>73.081426290580112</v>
      </c>
      <c r="W3493">
        <f t="shared" si="1692"/>
        <v>0.63215166956461744</v>
      </c>
      <c r="X3493">
        <f t="shared" si="1693"/>
        <v>0.35721179884036425</v>
      </c>
      <c r="Y3493">
        <f t="shared" si="1705"/>
        <v>0.52777996888128798</v>
      </c>
      <c r="Z3493">
        <f t="shared" si="1706"/>
        <v>0.25118898701129105</v>
      </c>
      <c r="AA3493" s="8">
        <f t="shared" si="1707"/>
        <v>67.753658844662567</v>
      </c>
      <c r="AB3493">
        <f t="shared" si="1689"/>
        <v>28.925999999999998</v>
      </c>
      <c r="AC3493">
        <f t="shared" si="1690"/>
        <v>27.649000000000001</v>
      </c>
      <c r="AD3493">
        <f t="shared" si="1700"/>
        <v>0</v>
      </c>
      <c r="AE3493" s="8">
        <f t="shared" si="1703"/>
        <v>66.666666666666671</v>
      </c>
      <c r="AF3493">
        <f t="shared" si="1682"/>
        <v>1.2249999999999979</v>
      </c>
      <c r="AG3493">
        <f t="shared" si="1683"/>
        <v>0.14100000000000179</v>
      </c>
      <c r="AH3493">
        <f t="shared" si="1701"/>
        <v>0.41507142857142754</v>
      </c>
      <c r="AI3493" s="8">
        <f t="shared" si="1702"/>
        <v>0.62071428571428611</v>
      </c>
      <c r="AJ3493">
        <f t="shared" si="1691"/>
        <v>116.98823728526699</v>
      </c>
      <c r="AK3493" s="8">
        <f t="shared" si="1704"/>
        <v>118.22379954675675</v>
      </c>
      <c r="AL3493">
        <v>0.68633620275501983</v>
      </c>
    </row>
    <row r="3494" spans="1:38" x14ac:dyDescent="0.35">
      <c r="A3494" s="15">
        <v>41171</v>
      </c>
      <c r="B3494">
        <v>27.998000000000001</v>
      </c>
      <c r="C3494">
        <v>27.295999999999999</v>
      </c>
      <c r="D3494">
        <v>28.135999999999999</v>
      </c>
      <c r="E3494">
        <f t="shared" si="1677"/>
        <v>27.81</v>
      </c>
      <c r="F3494">
        <f t="shared" si="1684"/>
        <v>-0.20033333333333303</v>
      </c>
      <c r="G3494">
        <f t="shared" si="1678"/>
        <v>-1</v>
      </c>
      <c r="H3494" s="6">
        <v>95.7</v>
      </c>
      <c r="I3494">
        <f t="shared" si="1679"/>
        <v>2661.4169999999999</v>
      </c>
      <c r="J3494">
        <f t="shared" si="1680"/>
        <v>0</v>
      </c>
      <c r="K3494">
        <f t="shared" si="1681"/>
        <v>2661.4169999999999</v>
      </c>
      <c r="L3494">
        <f t="shared" si="1696"/>
        <v>50464.580466666666</v>
      </c>
      <c r="M3494">
        <f t="shared" si="1697"/>
        <v>12446.320366666665</v>
      </c>
      <c r="N3494">
        <f t="shared" si="1698"/>
        <v>4.0545782994481874</v>
      </c>
      <c r="O3494" s="8">
        <f t="shared" si="1699"/>
        <v>80.215955896673506</v>
      </c>
      <c r="P3494">
        <f t="shared" si="1685"/>
        <v>0.3490000000000002</v>
      </c>
      <c r="Q3494">
        <f t="shared" si="1686"/>
        <v>1</v>
      </c>
      <c r="R3494">
        <f t="shared" si="1687"/>
        <v>0.3490000000000002</v>
      </c>
      <c r="S3494">
        <f t="shared" si="1688"/>
        <v>0</v>
      </c>
      <c r="T3494">
        <f t="shared" si="1694"/>
        <v>0.51535714285714262</v>
      </c>
      <c r="U3494">
        <f t="shared" si="1694"/>
        <v>0.15135714285714258</v>
      </c>
      <c r="V3494" s="8">
        <f t="shared" si="1695"/>
        <v>77.298050139275801</v>
      </c>
      <c r="W3494">
        <f t="shared" si="1692"/>
        <v>0.61722104810369371</v>
      </c>
      <c r="X3494">
        <f t="shared" si="1693"/>
        <v>0.35535572643154617</v>
      </c>
      <c r="Y3494">
        <f t="shared" si="1705"/>
        <v>0.54981958169709166</v>
      </c>
      <c r="Z3494">
        <f t="shared" si="1706"/>
        <v>0.26169138141133147</v>
      </c>
      <c r="AA3494" s="8">
        <f t="shared" si="1707"/>
        <v>67.752575959178031</v>
      </c>
      <c r="AB3494">
        <f t="shared" si="1689"/>
        <v>28.925999999999998</v>
      </c>
      <c r="AC3494">
        <f t="shared" si="1690"/>
        <v>27.649000000000001</v>
      </c>
      <c r="AD3494">
        <f t="shared" si="1700"/>
        <v>27.329678935003987</v>
      </c>
      <c r="AE3494" s="8">
        <f t="shared" si="1703"/>
        <v>42.443226311667992</v>
      </c>
      <c r="AF3494">
        <f t="shared" si="1682"/>
        <v>0.13799999999999812</v>
      </c>
      <c r="AG3494">
        <f t="shared" si="1683"/>
        <v>0.70200000000000173</v>
      </c>
      <c r="AH3494">
        <f t="shared" si="1701"/>
        <v>0.38921428571428457</v>
      </c>
      <c r="AI3494" s="8">
        <f t="shared" si="1702"/>
        <v>0.66478571428571465</v>
      </c>
      <c r="AJ3494">
        <f t="shared" si="1691"/>
        <v>110.76910903623991</v>
      </c>
      <c r="AK3494" s="8">
        <f t="shared" si="1704"/>
        <v>120.75390321745883</v>
      </c>
      <c r="AL3494">
        <v>0.68619811386721397</v>
      </c>
    </row>
    <row r="3495" spans="1:38" x14ac:dyDescent="0.35">
      <c r="A3495" s="15">
        <v>41172</v>
      </c>
      <c r="B3495">
        <v>27.663</v>
      </c>
      <c r="C3495">
        <v>27.065000000000001</v>
      </c>
      <c r="D3495">
        <v>27.96</v>
      </c>
      <c r="E3495">
        <f t="shared" si="1677"/>
        <v>27.562666666666669</v>
      </c>
      <c r="F3495">
        <f t="shared" si="1684"/>
        <v>-0.24733333333333007</v>
      </c>
      <c r="G3495">
        <f t="shared" si="1678"/>
        <v>-1</v>
      </c>
      <c r="H3495" s="6">
        <v>89</v>
      </c>
      <c r="I3495">
        <f t="shared" si="1679"/>
        <v>2453.0773333333336</v>
      </c>
      <c r="J3495">
        <f t="shared" si="1680"/>
        <v>0</v>
      </c>
      <c r="K3495">
        <f t="shared" si="1681"/>
        <v>2453.0773333333336</v>
      </c>
      <c r="L3495">
        <f t="shared" si="1696"/>
        <v>48212.827133333325</v>
      </c>
      <c r="M3495">
        <f t="shared" si="1697"/>
        <v>14899.397699999998</v>
      </c>
      <c r="N3495">
        <f t="shared" si="1698"/>
        <v>3.2358910141269224</v>
      </c>
      <c r="O3495" s="8">
        <f t="shared" si="1699"/>
        <v>76.392216025744133</v>
      </c>
      <c r="P3495">
        <f t="shared" si="1685"/>
        <v>-0.33500000000000085</v>
      </c>
      <c r="Q3495">
        <f t="shared" si="1686"/>
        <v>-1</v>
      </c>
      <c r="R3495">
        <f t="shared" si="1687"/>
        <v>0</v>
      </c>
      <c r="S3495">
        <f t="shared" si="1688"/>
        <v>0.33500000000000085</v>
      </c>
      <c r="T3495">
        <f t="shared" si="1694"/>
        <v>0.44307142857142828</v>
      </c>
      <c r="U3495">
        <f t="shared" si="1694"/>
        <v>0.17528571428571407</v>
      </c>
      <c r="V3495" s="8">
        <f t="shared" si="1695"/>
        <v>71.652997574217409</v>
      </c>
      <c r="W3495">
        <f t="shared" si="1692"/>
        <v>0.51806717711123151</v>
      </c>
      <c r="X3495">
        <f t="shared" si="1693"/>
        <v>0.35203980689834674</v>
      </c>
      <c r="Y3495">
        <f t="shared" si="1705"/>
        <v>0.55890739102962106</v>
      </c>
      <c r="Z3495">
        <f t="shared" si="1706"/>
        <v>0.27195692441614339</v>
      </c>
      <c r="AA3495" s="8">
        <f t="shared" si="1707"/>
        <v>67.268190562470281</v>
      </c>
      <c r="AB3495">
        <f t="shared" si="1689"/>
        <v>28.925999999999998</v>
      </c>
      <c r="AC3495">
        <f t="shared" si="1690"/>
        <v>27.649000000000001</v>
      </c>
      <c r="AD3495">
        <f t="shared" si="1700"/>
        <v>1.0963194988253231</v>
      </c>
      <c r="AE3495" s="8">
        <f t="shared" si="1703"/>
        <v>9.4753328112764361</v>
      </c>
      <c r="AF3495">
        <f t="shared" si="1682"/>
        <v>0.2970000000000006</v>
      </c>
      <c r="AG3495">
        <f t="shared" si="1683"/>
        <v>0.59799999999999898</v>
      </c>
      <c r="AH3495">
        <f t="shared" si="1701"/>
        <v>0.3858571428571419</v>
      </c>
      <c r="AI3495" s="8">
        <f t="shared" si="1702"/>
        <v>0.6376428571428574</v>
      </c>
      <c r="AJ3495">
        <f t="shared" si="1691"/>
        <v>103.7193955982153</v>
      </c>
      <c r="AK3495" s="8">
        <f t="shared" si="1704"/>
        <v>118.75590280758995</v>
      </c>
      <c r="AL3495">
        <v>0.6881148250664223</v>
      </c>
    </row>
    <row r="3496" spans="1:38" x14ac:dyDescent="0.35">
      <c r="A3496" s="15">
        <v>41173</v>
      </c>
      <c r="B3496">
        <v>28.036999999999999</v>
      </c>
      <c r="C3496">
        <v>27.638000000000002</v>
      </c>
      <c r="D3496">
        <v>28.481000000000002</v>
      </c>
      <c r="E3496">
        <f t="shared" si="1677"/>
        <v>28.052000000000003</v>
      </c>
      <c r="F3496">
        <f t="shared" si="1684"/>
        <v>0.48933333333333451</v>
      </c>
      <c r="G3496">
        <f t="shared" si="1678"/>
        <v>1</v>
      </c>
      <c r="H3496" s="6">
        <v>75.7</v>
      </c>
      <c r="I3496">
        <f t="shared" si="1679"/>
        <v>2123.5364000000004</v>
      </c>
      <c r="J3496">
        <f t="shared" si="1680"/>
        <v>2123.5364000000004</v>
      </c>
      <c r="K3496">
        <f t="shared" si="1681"/>
        <v>0</v>
      </c>
      <c r="L3496">
        <f t="shared" si="1696"/>
        <v>48986.88913333333</v>
      </c>
      <c r="M3496">
        <f t="shared" si="1697"/>
        <v>14899.397699999998</v>
      </c>
      <c r="N3496">
        <f t="shared" si="1698"/>
        <v>3.2878435839948978</v>
      </c>
      <c r="O3496" s="8">
        <f t="shared" si="1699"/>
        <v>76.678253755974936</v>
      </c>
      <c r="P3496">
        <f t="shared" si="1685"/>
        <v>0.37399999999999878</v>
      </c>
      <c r="Q3496">
        <f t="shared" si="1686"/>
        <v>1</v>
      </c>
      <c r="R3496">
        <f t="shared" si="1687"/>
        <v>0.37399999999999878</v>
      </c>
      <c r="S3496">
        <f t="shared" si="1688"/>
        <v>0</v>
      </c>
      <c r="T3496">
        <f t="shared" si="1694"/>
        <v>0.45935714285714269</v>
      </c>
      <c r="U3496">
        <f t="shared" si="1694"/>
        <v>0.17528571428571407</v>
      </c>
      <c r="V3496" s="8">
        <f t="shared" si="1695"/>
        <v>72.380416432189108</v>
      </c>
      <c r="W3496">
        <f t="shared" si="1692"/>
        <v>0.39214879545623738</v>
      </c>
      <c r="X3496">
        <f t="shared" si="1693"/>
        <v>0.47300856500078575</v>
      </c>
      <c r="Y3496">
        <f t="shared" si="1705"/>
        <v>0.55959223219806353</v>
      </c>
      <c r="Z3496">
        <f t="shared" si="1706"/>
        <v>0.29074424694493634</v>
      </c>
      <c r="AA3496" s="8">
        <f t="shared" si="1707"/>
        <v>65.808329517044939</v>
      </c>
      <c r="AB3496">
        <f t="shared" si="1689"/>
        <v>28.925999999999998</v>
      </c>
      <c r="AC3496">
        <f t="shared" si="1690"/>
        <v>27.649000000000001</v>
      </c>
      <c r="AD3496">
        <f t="shared" si="1700"/>
        <v>30.383711824588794</v>
      </c>
      <c r="AE3496" s="8">
        <f t="shared" si="1703"/>
        <v>19.603236752806037</v>
      </c>
      <c r="AF3496">
        <f t="shared" si="1682"/>
        <v>0.44400000000000261</v>
      </c>
      <c r="AG3496">
        <f t="shared" si="1683"/>
        <v>0.39899999999999736</v>
      </c>
      <c r="AH3496">
        <f t="shared" si="1701"/>
        <v>0.40792857142857059</v>
      </c>
      <c r="AI3496" s="8">
        <f t="shared" si="1702"/>
        <v>0.64621428571428574</v>
      </c>
      <c r="AJ3496">
        <f t="shared" si="1691"/>
        <v>103.82920416250046</v>
      </c>
      <c r="AK3496" s="8">
        <f t="shared" si="1704"/>
        <v>118.16994015004636</v>
      </c>
      <c r="AL3496">
        <v>0.6896191907034227</v>
      </c>
    </row>
    <row r="3497" spans="1:38" x14ac:dyDescent="0.35">
      <c r="A3497" s="15">
        <v>41176</v>
      </c>
      <c r="B3497">
        <v>27.786000000000001</v>
      </c>
      <c r="C3497">
        <v>27.495000000000001</v>
      </c>
      <c r="D3497">
        <v>27.945</v>
      </c>
      <c r="E3497">
        <f t="shared" si="1677"/>
        <v>27.742000000000001</v>
      </c>
      <c r="F3497">
        <f t="shared" si="1684"/>
        <v>-0.31000000000000227</v>
      </c>
      <c r="G3497">
        <f t="shared" si="1678"/>
        <v>-1</v>
      </c>
      <c r="H3497" s="6">
        <v>66.2</v>
      </c>
      <c r="I3497">
        <f t="shared" si="1679"/>
        <v>1836.5204000000001</v>
      </c>
      <c r="J3497">
        <f t="shared" si="1680"/>
        <v>0</v>
      </c>
      <c r="K3497">
        <f t="shared" si="1681"/>
        <v>1836.5204000000001</v>
      </c>
      <c r="L3497">
        <f t="shared" si="1696"/>
        <v>48986.88913333333</v>
      </c>
      <c r="M3497">
        <f t="shared" si="1697"/>
        <v>15568.795699999997</v>
      </c>
      <c r="N3497">
        <f t="shared" si="1698"/>
        <v>3.1464790262058187</v>
      </c>
      <c r="O3497" s="8">
        <f t="shared" si="1699"/>
        <v>75.883153063599678</v>
      </c>
      <c r="P3497">
        <f t="shared" si="1685"/>
        <v>-0.25099999999999767</v>
      </c>
      <c r="Q3497">
        <f t="shared" si="1686"/>
        <v>-1</v>
      </c>
      <c r="R3497">
        <f t="shared" si="1687"/>
        <v>0</v>
      </c>
      <c r="S3497">
        <f t="shared" si="1688"/>
        <v>0.25099999999999767</v>
      </c>
      <c r="T3497">
        <f t="shared" si="1694"/>
        <v>0.45935714285714269</v>
      </c>
      <c r="U3497">
        <f t="shared" si="1694"/>
        <v>0.15485714285714255</v>
      </c>
      <c r="V3497" s="8">
        <f t="shared" si="1695"/>
        <v>74.787766019304598</v>
      </c>
      <c r="W3497">
        <f t="shared" si="1692"/>
        <v>0.40562310092005371</v>
      </c>
      <c r="X3497">
        <f t="shared" si="1693"/>
        <v>0.47300856500078575</v>
      </c>
      <c r="Y3497">
        <f t="shared" si="1705"/>
        <v>0.56585184249611831</v>
      </c>
      <c r="Z3497">
        <f t="shared" si="1706"/>
        <v>0.30953156947372934</v>
      </c>
      <c r="AA3497" s="8">
        <f t="shared" si="1707"/>
        <v>64.640457513673894</v>
      </c>
      <c r="AB3497">
        <f t="shared" si="1689"/>
        <v>28.036999999999999</v>
      </c>
      <c r="AC3497">
        <f t="shared" si="1690"/>
        <v>27.649000000000001</v>
      </c>
      <c r="AD3497">
        <f t="shared" si="1700"/>
        <v>35.309278350515747</v>
      </c>
      <c r="AE3497" s="8">
        <f t="shared" si="1703"/>
        <v>22.263103224643288</v>
      </c>
      <c r="AF3497">
        <f t="shared" si="1682"/>
        <v>0.15899999999999892</v>
      </c>
      <c r="AG3497">
        <f t="shared" si="1683"/>
        <v>0.29100000000000037</v>
      </c>
      <c r="AH3497">
        <f t="shared" si="1701"/>
        <v>0.37471428571428483</v>
      </c>
      <c r="AI3497" s="8">
        <f t="shared" si="1702"/>
        <v>0.66507142857142854</v>
      </c>
      <c r="AJ3497">
        <f t="shared" si="1691"/>
        <v>98.496986884083654</v>
      </c>
      <c r="AK3497" s="8">
        <f t="shared" si="1704"/>
        <v>119.5713916860315</v>
      </c>
      <c r="AL3497">
        <v>0.69158449452215509</v>
      </c>
    </row>
    <row r="3498" spans="1:38" x14ac:dyDescent="0.35">
      <c r="A3498" s="15">
        <v>41177</v>
      </c>
      <c r="B3498">
        <v>27.559000000000001</v>
      </c>
      <c r="C3498">
        <v>27.390999999999998</v>
      </c>
      <c r="D3498">
        <v>27.99</v>
      </c>
      <c r="E3498">
        <f t="shared" si="1677"/>
        <v>27.646666666666665</v>
      </c>
      <c r="F3498">
        <f t="shared" si="1684"/>
        <v>-9.5333333333336157E-2</v>
      </c>
      <c r="G3498">
        <f t="shared" si="1678"/>
        <v>-1</v>
      </c>
      <c r="H3498" s="6">
        <v>52.3</v>
      </c>
      <c r="I3498">
        <f t="shared" si="1679"/>
        <v>1445.9206666666664</v>
      </c>
      <c r="J3498">
        <f t="shared" si="1680"/>
        <v>0</v>
      </c>
      <c r="K3498">
        <f t="shared" si="1681"/>
        <v>1445.9206666666664</v>
      </c>
      <c r="L3498">
        <f t="shared" si="1696"/>
        <v>48986.88913333333</v>
      </c>
      <c r="M3498">
        <f t="shared" si="1697"/>
        <v>16434.631966666668</v>
      </c>
      <c r="N3498">
        <f t="shared" si="1698"/>
        <v>2.9807110516797919</v>
      </c>
      <c r="O3498" s="8">
        <f t="shared" si="1699"/>
        <v>74.878859906749142</v>
      </c>
      <c r="P3498">
        <f t="shared" si="1685"/>
        <v>-0.22700000000000031</v>
      </c>
      <c r="Q3498">
        <f t="shared" si="1686"/>
        <v>-1</v>
      </c>
      <c r="R3498">
        <f t="shared" si="1687"/>
        <v>0</v>
      </c>
      <c r="S3498">
        <f t="shared" si="1688"/>
        <v>0.22700000000000031</v>
      </c>
      <c r="T3498">
        <f t="shared" si="1694"/>
        <v>0.45142857142857118</v>
      </c>
      <c r="U3498">
        <f t="shared" si="1694"/>
        <v>0.17107142857142829</v>
      </c>
      <c r="V3498" s="8">
        <f t="shared" si="1695"/>
        <v>72.518646012621929</v>
      </c>
      <c r="W3498">
        <f t="shared" si="1692"/>
        <v>0.2561701691367585</v>
      </c>
      <c r="X3498">
        <f t="shared" si="1693"/>
        <v>0.46688830817197835</v>
      </c>
      <c r="Y3498">
        <f t="shared" si="1705"/>
        <v>0.56147464199926378</v>
      </c>
      <c r="Z3498">
        <f t="shared" si="1706"/>
        <v>0.32788173080046468</v>
      </c>
      <c r="AA3498" s="8">
        <f t="shared" si="1707"/>
        <v>63.13269451611616</v>
      </c>
      <c r="AB3498">
        <f t="shared" si="1689"/>
        <v>28.036999999999999</v>
      </c>
      <c r="AC3498">
        <f t="shared" si="1690"/>
        <v>27.559000000000001</v>
      </c>
      <c r="AD3498">
        <f t="shared" si="1700"/>
        <v>0</v>
      </c>
      <c r="AE3498" s="8">
        <f t="shared" si="1703"/>
        <v>21.897663391701514</v>
      </c>
      <c r="AF3498">
        <f t="shared" si="1682"/>
        <v>0.43099999999999739</v>
      </c>
      <c r="AG3498">
        <f t="shared" si="1683"/>
        <v>0.16800000000000281</v>
      </c>
      <c r="AH3498">
        <f t="shared" si="1701"/>
        <v>0.38728571428571329</v>
      </c>
      <c r="AI3498" s="8">
        <f t="shared" si="1702"/>
        <v>0.64742857142857169</v>
      </c>
      <c r="AJ3498">
        <f t="shared" si="1691"/>
        <v>98.611657780799376</v>
      </c>
      <c r="AK3498" s="8">
        <f t="shared" si="1704"/>
        <v>118.21808510638299</v>
      </c>
      <c r="AL3498">
        <v>0.69154818714605715</v>
      </c>
    </row>
    <row r="3499" spans="1:38" x14ac:dyDescent="0.35">
      <c r="A3499" s="15">
        <v>41178</v>
      </c>
      <c r="B3499">
        <v>26.202999999999999</v>
      </c>
      <c r="C3499">
        <v>26.006</v>
      </c>
      <c r="D3499">
        <v>27.478999999999999</v>
      </c>
      <c r="E3499">
        <f t="shared" si="1677"/>
        <v>26.562666666666669</v>
      </c>
      <c r="F3499">
        <f t="shared" si="1684"/>
        <v>-1.0839999999999961</v>
      </c>
      <c r="G3499">
        <f t="shared" si="1678"/>
        <v>-1</v>
      </c>
      <c r="H3499" s="6">
        <v>144.30000000000001</v>
      </c>
      <c r="I3499">
        <f t="shared" si="1679"/>
        <v>3832.9928000000004</v>
      </c>
      <c r="J3499">
        <f t="shared" si="1680"/>
        <v>0</v>
      </c>
      <c r="K3499">
        <f t="shared" si="1681"/>
        <v>3832.9928000000004</v>
      </c>
      <c r="L3499">
        <f t="shared" si="1696"/>
        <v>43680.148266666656</v>
      </c>
      <c r="M3499">
        <f t="shared" si="1697"/>
        <v>20267.624766666668</v>
      </c>
      <c r="N3499">
        <f t="shared" si="1698"/>
        <v>2.1551685887981114</v>
      </c>
      <c r="O3499" s="8">
        <f t="shared" si="1699"/>
        <v>68.305972506498392</v>
      </c>
      <c r="P3499">
        <f t="shared" si="1685"/>
        <v>-1.3560000000000016</v>
      </c>
      <c r="Q3499">
        <f t="shared" si="1686"/>
        <v>-1</v>
      </c>
      <c r="R3499">
        <f t="shared" si="1687"/>
        <v>0</v>
      </c>
      <c r="S3499">
        <f t="shared" si="1688"/>
        <v>1.3560000000000016</v>
      </c>
      <c r="T3499">
        <f t="shared" si="1694"/>
        <v>0.33414285714285696</v>
      </c>
      <c r="U3499">
        <f t="shared" si="1694"/>
        <v>0.26792857142857124</v>
      </c>
      <c r="V3499" s="8">
        <f t="shared" si="1695"/>
        <v>55.498872938664142</v>
      </c>
      <c r="W3499">
        <f t="shared" si="1692"/>
        <v>0.2561701691367585</v>
      </c>
      <c r="X3499">
        <f t="shared" si="1693"/>
        <v>0.47538335407682636</v>
      </c>
      <c r="Y3499">
        <f t="shared" si="1705"/>
        <v>0.54053988836752209</v>
      </c>
      <c r="Z3499">
        <f t="shared" si="1706"/>
        <v>0.34673864826826756</v>
      </c>
      <c r="AA3499" s="8">
        <f t="shared" si="1707"/>
        <v>60.921104934763356</v>
      </c>
      <c r="AB3499">
        <f t="shared" si="1689"/>
        <v>28.036999999999999</v>
      </c>
      <c r="AC3499">
        <f t="shared" si="1690"/>
        <v>26.202999999999999</v>
      </c>
      <c r="AD3499">
        <f t="shared" si="1700"/>
        <v>0</v>
      </c>
      <c r="AE3499" s="8">
        <f t="shared" si="1703"/>
        <v>11.769759450171916</v>
      </c>
      <c r="AF3499">
        <f t="shared" si="1682"/>
        <v>1.2759999999999998</v>
      </c>
      <c r="AG3499">
        <f t="shared" si="1683"/>
        <v>0.19699999999999918</v>
      </c>
      <c r="AH3499">
        <f t="shared" si="1701"/>
        <v>0.47328571428571337</v>
      </c>
      <c r="AI3499" s="8">
        <f t="shared" si="1702"/>
        <v>0.561357142857143</v>
      </c>
      <c r="AJ3499">
        <f t="shared" si="1691"/>
        <v>93.90073463537</v>
      </c>
      <c r="AK3499" s="8">
        <f t="shared" si="1704"/>
        <v>114.41358833289668</v>
      </c>
      <c r="AL3499">
        <v>0.68928974242269725</v>
      </c>
    </row>
    <row r="3500" spans="1:38" x14ac:dyDescent="0.35">
      <c r="A3500" s="15">
        <v>41179</v>
      </c>
      <c r="B3500">
        <v>26.768999999999998</v>
      </c>
      <c r="C3500">
        <v>25.893000000000001</v>
      </c>
      <c r="D3500">
        <v>26.768999999999998</v>
      </c>
      <c r="E3500">
        <f t="shared" si="1677"/>
        <v>26.477</v>
      </c>
      <c r="F3500">
        <f t="shared" si="1684"/>
        <v>-8.5666666666668334E-2</v>
      </c>
      <c r="G3500">
        <f t="shared" si="1678"/>
        <v>-1</v>
      </c>
      <c r="H3500" s="6">
        <v>64.900000000000006</v>
      </c>
      <c r="I3500">
        <f t="shared" si="1679"/>
        <v>1718.3573000000001</v>
      </c>
      <c r="J3500">
        <f t="shared" si="1680"/>
        <v>0</v>
      </c>
      <c r="K3500">
        <f t="shared" si="1681"/>
        <v>1718.3573000000001</v>
      </c>
      <c r="L3500">
        <f t="shared" si="1696"/>
        <v>35966.234666666656</v>
      </c>
      <c r="M3500">
        <f t="shared" si="1697"/>
        <v>21985.982066666667</v>
      </c>
      <c r="N3500">
        <f t="shared" si="1698"/>
        <v>1.6358711909073962</v>
      </c>
      <c r="O3500" s="8">
        <f t="shared" si="1699"/>
        <v>62.061879068690345</v>
      </c>
      <c r="P3500">
        <f t="shared" si="1685"/>
        <v>0.56599999999999895</v>
      </c>
      <c r="Q3500">
        <f t="shared" si="1686"/>
        <v>1</v>
      </c>
      <c r="R3500">
        <f t="shared" si="1687"/>
        <v>0.56599999999999895</v>
      </c>
      <c r="S3500">
        <f t="shared" si="1688"/>
        <v>0</v>
      </c>
      <c r="T3500">
        <f t="shared" si="1694"/>
        <v>0.27492857142857119</v>
      </c>
      <c r="U3500">
        <f t="shared" si="1694"/>
        <v>0.26792857142857124</v>
      </c>
      <c r="V3500" s="8">
        <f t="shared" si="1695"/>
        <v>50.644736842105253</v>
      </c>
      <c r="W3500">
        <f t="shared" si="1692"/>
        <v>0.27517832601989384</v>
      </c>
      <c r="X3500">
        <f t="shared" si="1693"/>
        <v>0.47745054784870178</v>
      </c>
      <c r="Y3500">
        <f t="shared" si="1705"/>
        <v>0.51516755272359904</v>
      </c>
      <c r="Z3500">
        <f t="shared" si="1706"/>
        <v>0.36566197773577575</v>
      </c>
      <c r="AA3500" s="8">
        <f t="shared" si="1707"/>
        <v>58.486635030835785</v>
      </c>
      <c r="AB3500">
        <f t="shared" si="1689"/>
        <v>28.036999999999999</v>
      </c>
      <c r="AC3500">
        <f t="shared" si="1690"/>
        <v>26.202999999999999</v>
      </c>
      <c r="AD3500">
        <f t="shared" si="1700"/>
        <v>30.861504907306379</v>
      </c>
      <c r="AE3500" s="8">
        <f t="shared" si="1703"/>
        <v>10.287168302435459</v>
      </c>
      <c r="AF3500">
        <f t="shared" si="1682"/>
        <v>0</v>
      </c>
      <c r="AG3500">
        <f t="shared" si="1683"/>
        <v>0.87599999999999767</v>
      </c>
      <c r="AH3500">
        <f t="shared" si="1701"/>
        <v>0.44007142857142767</v>
      </c>
      <c r="AI3500" s="8">
        <f t="shared" si="1702"/>
        <v>0.52092857142857141</v>
      </c>
      <c r="AJ3500">
        <f t="shared" si="1691"/>
        <v>93.428032947089207</v>
      </c>
      <c r="AK3500" s="8">
        <f t="shared" si="1704"/>
        <v>111.9386133645563</v>
      </c>
      <c r="AL3500">
        <v>0.68890657396819344</v>
      </c>
    </row>
    <row r="3501" spans="1:38" x14ac:dyDescent="0.35">
      <c r="A3501" s="15">
        <v>41180</v>
      </c>
      <c r="B3501">
        <v>26.305</v>
      </c>
      <c r="C3501">
        <v>26.145</v>
      </c>
      <c r="D3501">
        <v>26.850999999999999</v>
      </c>
      <c r="E3501">
        <f t="shared" si="1677"/>
        <v>26.433666666666667</v>
      </c>
      <c r="F3501">
        <f t="shared" si="1684"/>
        <v>-4.3333333333333002E-2</v>
      </c>
      <c r="G3501">
        <f t="shared" si="1678"/>
        <v>-1</v>
      </c>
      <c r="H3501" s="6">
        <v>54.6</v>
      </c>
      <c r="I3501">
        <f t="shared" si="1679"/>
        <v>1443.2782</v>
      </c>
      <c r="J3501">
        <f t="shared" si="1680"/>
        <v>0</v>
      </c>
      <c r="K3501">
        <f t="shared" si="1681"/>
        <v>1443.2782</v>
      </c>
      <c r="L3501">
        <f t="shared" si="1696"/>
        <v>32019.658766666667</v>
      </c>
      <c r="M3501">
        <f t="shared" si="1697"/>
        <v>23429.260266666668</v>
      </c>
      <c r="N3501">
        <f t="shared" si="1698"/>
        <v>1.3666525704280024</v>
      </c>
      <c r="O3501" s="8">
        <f t="shared" si="1699"/>
        <v>57.74622720312712</v>
      </c>
      <c r="P3501">
        <f t="shared" si="1685"/>
        <v>-0.46399999999999864</v>
      </c>
      <c r="Q3501">
        <f t="shared" si="1686"/>
        <v>-1</v>
      </c>
      <c r="R3501">
        <f t="shared" si="1687"/>
        <v>0</v>
      </c>
      <c r="S3501">
        <f t="shared" si="1688"/>
        <v>0.46399999999999864</v>
      </c>
      <c r="T3501">
        <f t="shared" si="1694"/>
        <v>0.25121428571428545</v>
      </c>
      <c r="U3501">
        <f t="shared" si="1694"/>
        <v>0.30107142857142832</v>
      </c>
      <c r="V3501" s="8">
        <f t="shared" si="1695"/>
        <v>45.48629073978271</v>
      </c>
      <c r="W3501">
        <f t="shared" si="1692"/>
        <v>0.21416818417101757</v>
      </c>
      <c r="X3501">
        <f t="shared" si="1693"/>
        <v>0.47745054784870178</v>
      </c>
      <c r="Y3501">
        <f t="shared" si="1705"/>
        <v>0.48531890949541096</v>
      </c>
      <c r="Z3501">
        <f t="shared" si="1706"/>
        <v>0.3847167210103386</v>
      </c>
      <c r="AA3501" s="8">
        <f t="shared" si="1707"/>
        <v>55.781498191435709</v>
      </c>
      <c r="AB3501">
        <f t="shared" si="1689"/>
        <v>27.786000000000001</v>
      </c>
      <c r="AC3501">
        <f t="shared" si="1690"/>
        <v>26.202999999999999</v>
      </c>
      <c r="AD3501">
        <f t="shared" si="1700"/>
        <v>6.4434617814276809</v>
      </c>
      <c r="AE3501" s="8">
        <f t="shared" si="1703"/>
        <v>12.434988896244688</v>
      </c>
      <c r="AF3501">
        <f t="shared" si="1682"/>
        <v>0.54599999999999937</v>
      </c>
      <c r="AG3501">
        <f t="shared" si="1683"/>
        <v>0.16000000000000014</v>
      </c>
      <c r="AH3501">
        <f t="shared" si="1701"/>
        <v>0.42849999999999916</v>
      </c>
      <c r="AI3501" s="8">
        <f t="shared" si="1702"/>
        <v>0.49978571428571428</v>
      </c>
      <c r="AJ3501">
        <f t="shared" si="1691"/>
        <v>90.93894765954505</v>
      </c>
      <c r="AK3501" s="8">
        <f t="shared" si="1704"/>
        <v>109.33083956774729</v>
      </c>
      <c r="AL3501">
        <v>0.68876195812524876</v>
      </c>
    </row>
    <row r="3502" spans="1:38" x14ac:dyDescent="0.35">
      <c r="A3502" s="15">
        <v>41183</v>
      </c>
      <c r="B3502">
        <v>26.721</v>
      </c>
      <c r="C3502">
        <v>25.956</v>
      </c>
      <c r="D3502">
        <v>26.891999999999999</v>
      </c>
      <c r="E3502">
        <f t="shared" si="1677"/>
        <v>26.523</v>
      </c>
      <c r="F3502">
        <f t="shared" si="1684"/>
        <v>8.9333333333332376E-2</v>
      </c>
      <c r="G3502">
        <f t="shared" si="1678"/>
        <v>1</v>
      </c>
      <c r="H3502" s="6">
        <v>42.7</v>
      </c>
      <c r="I3502">
        <f t="shared" si="1679"/>
        <v>1132.5321000000001</v>
      </c>
      <c r="J3502">
        <f t="shared" si="1680"/>
        <v>1132.5321000000001</v>
      </c>
      <c r="K3502">
        <f t="shared" si="1681"/>
        <v>0</v>
      </c>
      <c r="L3502">
        <f t="shared" si="1696"/>
        <v>27305.873200000002</v>
      </c>
      <c r="M3502">
        <f t="shared" si="1697"/>
        <v>23429.260266666668</v>
      </c>
      <c r="N3502">
        <f t="shared" si="1698"/>
        <v>1.1654603213763721</v>
      </c>
      <c r="O3502" s="8">
        <f t="shared" si="1699"/>
        <v>53.820442234453068</v>
      </c>
      <c r="P3502">
        <f t="shared" si="1685"/>
        <v>0.41600000000000037</v>
      </c>
      <c r="Q3502">
        <f t="shared" si="1686"/>
        <v>1</v>
      </c>
      <c r="R3502">
        <f t="shared" si="1687"/>
        <v>0.41600000000000037</v>
      </c>
      <c r="S3502">
        <f t="shared" si="1688"/>
        <v>0</v>
      </c>
      <c r="T3502">
        <f t="shared" si="1694"/>
        <v>0.1947142857142854</v>
      </c>
      <c r="U3502">
        <f t="shared" si="1694"/>
        <v>0.30107142857142832</v>
      </c>
      <c r="V3502" s="8">
        <f t="shared" si="1695"/>
        <v>39.273879844402806</v>
      </c>
      <c r="W3502">
        <f t="shared" si="1692"/>
        <v>0.22715303211711677</v>
      </c>
      <c r="X3502">
        <f t="shared" si="1693"/>
        <v>0.47745054784870178</v>
      </c>
      <c r="Y3502">
        <f t="shared" si="1705"/>
        <v>0.45532013909020858</v>
      </c>
      <c r="Z3502">
        <f t="shared" si="1706"/>
        <v>0.40566853645360068</v>
      </c>
      <c r="AA3502" s="8">
        <f t="shared" si="1707"/>
        <v>52.88340625416749</v>
      </c>
      <c r="AB3502">
        <f t="shared" si="1689"/>
        <v>27.559000000000001</v>
      </c>
      <c r="AC3502">
        <f t="shared" si="1690"/>
        <v>26.202999999999999</v>
      </c>
      <c r="AD3502">
        <f t="shared" si="1700"/>
        <v>38.200589970501483</v>
      </c>
      <c r="AE3502" s="8">
        <f t="shared" si="1703"/>
        <v>25.168518886411846</v>
      </c>
      <c r="AF3502">
        <f t="shared" si="1682"/>
        <v>0.17099999999999937</v>
      </c>
      <c r="AG3502">
        <f t="shared" si="1683"/>
        <v>0.76500000000000057</v>
      </c>
      <c r="AH3502">
        <f t="shared" si="1701"/>
        <v>0.44064285714285639</v>
      </c>
      <c r="AI3502" s="8">
        <f t="shared" si="1702"/>
        <v>0.44671428571428579</v>
      </c>
      <c r="AJ3502">
        <f t="shared" si="1691"/>
        <v>96.643639914644282</v>
      </c>
      <c r="AK3502" s="8">
        <f t="shared" si="1704"/>
        <v>113.59520469327893</v>
      </c>
      <c r="AL3502">
        <v>0.6885615119696159</v>
      </c>
    </row>
    <row r="3503" spans="1:38" x14ac:dyDescent="0.35">
      <c r="A3503" s="15">
        <v>41184</v>
      </c>
      <c r="B3503">
        <v>26.777000000000001</v>
      </c>
      <c r="C3503">
        <v>26.523</v>
      </c>
      <c r="D3503">
        <v>27.431000000000001</v>
      </c>
      <c r="E3503">
        <f t="shared" si="1677"/>
        <v>26.91033333333333</v>
      </c>
      <c r="F3503">
        <f t="shared" si="1684"/>
        <v>0.38733333333333064</v>
      </c>
      <c r="G3503">
        <f t="shared" si="1678"/>
        <v>1</v>
      </c>
      <c r="H3503" s="6">
        <v>55</v>
      </c>
      <c r="I3503">
        <f t="shared" si="1679"/>
        <v>1480.0683333333332</v>
      </c>
      <c r="J3503">
        <f t="shared" si="1680"/>
        <v>1480.0683333333332</v>
      </c>
      <c r="K3503">
        <f t="shared" si="1681"/>
        <v>0</v>
      </c>
      <c r="L3503">
        <f t="shared" si="1696"/>
        <v>21378.239366666665</v>
      </c>
      <c r="M3503">
        <f t="shared" si="1697"/>
        <v>23429.260266666668</v>
      </c>
      <c r="N3503">
        <f t="shared" si="1698"/>
        <v>0.91245899884777681</v>
      </c>
      <c r="O3503" s="8">
        <f t="shared" si="1699"/>
        <v>47.711297308727531</v>
      </c>
      <c r="P3503">
        <f t="shared" si="1685"/>
        <v>5.6000000000000938E-2</v>
      </c>
      <c r="Q3503">
        <f t="shared" si="1686"/>
        <v>1</v>
      </c>
      <c r="R3503">
        <f t="shared" si="1687"/>
        <v>5.6000000000000938E-2</v>
      </c>
      <c r="S3503">
        <f t="shared" si="1688"/>
        <v>0</v>
      </c>
      <c r="T3503">
        <f t="shared" si="1694"/>
        <v>0.19871428571428545</v>
      </c>
      <c r="U3503">
        <f t="shared" si="1694"/>
        <v>0.28228571428571392</v>
      </c>
      <c r="V3503" s="8">
        <f t="shared" si="1695"/>
        <v>41.312741312741309</v>
      </c>
      <c r="W3503">
        <f t="shared" si="1692"/>
        <v>0.22313745141105759</v>
      </c>
      <c r="X3503">
        <f t="shared" si="1693"/>
        <v>0.38160879081956361</v>
      </c>
      <c r="Y3503">
        <f t="shared" si="1705"/>
        <v>0.42453698336337364</v>
      </c>
      <c r="Z3503">
        <f t="shared" si="1706"/>
        <v>0.41977451210906713</v>
      </c>
      <c r="AA3503" s="8">
        <f t="shared" si="1707"/>
        <v>50.282032832659809</v>
      </c>
      <c r="AB3503">
        <f t="shared" si="1689"/>
        <v>26.777000000000001</v>
      </c>
      <c r="AC3503">
        <f t="shared" si="1690"/>
        <v>26.202999999999999</v>
      </c>
      <c r="AD3503">
        <f t="shared" si="1700"/>
        <v>100</v>
      </c>
      <c r="AE3503" s="8">
        <f t="shared" si="1703"/>
        <v>48.214683917309721</v>
      </c>
      <c r="AF3503">
        <f t="shared" si="1682"/>
        <v>0.65399999999999991</v>
      </c>
      <c r="AG3503">
        <f t="shared" si="1683"/>
        <v>0.25400000000000134</v>
      </c>
      <c r="AH3503">
        <f t="shared" si="1701"/>
        <v>0.4242857142857136</v>
      </c>
      <c r="AI3503" s="8">
        <f t="shared" si="1702"/>
        <v>0.45564285714285752</v>
      </c>
      <c r="AJ3503">
        <f t="shared" si="1691"/>
        <v>95.638974212443756</v>
      </c>
      <c r="AK3503" s="8">
        <f t="shared" si="1704"/>
        <v>113.29863755606331</v>
      </c>
      <c r="AL3503">
        <v>0.69029905479997011</v>
      </c>
    </row>
    <row r="3504" spans="1:38" x14ac:dyDescent="0.35">
      <c r="A3504" s="15">
        <v>41185</v>
      </c>
      <c r="B3504">
        <v>27.484000000000002</v>
      </c>
      <c r="C3504">
        <v>26.739000000000001</v>
      </c>
      <c r="D3504">
        <v>27.564</v>
      </c>
      <c r="E3504">
        <f t="shared" si="1677"/>
        <v>27.262333333333334</v>
      </c>
      <c r="F3504">
        <f t="shared" si="1684"/>
        <v>0.35200000000000387</v>
      </c>
      <c r="G3504">
        <f t="shared" si="1678"/>
        <v>1</v>
      </c>
      <c r="H3504" s="6">
        <v>35.5</v>
      </c>
      <c r="I3504">
        <f t="shared" si="1679"/>
        <v>967.8128333333334</v>
      </c>
      <c r="J3504">
        <f t="shared" si="1680"/>
        <v>967.8128333333334</v>
      </c>
      <c r="K3504">
        <f t="shared" si="1681"/>
        <v>0</v>
      </c>
      <c r="L3504">
        <f t="shared" si="1696"/>
        <v>22346.052199999998</v>
      </c>
      <c r="M3504">
        <f t="shared" si="1697"/>
        <v>18884.452266666667</v>
      </c>
      <c r="N3504">
        <f t="shared" si="1698"/>
        <v>1.1833042274381169</v>
      </c>
      <c r="O3504" s="8">
        <f t="shared" si="1699"/>
        <v>54.197862696698152</v>
      </c>
      <c r="P3504">
        <f t="shared" si="1685"/>
        <v>0.70700000000000074</v>
      </c>
      <c r="Q3504">
        <f t="shared" si="1686"/>
        <v>1</v>
      </c>
      <c r="R3504">
        <f t="shared" si="1687"/>
        <v>0.70700000000000074</v>
      </c>
      <c r="S3504">
        <f t="shared" si="1688"/>
        <v>0</v>
      </c>
      <c r="T3504">
        <f t="shared" si="1694"/>
        <v>0.24921428571428553</v>
      </c>
      <c r="U3504">
        <f t="shared" si="1694"/>
        <v>0.27928571428571403</v>
      </c>
      <c r="V3504" s="8">
        <f t="shared" si="1695"/>
        <v>47.155020948776873</v>
      </c>
      <c r="W3504">
        <f t="shared" si="1692"/>
        <v>0.27633652993728086</v>
      </c>
      <c r="X3504">
        <f t="shared" si="1693"/>
        <v>0.37968443374830296</v>
      </c>
      <c r="Y3504">
        <f t="shared" si="1705"/>
        <v>0.39755376181698321</v>
      </c>
      <c r="Z3504">
        <f t="shared" si="1706"/>
        <v>0.4204515092395586</v>
      </c>
      <c r="AA3504" s="8">
        <f t="shared" si="1707"/>
        <v>48.600391205731448</v>
      </c>
      <c r="AB3504">
        <f t="shared" si="1689"/>
        <v>27.484000000000002</v>
      </c>
      <c r="AC3504">
        <f t="shared" si="1690"/>
        <v>26.305</v>
      </c>
      <c r="AD3504">
        <f t="shared" si="1700"/>
        <v>100</v>
      </c>
      <c r="AE3504" s="8">
        <f t="shared" si="1703"/>
        <v>79.400196656833828</v>
      </c>
      <c r="AF3504">
        <f t="shared" si="1682"/>
        <v>7.9999999999998295E-2</v>
      </c>
      <c r="AG3504">
        <f t="shared" si="1683"/>
        <v>0.74500000000000099</v>
      </c>
      <c r="AH3504">
        <f t="shared" si="1701"/>
        <v>0.40999999999999936</v>
      </c>
      <c r="AI3504" s="8">
        <f t="shared" si="1702"/>
        <v>0.46207142857142891</v>
      </c>
      <c r="AJ3504">
        <f t="shared" si="1691"/>
        <v>99.352926291436219</v>
      </c>
      <c r="AK3504" s="8">
        <f t="shared" si="1704"/>
        <v>108.7355594239595</v>
      </c>
      <c r="AL3504">
        <v>0.68977206679697123</v>
      </c>
    </row>
    <row r="3505" spans="1:38" x14ac:dyDescent="0.35">
      <c r="A3505" s="15">
        <v>41186</v>
      </c>
      <c r="B3505">
        <v>27.646000000000001</v>
      </c>
      <c r="C3505">
        <v>27.324000000000002</v>
      </c>
      <c r="D3505">
        <v>27.805</v>
      </c>
      <c r="E3505">
        <f t="shared" si="1677"/>
        <v>27.591666666666669</v>
      </c>
      <c r="F3505">
        <f t="shared" si="1684"/>
        <v>0.32933333333333437</v>
      </c>
      <c r="G3505">
        <f t="shared" si="1678"/>
        <v>1</v>
      </c>
      <c r="H3505" s="6">
        <v>52.3</v>
      </c>
      <c r="I3505">
        <f t="shared" si="1679"/>
        <v>1443.0441666666668</v>
      </c>
      <c r="J3505">
        <f t="shared" si="1680"/>
        <v>1443.0441666666668</v>
      </c>
      <c r="K3505">
        <f t="shared" si="1681"/>
        <v>0</v>
      </c>
      <c r="L3505">
        <f t="shared" si="1696"/>
        <v>16373.629566666667</v>
      </c>
      <c r="M3505">
        <f t="shared" si="1697"/>
        <v>18884.452266666667</v>
      </c>
      <c r="N3505">
        <f t="shared" si="1698"/>
        <v>0.86704286338069203</v>
      </c>
      <c r="O3505" s="8">
        <f t="shared" si="1699"/>
        <v>46.439365714974535</v>
      </c>
      <c r="P3505">
        <f t="shared" si="1685"/>
        <v>0.16199999999999903</v>
      </c>
      <c r="Q3505">
        <f t="shared" si="1686"/>
        <v>1</v>
      </c>
      <c r="R3505">
        <f t="shared" si="1687"/>
        <v>0.16199999999999903</v>
      </c>
      <c r="S3505">
        <f t="shared" si="1688"/>
        <v>0</v>
      </c>
      <c r="T3505">
        <f t="shared" si="1694"/>
        <v>0.20742857142857116</v>
      </c>
      <c r="U3505">
        <f t="shared" si="1694"/>
        <v>0.27928571428571403</v>
      </c>
      <c r="V3505" s="8">
        <f t="shared" si="1695"/>
        <v>42.618139125330188</v>
      </c>
      <c r="W3505">
        <f t="shared" si="1692"/>
        <v>0.26712895346213922</v>
      </c>
      <c r="X3505">
        <f t="shared" si="1693"/>
        <v>0.37955312793214757</v>
      </c>
      <c r="Y3505">
        <f t="shared" si="1705"/>
        <v>0.37091473400803376</v>
      </c>
      <c r="Z3505">
        <f t="shared" si="1706"/>
        <v>0.42111912738318186</v>
      </c>
      <c r="AA3505" s="8">
        <f t="shared" si="1707"/>
        <v>46.830666223855403</v>
      </c>
      <c r="AB3505">
        <f t="shared" si="1689"/>
        <v>27.646000000000001</v>
      </c>
      <c r="AC3505">
        <f t="shared" si="1690"/>
        <v>26.305</v>
      </c>
      <c r="AD3505">
        <f t="shared" si="1700"/>
        <v>100</v>
      </c>
      <c r="AE3505" s="8">
        <f t="shared" si="1703"/>
        <v>100</v>
      </c>
      <c r="AF3505">
        <f t="shared" si="1682"/>
        <v>0.15899999999999892</v>
      </c>
      <c r="AG3505">
        <f t="shared" si="1683"/>
        <v>0.32199999999999918</v>
      </c>
      <c r="AH3505">
        <f t="shared" si="1701"/>
        <v>0.40585714285714225</v>
      </c>
      <c r="AI3505" s="8">
        <f t="shared" si="1702"/>
        <v>0.44385714285714301</v>
      </c>
      <c r="AJ3505">
        <f t="shared" si="1691"/>
        <v>98.605414273995081</v>
      </c>
      <c r="AK3505" s="8">
        <f t="shared" si="1704"/>
        <v>103.65565595590718</v>
      </c>
      <c r="AL3505">
        <v>0.69119584634526676</v>
      </c>
    </row>
    <row r="3506" spans="1:38" x14ac:dyDescent="0.35">
      <c r="A3506" s="15">
        <v>41187</v>
      </c>
      <c r="B3506">
        <v>27.734999999999999</v>
      </c>
      <c r="C3506">
        <v>27.545999999999999</v>
      </c>
      <c r="D3506">
        <v>28.065999999999999</v>
      </c>
      <c r="E3506">
        <f t="shared" si="1677"/>
        <v>27.78233333333333</v>
      </c>
      <c r="F3506">
        <f t="shared" si="1684"/>
        <v>0.19066666666666165</v>
      </c>
      <c r="G3506">
        <f t="shared" si="1678"/>
        <v>1</v>
      </c>
      <c r="H3506" s="6">
        <v>38.5</v>
      </c>
      <c r="I3506">
        <f t="shared" si="1679"/>
        <v>1069.6198333333332</v>
      </c>
      <c r="J3506">
        <f t="shared" si="1680"/>
        <v>1069.6198333333332</v>
      </c>
      <c r="K3506">
        <f t="shared" si="1681"/>
        <v>0</v>
      </c>
      <c r="L3506">
        <f t="shared" si="1696"/>
        <v>8216.613666666668</v>
      </c>
      <c r="M3506">
        <f t="shared" si="1697"/>
        <v>18884.452266666667</v>
      </c>
      <c r="N3506">
        <f t="shared" si="1698"/>
        <v>0.43509939026243194</v>
      </c>
      <c r="O3506" s="8">
        <f t="shared" si="1699"/>
        <v>30.318415101748926</v>
      </c>
      <c r="P3506">
        <f t="shared" si="1685"/>
        <v>8.8999999999998636E-2</v>
      </c>
      <c r="Q3506">
        <f t="shared" si="1686"/>
        <v>1</v>
      </c>
      <c r="R3506">
        <f t="shared" si="1687"/>
        <v>8.8999999999998636E-2</v>
      </c>
      <c r="S3506">
        <f t="shared" si="1688"/>
        <v>0</v>
      </c>
      <c r="T3506">
        <f t="shared" si="1694"/>
        <v>0.19421428571428553</v>
      </c>
      <c r="U3506">
        <f t="shared" si="1694"/>
        <v>0.27928571428571403</v>
      </c>
      <c r="V3506" s="8">
        <f t="shared" si="1695"/>
        <v>41.016744607029715</v>
      </c>
      <c r="W3506">
        <f t="shared" si="1692"/>
        <v>0.26502838422411379</v>
      </c>
      <c r="X3506">
        <f t="shared" si="1693"/>
        <v>0.37811297660477533</v>
      </c>
      <c r="Y3506">
        <f t="shared" si="1705"/>
        <v>0.34469164219799792</v>
      </c>
      <c r="Z3506">
        <f t="shared" si="1706"/>
        <v>0.4217290783622521</v>
      </c>
      <c r="AA3506" s="8">
        <f t="shared" si="1707"/>
        <v>44.974207109905628</v>
      </c>
      <c r="AB3506">
        <f t="shared" si="1689"/>
        <v>27.734999999999999</v>
      </c>
      <c r="AC3506">
        <f t="shared" si="1690"/>
        <v>26.721</v>
      </c>
      <c r="AD3506">
        <f t="shared" si="1700"/>
        <v>100</v>
      </c>
      <c r="AE3506" s="8">
        <f t="shared" si="1703"/>
        <v>100</v>
      </c>
      <c r="AF3506">
        <f t="shared" si="1682"/>
        <v>0.33099999999999952</v>
      </c>
      <c r="AG3506">
        <f t="shared" si="1683"/>
        <v>0.18900000000000006</v>
      </c>
      <c r="AH3506">
        <f t="shared" si="1701"/>
        <v>0.42221428571428504</v>
      </c>
      <c r="AI3506" s="8">
        <f t="shared" si="1702"/>
        <v>0.41478571428571442</v>
      </c>
      <c r="AJ3506">
        <f t="shared" si="1691"/>
        <v>99.81645432951845</v>
      </c>
      <c r="AK3506" s="8">
        <f t="shared" si="1704"/>
        <v>102.71080991001</v>
      </c>
      <c r="AL3506">
        <v>0.69120081864924321</v>
      </c>
    </row>
    <row r="3507" spans="1:38" x14ac:dyDescent="0.35">
      <c r="A3507" s="15">
        <v>41190</v>
      </c>
      <c r="B3507">
        <v>27.344999999999999</v>
      </c>
      <c r="C3507">
        <v>27.216000000000001</v>
      </c>
      <c r="D3507">
        <v>27.689</v>
      </c>
      <c r="E3507">
        <f t="shared" si="1677"/>
        <v>27.416666666666668</v>
      </c>
      <c r="F3507">
        <f t="shared" si="1684"/>
        <v>-0.36566666666666237</v>
      </c>
      <c r="G3507">
        <f t="shared" si="1678"/>
        <v>-1</v>
      </c>
      <c r="H3507" s="6">
        <v>50.8</v>
      </c>
      <c r="I3507">
        <f t="shared" si="1679"/>
        <v>1392.7666666666667</v>
      </c>
      <c r="J3507">
        <f t="shared" si="1680"/>
        <v>0</v>
      </c>
      <c r="K3507">
        <f t="shared" si="1681"/>
        <v>1392.7666666666667</v>
      </c>
      <c r="L3507">
        <f t="shared" si="1696"/>
        <v>8216.613666666668</v>
      </c>
      <c r="M3507">
        <f t="shared" si="1697"/>
        <v>16784.330366666669</v>
      </c>
      <c r="N3507">
        <f t="shared" si="1698"/>
        <v>0.48954074944715648</v>
      </c>
      <c r="O3507" s="8">
        <f t="shared" si="1699"/>
        <v>32.865213632379621</v>
      </c>
      <c r="P3507">
        <f t="shared" si="1685"/>
        <v>-0.39000000000000057</v>
      </c>
      <c r="Q3507">
        <f t="shared" si="1686"/>
        <v>-1</v>
      </c>
      <c r="R3507">
        <f t="shared" si="1687"/>
        <v>0</v>
      </c>
      <c r="S3507">
        <f t="shared" si="1688"/>
        <v>0.39000000000000057</v>
      </c>
      <c r="T3507">
        <f t="shared" si="1694"/>
        <v>0.19421428571428553</v>
      </c>
      <c r="U3507">
        <f t="shared" si="1694"/>
        <v>0.21592857142857141</v>
      </c>
      <c r="V3507" s="8">
        <f t="shared" si="1695"/>
        <v>47.35283873214906</v>
      </c>
      <c r="W3507">
        <f t="shared" si="1692"/>
        <v>0.26502838422411379</v>
      </c>
      <c r="X3507">
        <f t="shared" si="1693"/>
        <v>0.38356300254727027</v>
      </c>
      <c r="Y3507">
        <f t="shared" si="1705"/>
        <v>0.3184685503879619</v>
      </c>
      <c r="Z3507">
        <f t="shared" si="1706"/>
        <v>0.42361130719845969</v>
      </c>
      <c r="AA3507" s="8">
        <f t="shared" si="1707"/>
        <v>42.915671020065851</v>
      </c>
      <c r="AB3507">
        <f t="shared" si="1689"/>
        <v>27.734999999999999</v>
      </c>
      <c r="AC3507">
        <f t="shared" si="1690"/>
        <v>26.777000000000001</v>
      </c>
      <c r="AD3507">
        <f t="shared" si="1700"/>
        <v>59.290187891440368</v>
      </c>
      <c r="AE3507" s="8">
        <f t="shared" si="1703"/>
        <v>86.430062630480123</v>
      </c>
      <c r="AF3507">
        <f t="shared" si="1682"/>
        <v>0.34400000000000119</v>
      </c>
      <c r="AG3507">
        <f t="shared" si="1683"/>
        <v>0.12899999999999778</v>
      </c>
      <c r="AH3507">
        <f t="shared" si="1701"/>
        <v>0.35928571428571388</v>
      </c>
      <c r="AI3507" s="8">
        <f t="shared" si="1702"/>
        <v>0.41392857142857131</v>
      </c>
      <c r="AJ3507">
        <f t="shared" si="1691"/>
        <v>99.223484161254021</v>
      </c>
      <c r="AK3507" s="8">
        <f t="shared" si="1704"/>
        <v>96.933711449840473</v>
      </c>
      <c r="AL3507">
        <v>0.69099628313622219</v>
      </c>
    </row>
    <row r="3508" spans="1:38" x14ac:dyDescent="0.35">
      <c r="A3508" s="15">
        <v>41191</v>
      </c>
      <c r="B3508">
        <v>27.015999999999998</v>
      </c>
      <c r="C3508">
        <v>26.85</v>
      </c>
      <c r="D3508">
        <v>27.427</v>
      </c>
      <c r="E3508">
        <f t="shared" si="1677"/>
        <v>27.097666666666669</v>
      </c>
      <c r="F3508">
        <f t="shared" si="1684"/>
        <v>-0.31899999999999906</v>
      </c>
      <c r="G3508">
        <f t="shared" si="1678"/>
        <v>-1</v>
      </c>
      <c r="H3508" s="6">
        <v>34.5</v>
      </c>
      <c r="I3508">
        <f t="shared" si="1679"/>
        <v>934.86950000000002</v>
      </c>
      <c r="J3508">
        <f t="shared" si="1680"/>
        <v>0</v>
      </c>
      <c r="K3508">
        <f t="shared" si="1681"/>
        <v>934.86950000000002</v>
      </c>
      <c r="L3508">
        <f t="shared" si="1696"/>
        <v>8216.613666666668</v>
      </c>
      <c r="M3508">
        <f t="shared" si="1697"/>
        <v>15057.782866666668</v>
      </c>
      <c r="N3508">
        <f t="shared" si="1698"/>
        <v>0.54567221080440342</v>
      </c>
      <c r="O3508" s="8">
        <f t="shared" si="1699"/>
        <v>35.303229688034762</v>
      </c>
      <c r="P3508">
        <f t="shared" si="1685"/>
        <v>-0.32900000000000063</v>
      </c>
      <c r="Q3508">
        <f t="shared" si="1686"/>
        <v>-1</v>
      </c>
      <c r="R3508">
        <f t="shared" si="1687"/>
        <v>0</v>
      </c>
      <c r="S3508">
        <f t="shared" si="1688"/>
        <v>0.32900000000000063</v>
      </c>
      <c r="T3508">
        <f t="shared" si="1694"/>
        <v>0.1692857142857141</v>
      </c>
      <c r="U3508">
        <f t="shared" si="1694"/>
        <v>0.23942857142857146</v>
      </c>
      <c r="V3508" s="8">
        <f t="shared" si="1695"/>
        <v>41.419084236280987</v>
      </c>
      <c r="W3508">
        <f t="shared" si="1692"/>
        <v>0.26502838422411379</v>
      </c>
      <c r="X3508">
        <f t="shared" si="1693"/>
        <v>0.38639691629602485</v>
      </c>
      <c r="Y3508">
        <f t="shared" si="1705"/>
        <v>0.29331193153942048</v>
      </c>
      <c r="Z3508">
        <f t="shared" si="1706"/>
        <v>0.42582853504592239</v>
      </c>
      <c r="AA3508" s="8">
        <f t="shared" si="1707"/>
        <v>40.786458997661221</v>
      </c>
      <c r="AB3508">
        <f t="shared" si="1689"/>
        <v>27.734999999999999</v>
      </c>
      <c r="AC3508">
        <f t="shared" si="1690"/>
        <v>27.015999999999998</v>
      </c>
      <c r="AD3508">
        <f t="shared" si="1700"/>
        <v>0</v>
      </c>
      <c r="AE3508" s="8">
        <f t="shared" si="1703"/>
        <v>53.096729297146794</v>
      </c>
      <c r="AF3508">
        <f t="shared" si="1682"/>
        <v>0.41100000000000136</v>
      </c>
      <c r="AG3508">
        <f t="shared" si="1683"/>
        <v>0.16599999999999682</v>
      </c>
      <c r="AH3508">
        <f t="shared" si="1701"/>
        <v>0.37878571428571411</v>
      </c>
      <c r="AI3508" s="8">
        <f t="shared" si="1702"/>
        <v>0.37564285714285667</v>
      </c>
      <c r="AJ3508">
        <f t="shared" si="1691"/>
        <v>103.10269816433232</v>
      </c>
      <c r="AK3508" s="8">
        <f t="shared" si="1704"/>
        <v>96.668694314237655</v>
      </c>
      <c r="AL3508">
        <v>0.69175122472859374</v>
      </c>
    </row>
    <row r="3509" spans="1:38" x14ac:dyDescent="0.35">
      <c r="A3509" s="15">
        <v>41192</v>
      </c>
      <c r="B3509">
        <v>26.986000000000001</v>
      </c>
      <c r="C3509">
        <v>26.837</v>
      </c>
      <c r="D3509">
        <v>27.439</v>
      </c>
      <c r="E3509">
        <f t="shared" si="1677"/>
        <v>27.087333333333333</v>
      </c>
      <c r="F3509">
        <f t="shared" si="1684"/>
        <v>-1.0333333333335304E-2</v>
      </c>
      <c r="G3509">
        <f t="shared" si="1678"/>
        <v>-1</v>
      </c>
      <c r="H3509" s="6">
        <v>28.2</v>
      </c>
      <c r="I3509">
        <f t="shared" si="1679"/>
        <v>763.86279999999999</v>
      </c>
      <c r="J3509">
        <f t="shared" si="1680"/>
        <v>0</v>
      </c>
      <c r="K3509">
        <f t="shared" si="1681"/>
        <v>763.86279999999999</v>
      </c>
      <c r="L3509">
        <f t="shared" si="1696"/>
        <v>8216.613666666668</v>
      </c>
      <c r="M3509">
        <f t="shared" si="1697"/>
        <v>13368.568333333335</v>
      </c>
      <c r="N3509">
        <f t="shared" si="1698"/>
        <v>0.6146218100392451</v>
      </c>
      <c r="O3509" s="8">
        <f t="shared" si="1699"/>
        <v>38.065992061899998</v>
      </c>
      <c r="P3509">
        <f t="shared" si="1685"/>
        <v>-2.9999999999997584E-2</v>
      </c>
      <c r="Q3509">
        <f t="shared" si="1686"/>
        <v>-1</v>
      </c>
      <c r="R3509">
        <f t="shared" si="1687"/>
        <v>0</v>
      </c>
      <c r="S3509">
        <f t="shared" si="1688"/>
        <v>2.9999999999997584E-2</v>
      </c>
      <c r="T3509">
        <f t="shared" si="1694"/>
        <v>0.1692857142857141</v>
      </c>
      <c r="U3509">
        <f t="shared" si="1694"/>
        <v>0.21764285714285694</v>
      </c>
      <c r="V3509" s="8">
        <f t="shared" si="1695"/>
        <v>43.751153775152289</v>
      </c>
      <c r="W3509">
        <f t="shared" si="1692"/>
        <v>0.26502838422411379</v>
      </c>
      <c r="X3509">
        <f t="shared" si="1693"/>
        <v>0.1886986812558378</v>
      </c>
      <c r="Y3509">
        <f t="shared" si="1705"/>
        <v>0.27523773204748359</v>
      </c>
      <c r="Z3509">
        <f t="shared" si="1706"/>
        <v>0.41416131178574317</v>
      </c>
      <c r="AA3509" s="8">
        <f t="shared" si="1707"/>
        <v>39.924298490043547</v>
      </c>
      <c r="AB3509">
        <f t="shared" si="1689"/>
        <v>27.734999999999999</v>
      </c>
      <c r="AC3509">
        <f t="shared" si="1690"/>
        <v>26.986000000000001</v>
      </c>
      <c r="AD3509">
        <f t="shared" si="1700"/>
        <v>0</v>
      </c>
      <c r="AE3509" s="8">
        <f t="shared" si="1703"/>
        <v>19.763395963813455</v>
      </c>
      <c r="AF3509">
        <f t="shared" si="1682"/>
        <v>0.4529999999999994</v>
      </c>
      <c r="AG3509">
        <f t="shared" si="1683"/>
        <v>0.14900000000000091</v>
      </c>
      <c r="AH3509">
        <f t="shared" si="1701"/>
        <v>0.38992857142857112</v>
      </c>
      <c r="AI3509" s="8">
        <f t="shared" si="1702"/>
        <v>0.34357142857142825</v>
      </c>
      <c r="AJ3509">
        <f t="shared" si="1691"/>
        <v>100.81063917217679</v>
      </c>
      <c r="AK3509" s="8">
        <f t="shared" si="1704"/>
        <v>96.706683390073465</v>
      </c>
      <c r="AL3509">
        <v>0.69208273725569303</v>
      </c>
    </row>
    <row r="3510" spans="1:38" x14ac:dyDescent="0.35">
      <c r="A3510" s="15">
        <v>41193</v>
      </c>
      <c r="B3510">
        <v>27.99</v>
      </c>
      <c r="C3510">
        <v>26.986000000000001</v>
      </c>
      <c r="D3510">
        <v>28.29</v>
      </c>
      <c r="E3510">
        <f t="shared" si="1677"/>
        <v>27.755333333333329</v>
      </c>
      <c r="F3510">
        <f t="shared" si="1684"/>
        <v>0.66799999999999571</v>
      </c>
      <c r="G3510">
        <f t="shared" si="1678"/>
        <v>1</v>
      </c>
      <c r="H3510" s="6">
        <v>91.4</v>
      </c>
      <c r="I3510">
        <f t="shared" si="1679"/>
        <v>2536.8374666666664</v>
      </c>
      <c r="J3510">
        <f t="shared" si="1680"/>
        <v>2536.8374666666664</v>
      </c>
      <c r="K3510">
        <f t="shared" si="1681"/>
        <v>0</v>
      </c>
      <c r="L3510">
        <f t="shared" si="1696"/>
        <v>8629.9147333333331</v>
      </c>
      <c r="M3510">
        <f t="shared" si="1697"/>
        <v>13368.568333333335</v>
      </c>
      <c r="N3510">
        <f t="shared" si="1698"/>
        <v>0.64553769095942826</v>
      </c>
      <c r="O3510" s="8">
        <f t="shared" si="1699"/>
        <v>39.229590091190715</v>
      </c>
      <c r="P3510">
        <f t="shared" si="1685"/>
        <v>1.0039999999999978</v>
      </c>
      <c r="Q3510">
        <f t="shared" si="1686"/>
        <v>1</v>
      </c>
      <c r="R3510">
        <f t="shared" si="1687"/>
        <v>1.0039999999999978</v>
      </c>
      <c r="S3510">
        <f t="shared" si="1688"/>
        <v>0</v>
      </c>
      <c r="T3510">
        <f t="shared" si="1694"/>
        <v>0.21428571428571402</v>
      </c>
      <c r="U3510">
        <f t="shared" si="1694"/>
        <v>0.21764285714285694</v>
      </c>
      <c r="V3510" s="8">
        <f t="shared" si="1695"/>
        <v>49.611377542583085</v>
      </c>
      <c r="W3510">
        <f t="shared" si="1692"/>
        <v>0.35367693984451054</v>
      </c>
      <c r="X3510">
        <f t="shared" si="1693"/>
        <v>0.1886986812558378</v>
      </c>
      <c r="Y3510">
        <f t="shared" si="1705"/>
        <v>0.2724897423609316</v>
      </c>
      <c r="Z3510">
        <f t="shared" si="1706"/>
        <v>0.39385346294681833</v>
      </c>
      <c r="AA3510" s="8">
        <f t="shared" si="1707"/>
        <v>40.89330245891567</v>
      </c>
      <c r="AB3510">
        <f t="shared" si="1689"/>
        <v>27.99</v>
      </c>
      <c r="AC3510">
        <f t="shared" si="1690"/>
        <v>26.986000000000001</v>
      </c>
      <c r="AD3510">
        <f t="shared" si="1700"/>
        <v>100</v>
      </c>
      <c r="AE3510" s="8">
        <f t="shared" si="1703"/>
        <v>33.333333333333336</v>
      </c>
      <c r="AF3510">
        <f t="shared" si="1682"/>
        <v>0.30000000000000071</v>
      </c>
      <c r="AG3510">
        <f t="shared" si="1683"/>
        <v>1.0039999999999978</v>
      </c>
      <c r="AH3510">
        <f t="shared" si="1701"/>
        <v>0.37964285714285673</v>
      </c>
      <c r="AI3510" s="8">
        <f t="shared" si="1702"/>
        <v>0.38678571428571396</v>
      </c>
      <c r="AJ3510">
        <f t="shared" si="1691"/>
        <v>106.40562630678578</v>
      </c>
      <c r="AK3510" s="8">
        <f t="shared" si="1704"/>
        <v>97.68951556610358</v>
      </c>
      <c r="AL3510">
        <v>0.69081546521879955</v>
      </c>
    </row>
    <row r="3511" spans="1:38" x14ac:dyDescent="0.35">
      <c r="A3511" s="15">
        <v>41194</v>
      </c>
      <c r="B3511">
        <v>27.606999999999999</v>
      </c>
      <c r="C3511">
        <v>27.547000000000001</v>
      </c>
      <c r="D3511">
        <v>28.622</v>
      </c>
      <c r="E3511">
        <f t="shared" si="1677"/>
        <v>27.925333333333331</v>
      </c>
      <c r="F3511">
        <f t="shared" si="1684"/>
        <v>0.17000000000000171</v>
      </c>
      <c r="G3511">
        <f t="shared" si="1678"/>
        <v>1</v>
      </c>
      <c r="H3511" s="6">
        <v>103.6</v>
      </c>
      <c r="I3511">
        <f t="shared" si="1679"/>
        <v>2893.0645333333327</v>
      </c>
      <c r="J3511">
        <f t="shared" si="1680"/>
        <v>2893.0645333333327</v>
      </c>
      <c r="K3511">
        <f t="shared" si="1681"/>
        <v>0</v>
      </c>
      <c r="L3511">
        <f t="shared" si="1696"/>
        <v>11522.979266666665</v>
      </c>
      <c r="M3511">
        <f t="shared" si="1697"/>
        <v>11532.047933333335</v>
      </c>
      <c r="N3511">
        <f t="shared" si="1698"/>
        <v>0.99921361177831591</v>
      </c>
      <c r="O3511" s="8">
        <f t="shared" si="1699"/>
        <v>49.980332561336837</v>
      </c>
      <c r="P3511">
        <f t="shared" si="1685"/>
        <v>-0.38299999999999912</v>
      </c>
      <c r="Q3511">
        <f t="shared" si="1686"/>
        <v>-1</v>
      </c>
      <c r="R3511">
        <f t="shared" si="1687"/>
        <v>0</v>
      </c>
      <c r="S3511">
        <f t="shared" si="1688"/>
        <v>0.38299999999999912</v>
      </c>
      <c r="T3511">
        <f t="shared" si="1694"/>
        <v>0.21428571428571402</v>
      </c>
      <c r="U3511">
        <f t="shared" si="1694"/>
        <v>0.22707142857142845</v>
      </c>
      <c r="V3511" s="8">
        <f t="shared" si="1695"/>
        <v>48.551545557533565</v>
      </c>
      <c r="W3511">
        <f t="shared" si="1692"/>
        <v>0.35367693984451054</v>
      </c>
      <c r="X3511">
        <f t="shared" si="1693"/>
        <v>0.16056123522323279</v>
      </c>
      <c r="Y3511">
        <f t="shared" si="1705"/>
        <v>0.26877930228410707</v>
      </c>
      <c r="Z3511">
        <f t="shared" si="1706"/>
        <v>0.37153579653413599</v>
      </c>
      <c r="AA3511" s="8">
        <f t="shared" si="1707"/>
        <v>41.976099389216728</v>
      </c>
      <c r="AB3511">
        <f t="shared" si="1689"/>
        <v>27.99</v>
      </c>
      <c r="AC3511">
        <f t="shared" si="1690"/>
        <v>26.986000000000001</v>
      </c>
      <c r="AD3511">
        <f t="shared" si="1700"/>
        <v>61.852589641434264</v>
      </c>
      <c r="AE3511" s="8">
        <f t="shared" si="1703"/>
        <v>53.950863213811424</v>
      </c>
      <c r="AF3511">
        <f t="shared" si="1682"/>
        <v>1.0150000000000006</v>
      </c>
      <c r="AG3511">
        <f t="shared" si="1683"/>
        <v>5.9999999999998721E-2</v>
      </c>
      <c r="AH3511">
        <f t="shared" si="1701"/>
        <v>0.440785714285714</v>
      </c>
      <c r="AI3511" s="8">
        <f t="shared" si="1702"/>
        <v>0.37028571428571383</v>
      </c>
      <c r="AJ3511">
        <f t="shared" si="1691"/>
        <v>103.31574417125107</v>
      </c>
      <c r="AK3511" s="8">
        <f t="shared" si="1704"/>
        <v>95.440088501693978</v>
      </c>
      <c r="AL3511">
        <v>0.69117831937913732</v>
      </c>
    </row>
    <row r="3512" spans="1:38" x14ac:dyDescent="0.35">
      <c r="A3512" s="15">
        <v>41197</v>
      </c>
      <c r="B3512">
        <v>28.122</v>
      </c>
      <c r="C3512">
        <v>27.616</v>
      </c>
      <c r="D3512">
        <v>28.202000000000002</v>
      </c>
      <c r="E3512">
        <f t="shared" si="1677"/>
        <v>27.98</v>
      </c>
      <c r="F3512">
        <f t="shared" si="1684"/>
        <v>5.4666666666669528E-2</v>
      </c>
      <c r="G3512">
        <f t="shared" si="1678"/>
        <v>1</v>
      </c>
      <c r="H3512" s="6">
        <v>50.8</v>
      </c>
      <c r="I3512">
        <f t="shared" si="1679"/>
        <v>1421.384</v>
      </c>
      <c r="J3512">
        <f t="shared" si="1680"/>
        <v>1421.384</v>
      </c>
      <c r="K3512">
        <f t="shared" si="1681"/>
        <v>0</v>
      </c>
      <c r="L3512">
        <f t="shared" si="1696"/>
        <v>12944.363266666665</v>
      </c>
      <c r="M3512">
        <f t="shared" si="1697"/>
        <v>10086.127266666668</v>
      </c>
      <c r="N3512">
        <f t="shared" si="1698"/>
        <v>1.2833829005356787</v>
      </c>
      <c r="O3512" s="8">
        <f t="shared" si="1699"/>
        <v>56.205330268287398</v>
      </c>
      <c r="P3512">
        <f t="shared" si="1685"/>
        <v>0.51500000000000057</v>
      </c>
      <c r="Q3512">
        <f t="shared" si="1686"/>
        <v>1</v>
      </c>
      <c r="R3512">
        <f t="shared" si="1687"/>
        <v>0.51500000000000057</v>
      </c>
      <c r="S3512">
        <f t="shared" si="1688"/>
        <v>0</v>
      </c>
      <c r="T3512">
        <f t="shared" si="1694"/>
        <v>0.25107142857142833</v>
      </c>
      <c r="U3512">
        <f t="shared" si="1694"/>
        <v>0.21085714285714272</v>
      </c>
      <c r="V3512" s="8">
        <f t="shared" si="1695"/>
        <v>54.352868408844898</v>
      </c>
      <c r="W3512">
        <f t="shared" si="1692"/>
        <v>0.36036742052768528</v>
      </c>
      <c r="X3512">
        <f t="shared" si="1693"/>
        <v>0.16056123522323279</v>
      </c>
      <c r="Y3512">
        <f t="shared" si="1705"/>
        <v>0.27622196309774477</v>
      </c>
      <c r="Z3512">
        <f t="shared" si="1706"/>
        <v>0.34965529132351125</v>
      </c>
      <c r="AA3512" s="8">
        <f t="shared" si="1707"/>
        <v>44.133567907522874</v>
      </c>
      <c r="AB3512">
        <f t="shared" si="1689"/>
        <v>28.122</v>
      </c>
      <c r="AC3512">
        <f t="shared" si="1690"/>
        <v>26.986000000000001</v>
      </c>
      <c r="AD3512">
        <f t="shared" si="1700"/>
        <v>100</v>
      </c>
      <c r="AE3512" s="8">
        <f t="shared" si="1703"/>
        <v>87.284196547144759</v>
      </c>
      <c r="AF3512">
        <f t="shared" si="1682"/>
        <v>8.0000000000001847E-2</v>
      </c>
      <c r="AG3512">
        <f t="shared" si="1683"/>
        <v>0.50600000000000023</v>
      </c>
      <c r="AH3512">
        <f t="shared" si="1701"/>
        <v>0.41571428571428576</v>
      </c>
      <c r="AI3512" s="8">
        <f t="shared" si="1702"/>
        <v>0.3944285714285708</v>
      </c>
      <c r="AJ3512">
        <f t="shared" si="1691"/>
        <v>105.02296747208423</v>
      </c>
      <c r="AK3512" s="8">
        <f t="shared" si="1704"/>
        <v>101.71073094867806</v>
      </c>
      <c r="AL3512">
        <v>0.69098389565116036</v>
      </c>
    </row>
    <row r="3513" spans="1:38" x14ac:dyDescent="0.35">
      <c r="A3513" s="15">
        <v>41198</v>
      </c>
      <c r="B3513">
        <v>29.266999999999999</v>
      </c>
      <c r="C3513">
        <v>28.253</v>
      </c>
      <c r="D3513">
        <v>29.419</v>
      </c>
      <c r="E3513">
        <f t="shared" si="1677"/>
        <v>28.979666666666663</v>
      </c>
      <c r="F3513">
        <f t="shared" si="1684"/>
        <v>0.99966666666666271</v>
      </c>
      <c r="G3513">
        <f t="shared" si="1678"/>
        <v>1</v>
      </c>
      <c r="H3513" s="6">
        <v>175</v>
      </c>
      <c r="I3513">
        <f t="shared" si="1679"/>
        <v>5071.4416666666657</v>
      </c>
      <c r="J3513">
        <f t="shared" si="1680"/>
        <v>5071.4416666666657</v>
      </c>
      <c r="K3513">
        <f t="shared" si="1681"/>
        <v>0</v>
      </c>
      <c r="L3513">
        <f t="shared" si="1696"/>
        <v>18015.804933333333</v>
      </c>
      <c r="M3513">
        <f t="shared" si="1697"/>
        <v>6253.1344666666664</v>
      </c>
      <c r="N3513">
        <f t="shared" si="1698"/>
        <v>2.8810838835098562</v>
      </c>
      <c r="O3513" s="8">
        <f t="shared" si="1699"/>
        <v>74.234001891872268</v>
      </c>
      <c r="P3513">
        <f t="shared" si="1685"/>
        <v>1.1449999999999996</v>
      </c>
      <c r="Q3513">
        <f t="shared" si="1686"/>
        <v>1</v>
      </c>
      <c r="R3513">
        <f t="shared" si="1687"/>
        <v>1.1449999999999996</v>
      </c>
      <c r="S3513">
        <f t="shared" si="1688"/>
        <v>0</v>
      </c>
      <c r="T3513">
        <f t="shared" si="1694"/>
        <v>0.33285714285714263</v>
      </c>
      <c r="U3513">
        <f t="shared" si="1694"/>
        <v>0.11399999999999975</v>
      </c>
      <c r="V3513" s="8">
        <f t="shared" si="1695"/>
        <v>74.488491048593374</v>
      </c>
      <c r="W3513">
        <f t="shared" si="1692"/>
        <v>0.44800689478821371</v>
      </c>
      <c r="X3513">
        <f t="shared" si="1693"/>
        <v>0.30997772872852064</v>
      </c>
      <c r="Y3513">
        <f t="shared" si="1705"/>
        <v>0.289924586358563</v>
      </c>
      <c r="Z3513">
        <f t="shared" si="1706"/>
        <v>0.33784060379863223</v>
      </c>
      <c r="AA3513" s="8">
        <f t="shared" si="1707"/>
        <v>46.183603504037009</v>
      </c>
      <c r="AB3513">
        <f t="shared" si="1689"/>
        <v>29.266999999999999</v>
      </c>
      <c r="AC3513">
        <f t="shared" si="1690"/>
        <v>26.986000000000001</v>
      </c>
      <c r="AD3513">
        <f t="shared" si="1700"/>
        <v>100</v>
      </c>
      <c r="AE3513" s="8">
        <f t="shared" si="1703"/>
        <v>87.284196547144759</v>
      </c>
      <c r="AF3513">
        <f t="shared" si="1682"/>
        <v>0.15200000000000102</v>
      </c>
      <c r="AG3513">
        <f t="shared" si="1683"/>
        <v>1.0139999999999993</v>
      </c>
      <c r="AH3513">
        <f t="shared" si="1701"/>
        <v>0.33542857142857152</v>
      </c>
      <c r="AI3513" s="8">
        <f t="shared" si="1702"/>
        <v>0.45278571428571368</v>
      </c>
      <c r="AJ3513">
        <f t="shared" si="1691"/>
        <v>106.48741085722602</v>
      </c>
      <c r="AK3513" s="8">
        <f t="shared" si="1704"/>
        <v>104.53246660475747</v>
      </c>
      <c r="AL3513">
        <v>0.68971570838054352</v>
      </c>
    </row>
    <row r="3514" spans="1:38" x14ac:dyDescent="0.35">
      <c r="A3514" s="15">
        <v>41199</v>
      </c>
      <c r="B3514">
        <v>29.7</v>
      </c>
      <c r="C3514">
        <v>29.265999999999998</v>
      </c>
      <c r="D3514">
        <v>29.771999999999998</v>
      </c>
      <c r="E3514">
        <f t="shared" si="1677"/>
        <v>29.579333333333334</v>
      </c>
      <c r="F3514">
        <f t="shared" si="1684"/>
        <v>0.59966666666667123</v>
      </c>
      <c r="G3514">
        <f t="shared" si="1678"/>
        <v>1</v>
      </c>
      <c r="H3514" s="6">
        <v>136.80000000000001</v>
      </c>
      <c r="I3514">
        <f t="shared" si="1679"/>
        <v>4046.4528000000005</v>
      </c>
      <c r="J3514">
        <f t="shared" si="1680"/>
        <v>4046.4528000000005</v>
      </c>
      <c r="K3514">
        <f t="shared" si="1681"/>
        <v>0</v>
      </c>
      <c r="L3514">
        <f t="shared" si="1696"/>
        <v>22062.257733333332</v>
      </c>
      <c r="M3514">
        <f t="shared" si="1697"/>
        <v>4534.7771666666667</v>
      </c>
      <c r="N3514">
        <f t="shared" si="1698"/>
        <v>4.86512499346256</v>
      </c>
      <c r="O3514" s="8">
        <f t="shared" si="1699"/>
        <v>82.950064983872821</v>
      </c>
      <c r="P3514">
        <f t="shared" si="1685"/>
        <v>0.43299999999999983</v>
      </c>
      <c r="Q3514">
        <f t="shared" si="1686"/>
        <v>1</v>
      </c>
      <c r="R3514">
        <f t="shared" si="1687"/>
        <v>0.43299999999999983</v>
      </c>
      <c r="S3514">
        <f t="shared" si="1688"/>
        <v>0</v>
      </c>
      <c r="T3514">
        <f t="shared" si="1694"/>
        <v>0.32335714285714268</v>
      </c>
      <c r="U3514">
        <f t="shared" si="1694"/>
        <v>0.11399999999999975</v>
      </c>
      <c r="V3514" s="8">
        <f t="shared" si="1695"/>
        <v>73.934345908868224</v>
      </c>
      <c r="W3514">
        <f t="shared" si="1692"/>
        <v>0.43269306545042824</v>
      </c>
      <c r="X3514">
        <f t="shared" si="1693"/>
        <v>0.30997772872852064</v>
      </c>
      <c r="Y3514">
        <f t="shared" si="1705"/>
        <v>0.30117563917502971</v>
      </c>
      <c r="Z3514">
        <f t="shared" si="1706"/>
        <v>0.32587825957576222</v>
      </c>
      <c r="AA3514" s="8">
        <f t="shared" si="1707"/>
        <v>48.030263391237604</v>
      </c>
      <c r="AB3514">
        <f t="shared" si="1689"/>
        <v>29.7</v>
      </c>
      <c r="AC3514">
        <f t="shared" si="1690"/>
        <v>27.606999999999999</v>
      </c>
      <c r="AD3514">
        <f t="shared" si="1700"/>
        <v>100</v>
      </c>
      <c r="AE3514" s="8">
        <f t="shared" si="1703"/>
        <v>100</v>
      </c>
      <c r="AF3514">
        <f t="shared" si="1682"/>
        <v>7.1999999999999176E-2</v>
      </c>
      <c r="AG3514">
        <f t="shared" si="1683"/>
        <v>0.43400000000000105</v>
      </c>
      <c r="AH3514">
        <f t="shared" si="1701"/>
        <v>0.34057142857142864</v>
      </c>
      <c r="AI3514" s="8">
        <f t="shared" si="1702"/>
        <v>0.42121428571428537</v>
      </c>
      <c r="AJ3514">
        <f t="shared" si="1691"/>
        <v>107.42964624177095</v>
      </c>
      <c r="AK3514" s="8">
        <f t="shared" si="1704"/>
        <v>107.36362650471749</v>
      </c>
      <c r="AL3514">
        <v>0.69150490098104012</v>
      </c>
    </row>
    <row r="3515" spans="1:38" x14ac:dyDescent="0.35">
      <c r="A3515" s="15">
        <v>41200</v>
      </c>
      <c r="B3515">
        <v>30.151</v>
      </c>
      <c r="C3515">
        <v>29.49</v>
      </c>
      <c r="D3515">
        <v>30.498999999999999</v>
      </c>
      <c r="E3515">
        <f t="shared" si="1677"/>
        <v>30.046666666666667</v>
      </c>
      <c r="F3515">
        <f t="shared" si="1684"/>
        <v>0.46733333333333249</v>
      </c>
      <c r="G3515">
        <f t="shared" si="1678"/>
        <v>1</v>
      </c>
      <c r="H3515" s="6">
        <v>185.2</v>
      </c>
      <c r="I3515">
        <f t="shared" si="1679"/>
        <v>5564.6426666666666</v>
      </c>
      <c r="J3515">
        <f t="shared" si="1680"/>
        <v>5564.6426666666666</v>
      </c>
      <c r="K3515">
        <f t="shared" si="1681"/>
        <v>0</v>
      </c>
      <c r="L3515">
        <f t="shared" si="1696"/>
        <v>27626.900399999999</v>
      </c>
      <c r="M3515">
        <f t="shared" si="1697"/>
        <v>3091.4989666666665</v>
      </c>
      <c r="N3515">
        <f t="shared" si="1698"/>
        <v>8.9364093916512068</v>
      </c>
      <c r="O3515" s="8">
        <f t="shared" si="1699"/>
        <v>89.936002427192435</v>
      </c>
      <c r="P3515">
        <f t="shared" si="1685"/>
        <v>0.45100000000000051</v>
      </c>
      <c r="Q3515">
        <f t="shared" si="1686"/>
        <v>1</v>
      </c>
      <c r="R3515">
        <f t="shared" si="1687"/>
        <v>0.45100000000000051</v>
      </c>
      <c r="S3515">
        <f t="shared" si="1688"/>
        <v>0</v>
      </c>
      <c r="T3515">
        <f t="shared" si="1694"/>
        <v>0.35557142857142843</v>
      </c>
      <c r="U3515">
        <f t="shared" si="1694"/>
        <v>8.0857142857142711E-2</v>
      </c>
      <c r="V3515" s="8">
        <f t="shared" si="1695"/>
        <v>81.472995090016383</v>
      </c>
      <c r="W3515">
        <f t="shared" si="1692"/>
        <v>0.42950877626526868</v>
      </c>
      <c r="X3515">
        <f t="shared" si="1693"/>
        <v>0.34272555739586685</v>
      </c>
      <c r="Y3515">
        <f t="shared" si="1705"/>
        <v>0.31655711003890474</v>
      </c>
      <c r="Z3515">
        <f t="shared" si="1706"/>
        <v>0.31625504597198834</v>
      </c>
      <c r="AA3515" s="8">
        <f t="shared" si="1707"/>
        <v>50.023866803446118</v>
      </c>
      <c r="AB3515">
        <f t="shared" si="1689"/>
        <v>30.151</v>
      </c>
      <c r="AC3515">
        <f t="shared" si="1690"/>
        <v>27.606999999999999</v>
      </c>
      <c r="AD3515">
        <f t="shared" si="1700"/>
        <v>100</v>
      </c>
      <c r="AE3515" s="8">
        <f t="shared" si="1703"/>
        <v>100</v>
      </c>
      <c r="AF3515">
        <f t="shared" si="1682"/>
        <v>0.34799999999999898</v>
      </c>
      <c r="AG3515">
        <f t="shared" si="1683"/>
        <v>0.66100000000000136</v>
      </c>
      <c r="AH3515">
        <f t="shared" si="1701"/>
        <v>0.32642857142857146</v>
      </c>
      <c r="AI3515" s="8">
        <f t="shared" si="1702"/>
        <v>0.45699999999999974</v>
      </c>
      <c r="AJ3515">
        <f t="shared" si="1691"/>
        <v>108.7110149630431</v>
      </c>
      <c r="AK3515" s="8">
        <f t="shared" si="1704"/>
        <v>107.54003638049721</v>
      </c>
      <c r="AL3515">
        <v>0.69311222136087147</v>
      </c>
    </row>
    <row r="3516" spans="1:38" x14ac:dyDescent="0.35">
      <c r="A3516" s="15">
        <v>41201</v>
      </c>
      <c r="B3516">
        <v>29.096</v>
      </c>
      <c r="C3516">
        <v>29.096</v>
      </c>
      <c r="D3516">
        <v>30.27</v>
      </c>
      <c r="E3516">
        <f t="shared" si="1677"/>
        <v>29.487333333333336</v>
      </c>
      <c r="F3516">
        <f t="shared" si="1684"/>
        <v>-0.55933333333333124</v>
      </c>
      <c r="G3516">
        <f t="shared" si="1678"/>
        <v>-1</v>
      </c>
      <c r="H3516" s="6">
        <v>118.3</v>
      </c>
      <c r="I3516">
        <f t="shared" si="1679"/>
        <v>3488.3515333333335</v>
      </c>
      <c r="J3516">
        <f t="shared" si="1680"/>
        <v>0</v>
      </c>
      <c r="K3516">
        <f t="shared" si="1681"/>
        <v>3488.3515333333335</v>
      </c>
      <c r="L3516">
        <f t="shared" si="1696"/>
        <v>26494.368299999995</v>
      </c>
      <c r="M3516">
        <f t="shared" si="1697"/>
        <v>6579.8505000000005</v>
      </c>
      <c r="N3516">
        <f t="shared" si="1698"/>
        <v>4.0265912272626849</v>
      </c>
      <c r="O3516" s="8">
        <f t="shared" si="1699"/>
        <v>80.105802226838989</v>
      </c>
      <c r="P3516">
        <f t="shared" si="1685"/>
        <v>-1.0549999999999997</v>
      </c>
      <c r="Q3516">
        <f t="shared" si="1686"/>
        <v>-1</v>
      </c>
      <c r="R3516">
        <f t="shared" si="1687"/>
        <v>0</v>
      </c>
      <c r="S3516">
        <f t="shared" si="1688"/>
        <v>1.0549999999999997</v>
      </c>
      <c r="T3516">
        <f t="shared" si="1694"/>
        <v>0.32585714285714268</v>
      </c>
      <c r="U3516">
        <f t="shared" si="1694"/>
        <v>0.15621428571428556</v>
      </c>
      <c r="V3516" s="8">
        <f t="shared" si="1695"/>
        <v>67.595199288783533</v>
      </c>
      <c r="W3516">
        <f t="shared" si="1692"/>
        <v>0.43669536801349751</v>
      </c>
      <c r="X3516">
        <f t="shared" si="1693"/>
        <v>0.33799886208274527</v>
      </c>
      <c r="Y3516">
        <f t="shared" si="1705"/>
        <v>0.33152441974578911</v>
      </c>
      <c r="Z3516">
        <f t="shared" si="1706"/>
        <v>0.30629421127441997</v>
      </c>
      <c r="AA3516" s="8">
        <f t="shared" si="1707"/>
        <v>51.977851323581802</v>
      </c>
      <c r="AB3516">
        <f t="shared" si="1689"/>
        <v>30.151</v>
      </c>
      <c r="AC3516">
        <f t="shared" si="1690"/>
        <v>28.122</v>
      </c>
      <c r="AD3516">
        <f t="shared" si="1700"/>
        <v>48.00394282897981</v>
      </c>
      <c r="AE3516" s="8">
        <f t="shared" si="1703"/>
        <v>82.667980942993267</v>
      </c>
      <c r="AF3516">
        <f t="shared" si="1682"/>
        <v>1.1739999999999995</v>
      </c>
      <c r="AG3516">
        <f t="shared" si="1683"/>
        <v>0</v>
      </c>
      <c r="AH3516">
        <f t="shared" si="1701"/>
        <v>0.39807142857142858</v>
      </c>
      <c r="AI3516" s="8">
        <f t="shared" si="1702"/>
        <v>0.40235714285714252</v>
      </c>
      <c r="AJ3516">
        <f t="shared" si="1691"/>
        <v>106.40336441762663</v>
      </c>
      <c r="AK3516" s="8">
        <f t="shared" si="1704"/>
        <v>104.71460447707479</v>
      </c>
      <c r="AL3516">
        <v>0.69229618015608596</v>
      </c>
    </row>
    <row r="3517" spans="1:38" x14ac:dyDescent="0.35">
      <c r="A3517" s="15">
        <v>41204</v>
      </c>
      <c r="B3517">
        <v>29.350999999999999</v>
      </c>
      <c r="C3517">
        <v>29.097000000000001</v>
      </c>
      <c r="D3517">
        <v>29.806999999999999</v>
      </c>
      <c r="E3517">
        <f t="shared" si="1677"/>
        <v>29.418333333333333</v>
      </c>
      <c r="F3517">
        <f t="shared" si="1684"/>
        <v>-6.9000000000002615E-2</v>
      </c>
      <c r="G3517">
        <f t="shared" si="1678"/>
        <v>-1</v>
      </c>
      <c r="H3517" s="6">
        <v>89.8</v>
      </c>
      <c r="I3517">
        <f t="shared" si="1679"/>
        <v>2641.766333333333</v>
      </c>
      <c r="J3517">
        <f t="shared" si="1680"/>
        <v>0</v>
      </c>
      <c r="K3517">
        <f t="shared" si="1681"/>
        <v>2641.766333333333</v>
      </c>
      <c r="L3517">
        <f t="shared" si="1696"/>
        <v>25014.299966666666</v>
      </c>
      <c r="M3517">
        <f t="shared" si="1697"/>
        <v>9221.6168333333335</v>
      </c>
      <c r="N3517">
        <f t="shared" si="1698"/>
        <v>2.7125720379367313</v>
      </c>
      <c r="O3517" s="8">
        <f t="shared" si="1699"/>
        <v>73.064495724754963</v>
      </c>
      <c r="P3517">
        <f t="shared" si="1685"/>
        <v>0.25499999999999901</v>
      </c>
      <c r="Q3517">
        <f t="shared" si="1686"/>
        <v>1</v>
      </c>
      <c r="R3517">
        <f t="shared" si="1687"/>
        <v>0.25499999999999901</v>
      </c>
      <c r="S3517">
        <f t="shared" si="1688"/>
        <v>0</v>
      </c>
      <c r="T3517">
        <f t="shared" si="1694"/>
        <v>0.34007142857142825</v>
      </c>
      <c r="U3517">
        <f t="shared" si="1694"/>
        <v>0.15621428571428556</v>
      </c>
      <c r="V3517" s="8">
        <f t="shared" si="1695"/>
        <v>68.523316062176164</v>
      </c>
      <c r="W3517">
        <f t="shared" si="1692"/>
        <v>0.42083252145136163</v>
      </c>
      <c r="X3517">
        <f t="shared" si="1693"/>
        <v>0.34026935032299138</v>
      </c>
      <c r="Y3517">
        <f t="shared" si="1705"/>
        <v>0.34564549617723944</v>
      </c>
      <c r="Z3517">
        <f t="shared" si="1706"/>
        <v>0.30334139409609334</v>
      </c>
      <c r="AA3517" s="8">
        <f t="shared" si="1707"/>
        <v>53.25924165150154</v>
      </c>
      <c r="AB3517">
        <f t="shared" si="1689"/>
        <v>30.151</v>
      </c>
      <c r="AC3517">
        <f t="shared" si="1690"/>
        <v>29.096</v>
      </c>
      <c r="AD3517">
        <f t="shared" si="1700"/>
        <v>24.170616113743986</v>
      </c>
      <c r="AE3517" s="8">
        <f t="shared" si="1703"/>
        <v>57.391519647574597</v>
      </c>
      <c r="AF3517">
        <f t="shared" si="1682"/>
        <v>0.45599999999999952</v>
      </c>
      <c r="AG3517">
        <f t="shared" si="1683"/>
        <v>0.25399999999999778</v>
      </c>
      <c r="AH3517">
        <f t="shared" si="1701"/>
        <v>0.38392857142857145</v>
      </c>
      <c r="AI3517" s="8">
        <f t="shared" si="1702"/>
        <v>0.4023571428571423</v>
      </c>
      <c r="AJ3517">
        <f t="shared" si="1691"/>
        <v>108.64302635475273</v>
      </c>
      <c r="AK3517" s="8">
        <f t="shared" si="1704"/>
        <v>106.50241300482601</v>
      </c>
      <c r="AL3517">
        <v>0.69351057881846112</v>
      </c>
    </row>
    <row r="3518" spans="1:38" x14ac:dyDescent="0.35">
      <c r="A3518" s="15">
        <v>41205</v>
      </c>
      <c r="B3518">
        <v>28.611000000000001</v>
      </c>
      <c r="C3518">
        <v>28.294</v>
      </c>
      <c r="D3518">
        <v>29.648</v>
      </c>
      <c r="E3518">
        <f t="shared" si="1677"/>
        <v>28.850999999999999</v>
      </c>
      <c r="F3518">
        <f t="shared" si="1684"/>
        <v>-0.56733333333333391</v>
      </c>
      <c r="G3518">
        <f t="shared" si="1678"/>
        <v>-1</v>
      </c>
      <c r="H3518" s="6">
        <v>101.1</v>
      </c>
      <c r="I3518">
        <f t="shared" si="1679"/>
        <v>2916.8360999999995</v>
      </c>
      <c r="J3518">
        <f t="shared" si="1680"/>
        <v>0</v>
      </c>
      <c r="K3518">
        <f t="shared" si="1681"/>
        <v>2916.8360999999995</v>
      </c>
      <c r="L3518">
        <f t="shared" si="1696"/>
        <v>24046.487133333332</v>
      </c>
      <c r="M3518">
        <f t="shared" si="1697"/>
        <v>12138.452933333334</v>
      </c>
      <c r="N3518">
        <f t="shared" si="1698"/>
        <v>1.9810174546460873</v>
      </c>
      <c r="O3518" s="8">
        <f t="shared" si="1699"/>
        <v>66.45440641612339</v>
      </c>
      <c r="P3518">
        <f t="shared" si="1685"/>
        <v>-0.73999999999999844</v>
      </c>
      <c r="Q3518">
        <f t="shared" si="1686"/>
        <v>-1</v>
      </c>
      <c r="R3518">
        <f t="shared" si="1687"/>
        <v>0</v>
      </c>
      <c r="S3518">
        <f t="shared" si="1688"/>
        <v>0.73999999999999844</v>
      </c>
      <c r="T3518">
        <f t="shared" si="1694"/>
        <v>0.2895714285714282</v>
      </c>
      <c r="U3518">
        <f t="shared" si="1694"/>
        <v>0.2090714285714283</v>
      </c>
      <c r="V3518" s="8">
        <f t="shared" si="1695"/>
        <v>58.071909468557514</v>
      </c>
      <c r="W3518">
        <f t="shared" si="1692"/>
        <v>0.42083252145136163</v>
      </c>
      <c r="X3518">
        <f t="shared" si="1693"/>
        <v>0.34240096827684774</v>
      </c>
      <c r="Y3518">
        <f t="shared" si="1705"/>
        <v>0.35596663842824522</v>
      </c>
      <c r="Z3518">
        <f t="shared" si="1706"/>
        <v>0.30067828941956082</v>
      </c>
      <c r="AA3518" s="8">
        <f t="shared" si="1707"/>
        <v>54.209912135459213</v>
      </c>
      <c r="AB3518">
        <f t="shared" si="1689"/>
        <v>30.151</v>
      </c>
      <c r="AC3518">
        <f t="shared" si="1690"/>
        <v>28.611000000000001</v>
      </c>
      <c r="AD3518">
        <f t="shared" si="1700"/>
        <v>0</v>
      </c>
      <c r="AE3518" s="8">
        <f t="shared" si="1703"/>
        <v>24.058186314241265</v>
      </c>
      <c r="AF3518">
        <f t="shared" si="1682"/>
        <v>1.036999999999999</v>
      </c>
      <c r="AG3518">
        <f t="shared" si="1683"/>
        <v>0.31700000000000017</v>
      </c>
      <c r="AH3518">
        <f t="shared" si="1701"/>
        <v>0.45228571428571435</v>
      </c>
      <c r="AI3518" s="8">
        <f t="shared" si="1702"/>
        <v>0.37178571428571366</v>
      </c>
      <c r="AJ3518">
        <f t="shared" si="1691"/>
        <v>106.02164085081154</v>
      </c>
      <c r="AK3518" s="8">
        <f t="shared" si="1704"/>
        <v>109.18978742892035</v>
      </c>
      <c r="AL3518">
        <v>0.6931710351950765</v>
      </c>
    </row>
    <row r="3519" spans="1:38" x14ac:dyDescent="0.35">
      <c r="A3519" s="15">
        <v>41206</v>
      </c>
      <c r="B3519">
        <v>28.5</v>
      </c>
      <c r="C3519">
        <v>27.977</v>
      </c>
      <c r="D3519">
        <v>28.747</v>
      </c>
      <c r="E3519">
        <f t="shared" si="1677"/>
        <v>28.408000000000001</v>
      </c>
      <c r="F3519">
        <f t="shared" si="1684"/>
        <v>-0.44299999999999784</v>
      </c>
      <c r="G3519">
        <f t="shared" si="1678"/>
        <v>-1</v>
      </c>
      <c r="H3519" s="6">
        <v>51.3</v>
      </c>
      <c r="I3519">
        <f t="shared" si="1679"/>
        <v>1457.3304000000001</v>
      </c>
      <c r="J3519">
        <f t="shared" si="1680"/>
        <v>0</v>
      </c>
      <c r="K3519">
        <f t="shared" si="1681"/>
        <v>1457.3304000000001</v>
      </c>
      <c r="L3519">
        <f t="shared" si="1696"/>
        <v>22603.442966666666</v>
      </c>
      <c r="M3519">
        <f t="shared" si="1697"/>
        <v>13595.783333333335</v>
      </c>
      <c r="N3519">
        <f t="shared" si="1698"/>
        <v>1.6625333320257381</v>
      </c>
      <c r="O3519" s="8">
        <f t="shared" si="1699"/>
        <v>62.441784747942712</v>
      </c>
      <c r="P3519">
        <f t="shared" si="1685"/>
        <v>-0.11100000000000065</v>
      </c>
      <c r="Q3519">
        <f t="shared" si="1686"/>
        <v>-1</v>
      </c>
      <c r="R3519">
        <f t="shared" si="1687"/>
        <v>0</v>
      </c>
      <c r="S3519">
        <f t="shared" si="1688"/>
        <v>0.11100000000000065</v>
      </c>
      <c r="T3519">
        <f t="shared" si="1694"/>
        <v>0.27799999999999969</v>
      </c>
      <c r="U3519">
        <f t="shared" si="1694"/>
        <v>0.21699999999999978</v>
      </c>
      <c r="V3519" s="8">
        <f t="shared" si="1695"/>
        <v>56.161616161616159</v>
      </c>
      <c r="W3519">
        <f t="shared" si="1692"/>
        <v>0.42083252145136163</v>
      </c>
      <c r="X3519">
        <f t="shared" si="1693"/>
        <v>0.33973875710157486</v>
      </c>
      <c r="Y3519">
        <f t="shared" si="1705"/>
        <v>0.36694546471318967</v>
      </c>
      <c r="Z3519">
        <f t="shared" si="1706"/>
        <v>0.29783440578880566</v>
      </c>
      <c r="AA3519" s="8">
        <f t="shared" si="1707"/>
        <v>55.198040884736486</v>
      </c>
      <c r="AB3519">
        <f t="shared" si="1689"/>
        <v>30.151</v>
      </c>
      <c r="AC3519">
        <f t="shared" si="1690"/>
        <v>28.5</v>
      </c>
      <c r="AD3519">
        <f t="shared" si="1700"/>
        <v>0</v>
      </c>
      <c r="AE3519" s="8">
        <f t="shared" si="1703"/>
        <v>8.0568720379146619</v>
      </c>
      <c r="AF3519">
        <f t="shared" si="1682"/>
        <v>0.24699999999999989</v>
      </c>
      <c r="AG3519">
        <f t="shared" si="1683"/>
        <v>0.52299999999999969</v>
      </c>
      <c r="AH3519">
        <f t="shared" si="1701"/>
        <v>0.45857142857142869</v>
      </c>
      <c r="AI3519" s="8">
        <f t="shared" si="1702"/>
        <v>0.38614285714285657</v>
      </c>
      <c r="AJ3519">
        <f t="shared" si="1691"/>
        <v>101.82207931404072</v>
      </c>
      <c r="AK3519" s="8">
        <f t="shared" si="1704"/>
        <v>106.46643505547462</v>
      </c>
      <c r="AL3519">
        <v>0.69342475960121652</v>
      </c>
    </row>
    <row r="3520" spans="1:38" x14ac:dyDescent="0.35">
      <c r="A3520" s="15">
        <v>41207</v>
      </c>
      <c r="B3520">
        <v>28.550999999999998</v>
      </c>
      <c r="C3520">
        <v>28.221</v>
      </c>
      <c r="D3520">
        <v>29.114000000000001</v>
      </c>
      <c r="E3520">
        <f t="shared" si="1677"/>
        <v>28.628666666666664</v>
      </c>
      <c r="F3520">
        <f t="shared" si="1684"/>
        <v>0.22066666666666279</v>
      </c>
      <c r="G3520">
        <f t="shared" si="1678"/>
        <v>1</v>
      </c>
      <c r="H3520" s="6">
        <v>42.6</v>
      </c>
      <c r="I3520">
        <f t="shared" si="1679"/>
        <v>1219.5811999999999</v>
      </c>
      <c r="J3520">
        <f t="shared" si="1680"/>
        <v>1219.5811999999999</v>
      </c>
      <c r="K3520">
        <f t="shared" si="1681"/>
        <v>0</v>
      </c>
      <c r="L3520">
        <f t="shared" si="1696"/>
        <v>22753.404333333332</v>
      </c>
      <c r="M3520">
        <f t="shared" si="1697"/>
        <v>13595.783333333335</v>
      </c>
      <c r="N3520">
        <f t="shared" si="1698"/>
        <v>1.6735633229420395</v>
      </c>
      <c r="O3520" s="8">
        <f t="shared" si="1699"/>
        <v>62.596734050810468</v>
      </c>
      <c r="P3520">
        <f t="shared" si="1685"/>
        <v>5.099999999999838E-2</v>
      </c>
      <c r="Q3520">
        <f t="shared" si="1686"/>
        <v>1</v>
      </c>
      <c r="R3520">
        <f t="shared" si="1687"/>
        <v>5.099999999999838E-2</v>
      </c>
      <c r="S3520">
        <f t="shared" si="1688"/>
        <v>0</v>
      </c>
      <c r="T3520">
        <f t="shared" si="1694"/>
        <v>0.27528571428571397</v>
      </c>
      <c r="U3520">
        <f t="shared" si="1694"/>
        <v>0.21699999999999978</v>
      </c>
      <c r="V3520" s="8">
        <f t="shared" si="1695"/>
        <v>55.919907138711544</v>
      </c>
      <c r="W3520">
        <f t="shared" si="1692"/>
        <v>0.36855815160041044</v>
      </c>
      <c r="X3520">
        <f t="shared" si="1693"/>
        <v>0.33973875710157486</v>
      </c>
      <c r="Y3520">
        <f t="shared" si="1705"/>
        <v>0.3743404480972109</v>
      </c>
      <c r="Z3520">
        <f t="shared" si="1706"/>
        <v>0.29509339011000563</v>
      </c>
      <c r="AA3520" s="8">
        <f t="shared" si="1707"/>
        <v>55.918961177659746</v>
      </c>
      <c r="AB3520">
        <f t="shared" si="1689"/>
        <v>29.350999999999999</v>
      </c>
      <c r="AC3520">
        <f t="shared" si="1690"/>
        <v>28.5</v>
      </c>
      <c r="AD3520">
        <f t="shared" si="1700"/>
        <v>5.9929494712101565</v>
      </c>
      <c r="AE3520" s="8">
        <f t="shared" si="1703"/>
        <v>1.9976498237367188</v>
      </c>
      <c r="AF3520">
        <f t="shared" si="1682"/>
        <v>0.56300000000000239</v>
      </c>
      <c r="AG3520">
        <f t="shared" si="1683"/>
        <v>0.32999999999999829</v>
      </c>
      <c r="AH3520">
        <f t="shared" si="1701"/>
        <v>0.47514285714285748</v>
      </c>
      <c r="AI3520" s="8">
        <f t="shared" si="1702"/>
        <v>0.39621428571428502</v>
      </c>
      <c r="AJ3520">
        <f t="shared" si="1691"/>
        <v>103.41942261020756</v>
      </c>
      <c r="AK3520" s="8">
        <f t="shared" si="1704"/>
        <v>108.53830070328834</v>
      </c>
      <c r="AL3520">
        <v>0.69342536675770916</v>
      </c>
    </row>
    <row r="3521" spans="1:38" x14ac:dyDescent="0.35">
      <c r="A3521" s="15">
        <v>41208</v>
      </c>
      <c r="B3521">
        <v>28.747</v>
      </c>
      <c r="C3521">
        <v>28.024000000000001</v>
      </c>
      <c r="D3521">
        <v>28.751999999999999</v>
      </c>
      <c r="E3521">
        <f t="shared" si="1677"/>
        <v>28.507666666666665</v>
      </c>
      <c r="F3521">
        <f t="shared" si="1684"/>
        <v>-0.12099999999999866</v>
      </c>
      <c r="G3521">
        <f t="shared" si="1678"/>
        <v>-1</v>
      </c>
      <c r="H3521" s="6">
        <v>32.700000000000003</v>
      </c>
      <c r="I3521">
        <f t="shared" si="1679"/>
        <v>932.20069999999998</v>
      </c>
      <c r="J3521">
        <f t="shared" si="1680"/>
        <v>0</v>
      </c>
      <c r="K3521">
        <f t="shared" si="1681"/>
        <v>932.20069999999998</v>
      </c>
      <c r="L3521">
        <f t="shared" si="1696"/>
        <v>22753.404333333332</v>
      </c>
      <c r="M3521">
        <f t="shared" si="1697"/>
        <v>13135.217366666668</v>
      </c>
      <c r="N3521">
        <f t="shared" si="1698"/>
        <v>1.7322442178288426</v>
      </c>
      <c r="O3521" s="8">
        <f t="shared" si="1699"/>
        <v>63.400050644277968</v>
      </c>
      <c r="P3521">
        <f t="shared" si="1685"/>
        <v>0.19600000000000151</v>
      </c>
      <c r="Q3521">
        <f t="shared" si="1686"/>
        <v>1</v>
      </c>
      <c r="R3521">
        <f t="shared" si="1687"/>
        <v>0.19600000000000151</v>
      </c>
      <c r="S3521">
        <f t="shared" si="1688"/>
        <v>0</v>
      </c>
      <c r="T3521">
        <f t="shared" si="1694"/>
        <v>0.28928571428571409</v>
      </c>
      <c r="U3521">
        <f t="shared" si="1694"/>
        <v>0.18914285714285686</v>
      </c>
      <c r="V3521" s="8">
        <f t="shared" si="1695"/>
        <v>60.46581068975815</v>
      </c>
      <c r="W3521">
        <f t="shared" si="1692"/>
        <v>0.35673993017011396</v>
      </c>
      <c r="X3521">
        <f t="shared" si="1693"/>
        <v>0.33862404461252216</v>
      </c>
      <c r="Y3521">
        <f t="shared" si="1705"/>
        <v>0.3808912728076394</v>
      </c>
      <c r="Z3521">
        <f t="shared" si="1706"/>
        <v>0.29188346454323788</v>
      </c>
      <c r="AA3521" s="8">
        <f t="shared" si="1707"/>
        <v>56.6149784855834</v>
      </c>
      <c r="AB3521">
        <f t="shared" si="1689"/>
        <v>29.350999999999999</v>
      </c>
      <c r="AC3521">
        <f t="shared" si="1690"/>
        <v>28.5</v>
      </c>
      <c r="AD3521">
        <f t="shared" si="1700"/>
        <v>29.024676850763825</v>
      </c>
      <c r="AE3521" s="8">
        <f t="shared" si="1703"/>
        <v>11.672542107324659</v>
      </c>
      <c r="AF3521">
        <f t="shared" si="1682"/>
        <v>4.9999999999990052E-3</v>
      </c>
      <c r="AG3521">
        <f t="shared" si="1683"/>
        <v>0.72299999999999898</v>
      </c>
      <c r="AH3521">
        <f t="shared" si="1701"/>
        <v>0.45092857142857162</v>
      </c>
      <c r="AI3521" s="8">
        <f t="shared" si="1702"/>
        <v>0.4386428571428565</v>
      </c>
      <c r="AJ3521">
        <f t="shared" si="1691"/>
        <v>102.22245928454589</v>
      </c>
      <c r="AK3521" s="8">
        <f t="shared" si="1704"/>
        <v>107.58205156992628</v>
      </c>
      <c r="AL3521">
        <v>0.6934734159366579</v>
      </c>
    </row>
    <row r="3522" spans="1:38" x14ac:dyDescent="0.35">
      <c r="A3522" s="15">
        <v>41211</v>
      </c>
      <c r="B3522">
        <v>28.509</v>
      </c>
      <c r="C3522">
        <v>28.106000000000002</v>
      </c>
      <c r="D3522">
        <v>28.675000000000001</v>
      </c>
      <c r="E3522">
        <f t="shared" si="1677"/>
        <v>28.430000000000003</v>
      </c>
      <c r="F3522">
        <f t="shared" si="1684"/>
        <v>-7.766666666666211E-2</v>
      </c>
      <c r="G3522">
        <f t="shared" si="1678"/>
        <v>-1</v>
      </c>
      <c r="H3522" s="6">
        <v>31.1</v>
      </c>
      <c r="I3522">
        <f t="shared" si="1679"/>
        <v>884.17300000000012</v>
      </c>
      <c r="J3522">
        <f t="shared" si="1680"/>
        <v>0</v>
      </c>
      <c r="K3522">
        <f t="shared" si="1681"/>
        <v>884.17300000000012</v>
      </c>
      <c r="L3522">
        <f t="shared" si="1696"/>
        <v>22753.404333333332</v>
      </c>
      <c r="M3522">
        <f t="shared" si="1697"/>
        <v>13084.520866666668</v>
      </c>
      <c r="N3522">
        <f t="shared" si="1698"/>
        <v>1.7389558674095988</v>
      </c>
      <c r="O3522" s="8">
        <f t="shared" si="1699"/>
        <v>63.489736658452912</v>
      </c>
      <c r="P3522">
        <f t="shared" si="1685"/>
        <v>-0.23799999999999955</v>
      </c>
      <c r="Q3522">
        <f t="shared" si="1686"/>
        <v>-1</v>
      </c>
      <c r="R3522">
        <f t="shared" si="1687"/>
        <v>0</v>
      </c>
      <c r="S3522">
        <f t="shared" si="1688"/>
        <v>0.23799999999999955</v>
      </c>
      <c r="T3522">
        <f t="shared" si="1694"/>
        <v>0.28928571428571409</v>
      </c>
      <c r="U3522">
        <f t="shared" si="1694"/>
        <v>0.1826428571428568</v>
      </c>
      <c r="V3522" s="8">
        <f t="shared" si="1695"/>
        <v>61.298622672922683</v>
      </c>
      <c r="W3522">
        <f t="shared" si="1692"/>
        <v>0.36014825650926957</v>
      </c>
      <c r="X3522">
        <f t="shared" si="1693"/>
        <v>0.33862404461252216</v>
      </c>
      <c r="Y3522">
        <f t="shared" si="1705"/>
        <v>0.38768554939943617</v>
      </c>
      <c r="Z3522">
        <f t="shared" si="1706"/>
        <v>0.28847111656584484</v>
      </c>
      <c r="AA3522" s="8">
        <f t="shared" si="1707"/>
        <v>57.336645324050217</v>
      </c>
      <c r="AB3522">
        <f t="shared" si="1689"/>
        <v>28.747</v>
      </c>
      <c r="AC3522">
        <f t="shared" si="1690"/>
        <v>28.5</v>
      </c>
      <c r="AD3522">
        <f t="shared" si="1700"/>
        <v>3.6437246963564149</v>
      </c>
      <c r="AE3522" s="8">
        <f t="shared" si="1703"/>
        <v>12.887117006110131</v>
      </c>
      <c r="AF3522">
        <f t="shared" si="1682"/>
        <v>0.16600000000000037</v>
      </c>
      <c r="AG3522">
        <f t="shared" si="1683"/>
        <v>0.40299999999999869</v>
      </c>
      <c r="AH3522">
        <f t="shared" si="1701"/>
        <v>0.43342857142857155</v>
      </c>
      <c r="AI3522" s="8">
        <f t="shared" si="1702"/>
        <v>0.45557142857142807</v>
      </c>
      <c r="AJ3522">
        <f t="shared" si="1691"/>
        <v>97.410052277308921</v>
      </c>
      <c r="AK3522" s="8">
        <f t="shared" si="1704"/>
        <v>106.4682376666542</v>
      </c>
      <c r="AL3522">
        <v>0.69385635516592636</v>
      </c>
    </row>
    <row r="3523" spans="1:38" x14ac:dyDescent="0.35">
      <c r="A3523" s="15">
        <v>41212</v>
      </c>
      <c r="B3523">
        <v>29.484999999999999</v>
      </c>
      <c r="C3523">
        <v>28.754999999999999</v>
      </c>
      <c r="D3523">
        <v>29.606000000000002</v>
      </c>
      <c r="E3523">
        <f t="shared" ref="E3523:E3586" si="1708">(B3523+C3523+D3523)/3</f>
        <v>29.282</v>
      </c>
      <c r="F3523">
        <f t="shared" si="1684"/>
        <v>0.85199999999999676</v>
      </c>
      <c r="G3523">
        <f t="shared" ref="G3523:G3586" si="1709">IF(F3523&gt;0,1,-1)</f>
        <v>1</v>
      </c>
      <c r="H3523" s="6">
        <v>83</v>
      </c>
      <c r="I3523">
        <f t="shared" ref="I3523:I3586" si="1710">E3523*H3523</f>
        <v>2430.4059999999999</v>
      </c>
      <c r="J3523">
        <f t="shared" ref="J3523:J3586" si="1711">IF(G3523&gt;0,I3523,0)</f>
        <v>2430.4059999999999</v>
      </c>
      <c r="K3523">
        <f t="shared" ref="K3523:K3586" si="1712">IF(G3523&lt;0,I3523,0)</f>
        <v>0</v>
      </c>
      <c r="L3523">
        <f t="shared" si="1696"/>
        <v>25183.810333333331</v>
      </c>
      <c r="M3523">
        <f t="shared" si="1697"/>
        <v>12320.658066666667</v>
      </c>
      <c r="N3523">
        <f t="shared" si="1698"/>
        <v>2.0440312682215982</v>
      </c>
      <c r="O3523" s="8">
        <f t="shared" si="1699"/>
        <v>67.148826280479511</v>
      </c>
      <c r="P3523">
        <f t="shared" si="1685"/>
        <v>0.97599999999999909</v>
      </c>
      <c r="Q3523">
        <f t="shared" si="1686"/>
        <v>1</v>
      </c>
      <c r="R3523">
        <f t="shared" si="1687"/>
        <v>0.97599999999999909</v>
      </c>
      <c r="S3523">
        <f t="shared" si="1688"/>
        <v>0</v>
      </c>
      <c r="T3523">
        <f t="shared" si="1694"/>
        <v>0.35899999999999971</v>
      </c>
      <c r="U3523">
        <f t="shared" si="1694"/>
        <v>0.18049999999999983</v>
      </c>
      <c r="V3523" s="8">
        <f t="shared" si="1695"/>
        <v>66.543095458758117</v>
      </c>
      <c r="W3523">
        <f t="shared" si="1692"/>
        <v>0.31474921233684855</v>
      </c>
      <c r="X3523">
        <f t="shared" si="1693"/>
        <v>0.34011591161445698</v>
      </c>
      <c r="Y3523">
        <f t="shared" si="1705"/>
        <v>0.39123703712177443</v>
      </c>
      <c r="Z3523">
        <f t="shared" si="1706"/>
        <v>0.29928663302003189</v>
      </c>
      <c r="AA3523" s="8">
        <f t="shared" si="1707"/>
        <v>56.658019708640808</v>
      </c>
      <c r="AB3523">
        <f t="shared" si="1689"/>
        <v>29.484999999999999</v>
      </c>
      <c r="AC3523">
        <f t="shared" si="1690"/>
        <v>28.5</v>
      </c>
      <c r="AD3523">
        <f t="shared" si="1700"/>
        <v>100</v>
      </c>
      <c r="AE3523" s="8">
        <f t="shared" si="1703"/>
        <v>44.222800515706751</v>
      </c>
      <c r="AF3523">
        <f t="shared" ref="AF3523:AF3586" si="1713">D3523-B3523</f>
        <v>0.12100000000000222</v>
      </c>
      <c r="AG3523">
        <f t="shared" ref="AG3523:AG3586" si="1714">B3523-C3523</f>
        <v>0.73000000000000043</v>
      </c>
      <c r="AH3523">
        <f t="shared" si="1701"/>
        <v>0.40971428571428603</v>
      </c>
      <c r="AI3523" s="8">
        <f t="shared" si="1702"/>
        <v>0.49707142857142805</v>
      </c>
      <c r="AJ3523">
        <f t="shared" si="1691"/>
        <v>99.27609427609427</v>
      </c>
      <c r="AK3523" s="8">
        <f t="shared" si="1704"/>
        <v>107.28059962159801</v>
      </c>
      <c r="AL3523">
        <v>0.69273212833408437</v>
      </c>
    </row>
    <row r="3524" spans="1:38" x14ac:dyDescent="0.35">
      <c r="A3524" s="15">
        <v>41213</v>
      </c>
      <c r="B3524">
        <v>29.815999999999999</v>
      </c>
      <c r="C3524">
        <v>29.547000000000001</v>
      </c>
      <c r="D3524">
        <v>30.254000000000001</v>
      </c>
      <c r="E3524">
        <f t="shared" si="1708"/>
        <v>29.872333333333334</v>
      </c>
      <c r="F3524">
        <f t="shared" ref="F3524:F3587" si="1715">E3524-E3523</f>
        <v>0.5903333333333336</v>
      </c>
      <c r="G3524">
        <f t="shared" si="1709"/>
        <v>1</v>
      </c>
      <c r="H3524" s="6">
        <v>81.8</v>
      </c>
      <c r="I3524">
        <f t="shared" si="1710"/>
        <v>2443.5568666666668</v>
      </c>
      <c r="J3524">
        <f t="shared" si="1711"/>
        <v>2443.5568666666668</v>
      </c>
      <c r="K3524">
        <f t="shared" si="1712"/>
        <v>0</v>
      </c>
      <c r="L3524">
        <f t="shared" si="1696"/>
        <v>25090.529733333333</v>
      </c>
      <c r="M3524">
        <f t="shared" si="1697"/>
        <v>12320.658066666667</v>
      </c>
      <c r="N3524">
        <f t="shared" si="1698"/>
        <v>2.0364601953539592</v>
      </c>
      <c r="O3524" s="8">
        <f t="shared" si="1699"/>
        <v>67.066915564047747</v>
      </c>
      <c r="P3524">
        <f t="shared" ref="P3524:P3587" si="1716">B3524-B3523</f>
        <v>0.33099999999999952</v>
      </c>
      <c r="Q3524">
        <f t="shared" ref="Q3524:Q3587" si="1717">IF(P3524&gt;0,1,-1)</f>
        <v>1</v>
      </c>
      <c r="R3524">
        <f t="shared" ref="R3524:R3587" si="1718">IF(P3524&gt;0,P3524,0)</f>
        <v>0.33099999999999952</v>
      </c>
      <c r="S3524">
        <f t="shared" ref="S3524:S3587" si="1719">IF(P3524&lt;0,(P3524*(-1)),0)</f>
        <v>0</v>
      </c>
      <c r="T3524">
        <f t="shared" si="1694"/>
        <v>0.31092857142857128</v>
      </c>
      <c r="U3524">
        <f t="shared" si="1694"/>
        <v>0.18049999999999983</v>
      </c>
      <c r="V3524" s="8">
        <f t="shared" si="1695"/>
        <v>63.270348837209312</v>
      </c>
      <c r="W3524">
        <f t="shared" si="1692"/>
        <v>0.30926795286072983</v>
      </c>
      <c r="X3524">
        <f t="shared" si="1693"/>
        <v>0.33503740701981904</v>
      </c>
      <c r="Y3524">
        <f t="shared" si="1705"/>
        <v>0.38806496662293288</v>
      </c>
      <c r="Z3524">
        <f t="shared" si="1706"/>
        <v>0.30973939914603055</v>
      </c>
      <c r="AA3524" s="8">
        <f t="shared" si="1707"/>
        <v>55.612287004724415</v>
      </c>
      <c r="AB3524">
        <f t="shared" si="1689"/>
        <v>29.815999999999999</v>
      </c>
      <c r="AC3524">
        <f t="shared" si="1690"/>
        <v>28.509</v>
      </c>
      <c r="AD3524">
        <f t="shared" si="1700"/>
        <v>100</v>
      </c>
      <c r="AE3524" s="8">
        <f t="shared" si="1703"/>
        <v>67.881241565452129</v>
      </c>
      <c r="AF3524">
        <f t="shared" si="1713"/>
        <v>0.43800000000000239</v>
      </c>
      <c r="AG3524">
        <f t="shared" si="1714"/>
        <v>0.26899999999999835</v>
      </c>
      <c r="AH3524">
        <f t="shared" si="1701"/>
        <v>0.41957142857142898</v>
      </c>
      <c r="AI3524" s="8">
        <f t="shared" si="1702"/>
        <v>0.44457142857142806</v>
      </c>
      <c r="AJ3524">
        <f t="shared" si="1691"/>
        <v>98.888925740439788</v>
      </c>
      <c r="AK3524" s="8">
        <f t="shared" si="1704"/>
        <v>107.84923677928091</v>
      </c>
      <c r="AL3524">
        <v>0.69725244676867026</v>
      </c>
    </row>
    <row r="3525" spans="1:38" x14ac:dyDescent="0.35">
      <c r="A3525" s="15">
        <v>41214</v>
      </c>
      <c r="B3525">
        <v>30.498999999999999</v>
      </c>
      <c r="C3525">
        <v>29.731999999999999</v>
      </c>
      <c r="D3525">
        <v>30.619</v>
      </c>
      <c r="E3525">
        <f t="shared" si="1708"/>
        <v>30.283333333333331</v>
      </c>
      <c r="F3525">
        <f t="shared" si="1715"/>
        <v>0.41099999999999781</v>
      </c>
      <c r="G3525">
        <f t="shared" si="1709"/>
        <v>1</v>
      </c>
      <c r="H3525" s="6">
        <v>79.7</v>
      </c>
      <c r="I3525">
        <f t="shared" si="1710"/>
        <v>2413.5816666666665</v>
      </c>
      <c r="J3525">
        <f t="shared" si="1711"/>
        <v>2413.5816666666665</v>
      </c>
      <c r="K3525">
        <f t="shared" si="1712"/>
        <v>0</v>
      </c>
      <c r="L3525">
        <f t="shared" si="1696"/>
        <v>24611.046866666664</v>
      </c>
      <c r="M3525">
        <f t="shared" si="1697"/>
        <v>12320.658066666667</v>
      </c>
      <c r="N3525">
        <f t="shared" si="1698"/>
        <v>1.997543210232531</v>
      </c>
      <c r="O3525" s="8">
        <f t="shared" si="1699"/>
        <v>66.63934662938766</v>
      </c>
      <c r="P3525">
        <f t="shared" si="1716"/>
        <v>0.68299999999999983</v>
      </c>
      <c r="Q3525">
        <f t="shared" si="1717"/>
        <v>1</v>
      </c>
      <c r="R3525">
        <f t="shared" si="1718"/>
        <v>0.68299999999999983</v>
      </c>
      <c r="S3525">
        <f t="shared" si="1719"/>
        <v>0</v>
      </c>
      <c r="T3525">
        <f t="shared" si="1694"/>
        <v>0.35971428571428554</v>
      </c>
      <c r="U3525">
        <f t="shared" si="1694"/>
        <v>0.15314285714285703</v>
      </c>
      <c r="V3525" s="8">
        <f t="shared" si="1695"/>
        <v>70.139275766016723</v>
      </c>
      <c r="W3525">
        <f t="shared" si="1692"/>
        <v>0.33560254269994222</v>
      </c>
      <c r="X3525">
        <f t="shared" si="1693"/>
        <v>0.33503740701981904</v>
      </c>
      <c r="Y3525">
        <f t="shared" si="1705"/>
        <v>0.3867739382554638</v>
      </c>
      <c r="Z3525">
        <f t="shared" si="1706"/>
        <v>0.32220198284578677</v>
      </c>
      <c r="AA3525" s="8">
        <f t="shared" si="1707"/>
        <v>54.553889172242812</v>
      </c>
      <c r="AB3525">
        <f t="shared" si="1689"/>
        <v>30.498999999999999</v>
      </c>
      <c r="AC3525">
        <f t="shared" si="1690"/>
        <v>28.509</v>
      </c>
      <c r="AD3525">
        <f t="shared" si="1700"/>
        <v>100</v>
      </c>
      <c r="AE3525" s="8">
        <f t="shared" si="1703"/>
        <v>100</v>
      </c>
      <c r="AF3525">
        <f t="shared" si="1713"/>
        <v>0.12000000000000099</v>
      </c>
      <c r="AG3525">
        <f t="shared" si="1714"/>
        <v>0.76699999999999946</v>
      </c>
      <c r="AH3525">
        <f t="shared" si="1701"/>
        <v>0.35564285714285759</v>
      </c>
      <c r="AI3525" s="8">
        <f t="shared" si="1702"/>
        <v>0.49507142857142811</v>
      </c>
      <c r="AJ3525">
        <f t="shared" si="1691"/>
        <v>104.82196865548528</v>
      </c>
      <c r="AK3525" s="8">
        <f t="shared" si="1704"/>
        <v>109.96574725076617</v>
      </c>
      <c r="AL3525">
        <v>0.69679570337332564</v>
      </c>
    </row>
    <row r="3526" spans="1:38" x14ac:dyDescent="0.35">
      <c r="A3526" s="15">
        <v>41215</v>
      </c>
      <c r="B3526">
        <v>30.108000000000001</v>
      </c>
      <c r="C3526">
        <v>30.108000000000001</v>
      </c>
      <c r="D3526">
        <v>30.57</v>
      </c>
      <c r="E3526">
        <f t="shared" si="1708"/>
        <v>30.262</v>
      </c>
      <c r="F3526">
        <f t="shared" si="1715"/>
        <v>-2.1333333333330984E-2</v>
      </c>
      <c r="G3526">
        <f t="shared" si="1709"/>
        <v>-1</v>
      </c>
      <c r="H3526" s="6">
        <v>75.099999999999994</v>
      </c>
      <c r="I3526">
        <f t="shared" si="1710"/>
        <v>2272.6761999999999</v>
      </c>
      <c r="J3526">
        <f t="shared" si="1711"/>
        <v>0</v>
      </c>
      <c r="K3526">
        <f t="shared" si="1712"/>
        <v>2272.6761999999999</v>
      </c>
      <c r="L3526">
        <f t="shared" si="1696"/>
        <v>23189.662866666666</v>
      </c>
      <c r="M3526">
        <f t="shared" si="1697"/>
        <v>14593.334266666667</v>
      </c>
      <c r="N3526">
        <f t="shared" si="1698"/>
        <v>1.5890585689957972</v>
      </c>
      <c r="O3526" s="8">
        <f t="shared" si="1699"/>
        <v>61.375922044596152</v>
      </c>
      <c r="P3526">
        <f t="shared" si="1716"/>
        <v>-0.39099999999999824</v>
      </c>
      <c r="Q3526">
        <f t="shared" si="1717"/>
        <v>-1</v>
      </c>
      <c r="R3526">
        <f t="shared" si="1718"/>
        <v>0</v>
      </c>
      <c r="S3526">
        <f t="shared" si="1719"/>
        <v>0.39099999999999824</v>
      </c>
      <c r="T3526">
        <f t="shared" si="1694"/>
        <v>0.32292857142857123</v>
      </c>
      <c r="U3526">
        <f t="shared" si="1694"/>
        <v>0.18107142857142833</v>
      </c>
      <c r="V3526" s="8">
        <f t="shared" si="1695"/>
        <v>64.073129251700692</v>
      </c>
      <c r="W3526">
        <f t="shared" si="1692"/>
        <v>0.33560254269994222</v>
      </c>
      <c r="X3526">
        <f t="shared" si="1693"/>
        <v>0.37448643465897352</v>
      </c>
      <c r="Y3526">
        <f t="shared" si="1705"/>
        <v>0.38500501841062507</v>
      </c>
      <c r="Z3526">
        <f t="shared" si="1706"/>
        <v>0.33748235423405398</v>
      </c>
      <c r="AA3526" s="8">
        <f t="shared" si="1707"/>
        <v>53.288823166736712</v>
      </c>
      <c r="AB3526">
        <f t="shared" si="1689"/>
        <v>30.498999999999999</v>
      </c>
      <c r="AC3526">
        <f t="shared" si="1690"/>
        <v>28.509</v>
      </c>
      <c r="AD3526">
        <f t="shared" si="1700"/>
        <v>80.351758793969921</v>
      </c>
      <c r="AE3526" s="8">
        <f t="shared" si="1703"/>
        <v>93.450586264656636</v>
      </c>
      <c r="AF3526">
        <f t="shared" si="1713"/>
        <v>0.46199999999999974</v>
      </c>
      <c r="AG3526">
        <f t="shared" si="1714"/>
        <v>0</v>
      </c>
      <c r="AH3526">
        <f t="shared" si="1701"/>
        <v>0.38292857142857173</v>
      </c>
      <c r="AI3526" s="8">
        <f t="shared" si="1702"/>
        <v>0.45892857142857096</v>
      </c>
      <c r="AJ3526">
        <f t="shared" si="1691"/>
        <v>102.57912847943854</v>
      </c>
      <c r="AK3526" s="8">
        <f t="shared" si="1704"/>
        <v>110.10422380691169</v>
      </c>
      <c r="AL3526">
        <v>0.69698830922258792</v>
      </c>
    </row>
    <row r="3527" spans="1:38" x14ac:dyDescent="0.35">
      <c r="A3527" s="15">
        <v>41218</v>
      </c>
      <c r="B3527">
        <v>29.904</v>
      </c>
      <c r="C3527">
        <v>29.617000000000001</v>
      </c>
      <c r="D3527">
        <v>30.048999999999999</v>
      </c>
      <c r="E3527">
        <f t="shared" si="1708"/>
        <v>29.856666666666666</v>
      </c>
      <c r="F3527">
        <f t="shared" si="1715"/>
        <v>-0.40533333333333488</v>
      </c>
      <c r="G3527">
        <f t="shared" si="1709"/>
        <v>-1</v>
      </c>
      <c r="H3527" s="6">
        <v>61.5</v>
      </c>
      <c r="I3527">
        <f t="shared" si="1710"/>
        <v>1836.1849999999999</v>
      </c>
      <c r="J3527">
        <f t="shared" si="1711"/>
        <v>0</v>
      </c>
      <c r="K3527">
        <f t="shared" si="1712"/>
        <v>1836.1849999999999</v>
      </c>
      <c r="L3527">
        <f t="shared" si="1696"/>
        <v>18118.2212</v>
      </c>
      <c r="M3527">
        <f t="shared" si="1697"/>
        <v>16429.519266666666</v>
      </c>
      <c r="N3527">
        <f t="shared" si="1698"/>
        <v>1.1027846223571183</v>
      </c>
      <c r="O3527" s="8">
        <f t="shared" si="1699"/>
        <v>52.444012127164548</v>
      </c>
      <c r="P3527">
        <f t="shared" si="1716"/>
        <v>-0.20400000000000063</v>
      </c>
      <c r="Q3527">
        <f t="shared" si="1717"/>
        <v>-1</v>
      </c>
      <c r="R3527">
        <f t="shared" si="1718"/>
        <v>0</v>
      </c>
      <c r="S3527">
        <f t="shared" si="1719"/>
        <v>0.20400000000000063</v>
      </c>
      <c r="T3527">
        <f t="shared" si="1694"/>
        <v>0.24114285714285696</v>
      </c>
      <c r="U3527">
        <f t="shared" si="1694"/>
        <v>0.19564285714285695</v>
      </c>
      <c r="V3527" s="8">
        <f t="shared" si="1695"/>
        <v>55.208503679476706</v>
      </c>
      <c r="W3527">
        <f t="shared" si="1692"/>
        <v>0.34467796564329417</v>
      </c>
      <c r="X3527">
        <f t="shared" si="1693"/>
        <v>0.36967801305099718</v>
      </c>
      <c r="Y3527">
        <f t="shared" si="1705"/>
        <v>0.37762438061455933</v>
      </c>
      <c r="Z3527">
        <f t="shared" si="1706"/>
        <v>0.34174666025708794</v>
      </c>
      <c r="AA3527" s="8">
        <f t="shared" si="1707"/>
        <v>52.493686729034792</v>
      </c>
      <c r="AB3527">
        <f t="shared" ref="AB3527:AB3590" si="1720">MAX(B3523:B3527)</f>
        <v>30.498999999999999</v>
      </c>
      <c r="AC3527">
        <f t="shared" ref="AC3527:AC3590" si="1721">MIN(B3523:B3527)</f>
        <v>29.484999999999999</v>
      </c>
      <c r="AD3527">
        <f t="shared" si="1700"/>
        <v>41.321499013806779</v>
      </c>
      <c r="AE3527" s="8">
        <f t="shared" si="1703"/>
        <v>73.89108593592556</v>
      </c>
      <c r="AF3527">
        <f t="shared" si="1713"/>
        <v>0.14499999999999957</v>
      </c>
      <c r="AG3527">
        <f t="shared" si="1714"/>
        <v>0.28699999999999903</v>
      </c>
      <c r="AH3527">
        <f t="shared" si="1701"/>
        <v>0.38242857142857162</v>
      </c>
      <c r="AI3527" s="8">
        <f t="shared" si="1702"/>
        <v>0.40699999999999953</v>
      </c>
      <c r="AJ3527">
        <f t="shared" si="1691"/>
        <v>104.51924085142078</v>
      </c>
      <c r="AK3527" s="8">
        <f t="shared" si="1704"/>
        <v>110.68996150429375</v>
      </c>
      <c r="AL3527">
        <v>0.69722451420026754</v>
      </c>
    </row>
    <row r="3528" spans="1:38" x14ac:dyDescent="0.35">
      <c r="A3528" s="15">
        <v>41219</v>
      </c>
      <c r="B3528">
        <v>30.661999999999999</v>
      </c>
      <c r="C3528">
        <v>29.859000000000002</v>
      </c>
      <c r="D3528">
        <v>30.766999999999999</v>
      </c>
      <c r="E3528">
        <f t="shared" si="1708"/>
        <v>30.429333333333332</v>
      </c>
      <c r="F3528">
        <f t="shared" si="1715"/>
        <v>0.57266666666666666</v>
      </c>
      <c r="G3528">
        <f t="shared" si="1709"/>
        <v>1</v>
      </c>
      <c r="H3528" s="6">
        <v>89.4</v>
      </c>
      <c r="I3528">
        <f t="shared" si="1710"/>
        <v>2720.3824</v>
      </c>
      <c r="J3528">
        <f t="shared" si="1711"/>
        <v>2720.3824</v>
      </c>
      <c r="K3528">
        <f t="shared" si="1712"/>
        <v>0</v>
      </c>
      <c r="L3528">
        <f t="shared" si="1696"/>
        <v>16792.150799999999</v>
      </c>
      <c r="M3528">
        <f t="shared" si="1697"/>
        <v>16429.519266666666</v>
      </c>
      <c r="N3528">
        <f t="shared" si="1698"/>
        <v>1.022071950338137</v>
      </c>
      <c r="O3528" s="8">
        <f t="shared" si="1699"/>
        <v>50.545775592565981</v>
      </c>
      <c r="P3528">
        <f t="shared" si="1716"/>
        <v>0.75799999999999912</v>
      </c>
      <c r="Q3528">
        <f t="shared" si="1717"/>
        <v>1</v>
      </c>
      <c r="R3528">
        <f t="shared" si="1718"/>
        <v>0.75799999999999912</v>
      </c>
      <c r="S3528">
        <f t="shared" si="1719"/>
        <v>0</v>
      </c>
      <c r="T3528">
        <f t="shared" si="1694"/>
        <v>0.26435714285714262</v>
      </c>
      <c r="U3528">
        <f t="shared" si="1694"/>
        <v>0.19564285714285695</v>
      </c>
      <c r="V3528" s="8">
        <f t="shared" si="1695"/>
        <v>57.468944099378881</v>
      </c>
      <c r="W3528">
        <f t="shared" si="1692"/>
        <v>0.37226103446073638</v>
      </c>
      <c r="X3528">
        <f t="shared" si="1693"/>
        <v>0.36511194279183845</v>
      </c>
      <c r="Y3528">
        <f t="shared" si="1705"/>
        <v>0.37330780697243854</v>
      </c>
      <c r="Z3528">
        <f t="shared" si="1706"/>
        <v>0.34568481840446774</v>
      </c>
      <c r="AA3528" s="8">
        <f t="shared" si="1707"/>
        <v>51.920950757560988</v>
      </c>
      <c r="AB3528">
        <f t="shared" si="1720"/>
        <v>30.661999999999999</v>
      </c>
      <c r="AC3528">
        <f t="shared" si="1721"/>
        <v>29.815999999999999</v>
      </c>
      <c r="AD3528">
        <f t="shared" si="1700"/>
        <v>100</v>
      </c>
      <c r="AE3528" s="8">
        <f t="shared" si="1703"/>
        <v>73.891085935925574</v>
      </c>
      <c r="AF3528">
        <f t="shared" si="1713"/>
        <v>0.10500000000000043</v>
      </c>
      <c r="AG3528">
        <f t="shared" si="1714"/>
        <v>0.80299999999999727</v>
      </c>
      <c r="AH3528">
        <f t="shared" si="1701"/>
        <v>0.38478571428571456</v>
      </c>
      <c r="AI3528" s="8">
        <f t="shared" si="1702"/>
        <v>0.43335714285714211</v>
      </c>
      <c r="AJ3528">
        <f t="shared" si="1691"/>
        <v>107.5859649122807</v>
      </c>
      <c r="AK3528" s="8">
        <f t="shared" si="1704"/>
        <v>113.62187801082042</v>
      </c>
      <c r="AL3528">
        <v>0.69660632616024798</v>
      </c>
    </row>
    <row r="3529" spans="1:38" x14ac:dyDescent="0.35">
      <c r="A3529" s="15">
        <v>41220</v>
      </c>
      <c r="B3529">
        <v>29.425999999999998</v>
      </c>
      <c r="C3529">
        <v>29.166</v>
      </c>
      <c r="D3529">
        <v>30.95</v>
      </c>
      <c r="E3529">
        <f t="shared" si="1708"/>
        <v>29.847333333333335</v>
      </c>
      <c r="F3529">
        <f t="shared" si="1715"/>
        <v>-0.58199999999999719</v>
      </c>
      <c r="G3529">
        <f t="shared" si="1709"/>
        <v>-1</v>
      </c>
      <c r="H3529" s="6">
        <v>95.1</v>
      </c>
      <c r="I3529">
        <f t="shared" si="1710"/>
        <v>2838.4814000000001</v>
      </c>
      <c r="J3529">
        <f t="shared" si="1711"/>
        <v>0</v>
      </c>
      <c r="K3529">
        <f t="shared" si="1712"/>
        <v>2838.4814000000001</v>
      </c>
      <c r="L3529">
        <f t="shared" si="1696"/>
        <v>11227.508133333333</v>
      </c>
      <c r="M3529">
        <f t="shared" si="1697"/>
        <v>19268.000666666667</v>
      </c>
      <c r="N3529">
        <f t="shared" si="1698"/>
        <v>0.58270229109742255</v>
      </c>
      <c r="O3529" s="8">
        <f t="shared" si="1699"/>
        <v>36.816923459015484</v>
      </c>
      <c r="P3529">
        <f t="shared" si="1716"/>
        <v>-1.2360000000000007</v>
      </c>
      <c r="Q3529">
        <f t="shared" si="1717"/>
        <v>-1</v>
      </c>
      <c r="R3529">
        <f t="shared" si="1718"/>
        <v>0</v>
      </c>
      <c r="S3529">
        <f t="shared" si="1719"/>
        <v>1.2360000000000007</v>
      </c>
      <c r="T3529">
        <f t="shared" si="1694"/>
        <v>0.2321428571428569</v>
      </c>
      <c r="U3529">
        <f t="shared" si="1694"/>
        <v>0.28392857142857125</v>
      </c>
      <c r="V3529" s="8">
        <f t="shared" si="1695"/>
        <v>44.982698961937707</v>
      </c>
      <c r="W3529">
        <f t="shared" si="1692"/>
        <v>0.37226103446073638</v>
      </c>
      <c r="X3529">
        <f t="shared" si="1693"/>
        <v>0.36986728389019174</v>
      </c>
      <c r="Y3529">
        <f t="shared" si="1705"/>
        <v>0.36921868255782897</v>
      </c>
      <c r="Z3529">
        <f t="shared" si="1706"/>
        <v>0.34762351315406237</v>
      </c>
      <c r="AA3529" s="8">
        <f t="shared" si="1707"/>
        <v>51.506270803598596</v>
      </c>
      <c r="AB3529">
        <f t="shared" si="1720"/>
        <v>30.661999999999999</v>
      </c>
      <c r="AC3529">
        <f t="shared" si="1721"/>
        <v>29.425999999999998</v>
      </c>
      <c r="AD3529">
        <f t="shared" si="1700"/>
        <v>0</v>
      </c>
      <c r="AE3529" s="8">
        <f t="shared" si="1703"/>
        <v>47.107166337935588</v>
      </c>
      <c r="AF3529">
        <f t="shared" si="1713"/>
        <v>1.5240000000000009</v>
      </c>
      <c r="AG3529">
        <f t="shared" si="1714"/>
        <v>0.25999999999999801</v>
      </c>
      <c r="AH3529">
        <f t="shared" si="1701"/>
        <v>0.46878571428571469</v>
      </c>
      <c r="AI3529" s="8">
        <f t="shared" si="1702"/>
        <v>0.40471428571428475</v>
      </c>
      <c r="AJ3529">
        <f t="shared" si="1691"/>
        <v>103.06469125424678</v>
      </c>
      <c r="AK3529" s="8">
        <f t="shared" si="1704"/>
        <v>105.13040371561272</v>
      </c>
      <c r="AL3529">
        <v>0.69452957925488379</v>
      </c>
    </row>
    <row r="3530" spans="1:38" x14ac:dyDescent="0.35">
      <c r="A3530" s="15">
        <v>41221</v>
      </c>
      <c r="B3530">
        <v>29.07</v>
      </c>
      <c r="C3530">
        <v>29.010999999999999</v>
      </c>
      <c r="D3530">
        <v>29.555</v>
      </c>
      <c r="E3530">
        <f t="shared" si="1708"/>
        <v>29.212</v>
      </c>
      <c r="F3530">
        <f t="shared" si="1715"/>
        <v>-0.6353333333333353</v>
      </c>
      <c r="G3530">
        <f t="shared" si="1709"/>
        <v>-1</v>
      </c>
      <c r="H3530" s="6">
        <v>32.299999999999997</v>
      </c>
      <c r="I3530">
        <f t="shared" si="1710"/>
        <v>943.54759999999987</v>
      </c>
      <c r="J3530">
        <f t="shared" si="1711"/>
        <v>0</v>
      </c>
      <c r="K3530">
        <f t="shared" si="1712"/>
        <v>943.54759999999987</v>
      </c>
      <c r="L3530">
        <f t="shared" si="1696"/>
        <v>11227.508133333333</v>
      </c>
      <c r="M3530">
        <f t="shared" si="1697"/>
        <v>16723.19673333333</v>
      </c>
      <c r="N3530">
        <f t="shared" si="1698"/>
        <v>0.67137332128337779</v>
      </c>
      <c r="O3530" s="8">
        <f t="shared" si="1699"/>
        <v>40.16896241755601</v>
      </c>
      <c r="P3530">
        <f t="shared" si="1716"/>
        <v>-0.3559999999999981</v>
      </c>
      <c r="Q3530">
        <f t="shared" si="1717"/>
        <v>-1</v>
      </c>
      <c r="R3530">
        <f t="shared" si="1718"/>
        <v>0</v>
      </c>
      <c r="S3530">
        <f t="shared" si="1719"/>
        <v>0.3559999999999981</v>
      </c>
      <c r="T3530">
        <f t="shared" si="1694"/>
        <v>0.2321428571428569</v>
      </c>
      <c r="U3530">
        <f t="shared" si="1694"/>
        <v>0.23399999999999974</v>
      </c>
      <c r="V3530" s="8">
        <f t="shared" si="1695"/>
        <v>49.800796812749006</v>
      </c>
      <c r="W3530">
        <f t="shared" si="1692"/>
        <v>0.37637044399249903</v>
      </c>
      <c r="X3530">
        <f t="shared" si="1693"/>
        <v>0.36986728389019174</v>
      </c>
      <c r="Y3530">
        <f t="shared" si="1705"/>
        <v>0.36490975941347198</v>
      </c>
      <c r="Z3530">
        <f t="shared" si="1706"/>
        <v>0.34989982899745142</v>
      </c>
      <c r="AA3530" s="8">
        <f t="shared" si="1707"/>
        <v>51.049925089098821</v>
      </c>
      <c r="AB3530">
        <f t="shared" si="1720"/>
        <v>30.661999999999999</v>
      </c>
      <c r="AC3530">
        <f t="shared" si="1721"/>
        <v>29.07</v>
      </c>
      <c r="AD3530">
        <f t="shared" si="1700"/>
        <v>0</v>
      </c>
      <c r="AE3530" s="8">
        <f t="shared" si="1703"/>
        <v>33.333333333333336</v>
      </c>
      <c r="AF3530">
        <f t="shared" si="1713"/>
        <v>0.48499999999999943</v>
      </c>
      <c r="AG3530">
        <f t="shared" si="1714"/>
        <v>5.9000000000001052E-2</v>
      </c>
      <c r="AH3530">
        <f t="shared" si="1701"/>
        <v>0.41957142857142898</v>
      </c>
      <c r="AI3530" s="8">
        <f t="shared" si="1702"/>
        <v>0.40892857142857053</v>
      </c>
      <c r="AJ3530">
        <f t="shared" si="1691"/>
        <v>101.12359550561798</v>
      </c>
      <c r="AK3530" s="8">
        <f t="shared" si="1704"/>
        <v>105.29938059187887</v>
      </c>
      <c r="AL3530">
        <v>0.69444677228243046</v>
      </c>
    </row>
    <row r="3531" spans="1:38" x14ac:dyDescent="0.35">
      <c r="A3531" s="15">
        <v>41222</v>
      </c>
      <c r="B3531">
        <v>28.373000000000001</v>
      </c>
      <c r="C3531">
        <v>27.713999999999999</v>
      </c>
      <c r="D3531">
        <v>29.184999999999999</v>
      </c>
      <c r="E3531">
        <f t="shared" si="1708"/>
        <v>28.424000000000003</v>
      </c>
      <c r="F3531">
        <f t="shared" si="1715"/>
        <v>-0.7879999999999967</v>
      </c>
      <c r="G3531">
        <f t="shared" si="1709"/>
        <v>-1</v>
      </c>
      <c r="H3531" s="6">
        <v>65.2</v>
      </c>
      <c r="I3531">
        <f t="shared" si="1710"/>
        <v>1853.2448000000002</v>
      </c>
      <c r="J3531">
        <f t="shared" si="1711"/>
        <v>0</v>
      </c>
      <c r="K3531">
        <f t="shared" si="1712"/>
        <v>1853.2448000000002</v>
      </c>
      <c r="L3531">
        <f t="shared" si="1696"/>
        <v>11227.508133333333</v>
      </c>
      <c r="M3531">
        <f t="shared" si="1697"/>
        <v>15934.6752</v>
      </c>
      <c r="N3531">
        <f t="shared" si="1698"/>
        <v>0.70459598281195801</v>
      </c>
      <c r="O3531" s="8">
        <f t="shared" si="1699"/>
        <v>41.335072352431162</v>
      </c>
      <c r="P3531">
        <f t="shared" si="1716"/>
        <v>-0.69699999999999918</v>
      </c>
      <c r="Q3531">
        <f t="shared" si="1717"/>
        <v>-1</v>
      </c>
      <c r="R3531">
        <f t="shared" si="1718"/>
        <v>0</v>
      </c>
      <c r="S3531">
        <f t="shared" si="1719"/>
        <v>0.69699999999999918</v>
      </c>
      <c r="T3531">
        <f t="shared" si="1694"/>
        <v>0.21392857142857125</v>
      </c>
      <c r="U3531">
        <f t="shared" si="1694"/>
        <v>0.28378571428571397</v>
      </c>
      <c r="V3531" s="8">
        <f t="shared" si="1695"/>
        <v>42.982204362801383</v>
      </c>
      <c r="W3531">
        <f t="shared" si="1692"/>
        <v>0.38701702517819225</v>
      </c>
      <c r="X3531">
        <f t="shared" si="1693"/>
        <v>0.37698331936164392</v>
      </c>
      <c r="Y3531">
        <f t="shared" si="1705"/>
        <v>0.36249436682253128</v>
      </c>
      <c r="Z3531">
        <f t="shared" si="1706"/>
        <v>0.35252225535735521</v>
      </c>
      <c r="AA3531" s="8">
        <f t="shared" si="1707"/>
        <v>50.697334240620442</v>
      </c>
      <c r="AB3531">
        <f t="shared" si="1720"/>
        <v>30.661999999999999</v>
      </c>
      <c r="AC3531">
        <f t="shared" si="1721"/>
        <v>28.373000000000001</v>
      </c>
      <c r="AD3531">
        <f t="shared" si="1700"/>
        <v>0</v>
      </c>
      <c r="AE3531" s="8">
        <f t="shared" si="1703"/>
        <v>0</v>
      </c>
      <c r="AF3531">
        <f t="shared" si="1713"/>
        <v>0.81199999999999761</v>
      </c>
      <c r="AG3531">
        <f t="shared" si="1714"/>
        <v>0.65900000000000247</v>
      </c>
      <c r="AH3531">
        <f t="shared" si="1701"/>
        <v>0.44500000000000028</v>
      </c>
      <c r="AI3531" s="8">
        <f t="shared" si="1702"/>
        <v>0.43785714285714228</v>
      </c>
      <c r="AJ3531">
        <f t="shared" si="1691"/>
        <v>99.522957662492544</v>
      </c>
      <c r="AK3531" s="8">
        <f t="shared" si="1704"/>
        <v>100.89253964867365</v>
      </c>
      <c r="AL3531">
        <v>0.69501076836352149</v>
      </c>
    </row>
    <row r="3532" spans="1:38" x14ac:dyDescent="0.35">
      <c r="A3532" s="15">
        <v>41225</v>
      </c>
      <c r="B3532">
        <v>28.504000000000001</v>
      </c>
      <c r="C3532">
        <v>28.067</v>
      </c>
      <c r="D3532">
        <v>28.76</v>
      </c>
      <c r="E3532">
        <f t="shared" si="1708"/>
        <v>28.443666666666669</v>
      </c>
      <c r="F3532">
        <f t="shared" si="1715"/>
        <v>1.9666666666665833E-2</v>
      </c>
      <c r="G3532">
        <f t="shared" si="1709"/>
        <v>1</v>
      </c>
      <c r="H3532" s="6">
        <v>44.6</v>
      </c>
      <c r="I3532">
        <f t="shared" si="1710"/>
        <v>1268.5875333333336</v>
      </c>
      <c r="J3532">
        <f t="shared" si="1711"/>
        <v>1268.5875333333336</v>
      </c>
      <c r="K3532">
        <f t="shared" si="1712"/>
        <v>0</v>
      </c>
      <c r="L3532">
        <f t="shared" si="1696"/>
        <v>12496.095666666666</v>
      </c>
      <c r="M3532">
        <f t="shared" si="1697"/>
        <v>13017.839100000001</v>
      </c>
      <c r="N3532">
        <f t="shared" si="1698"/>
        <v>0.95992088784279606</v>
      </c>
      <c r="O3532" s="8">
        <f t="shared" si="1699"/>
        <v>48.977532399246037</v>
      </c>
      <c r="P3532">
        <f t="shared" si="1716"/>
        <v>0.13100000000000023</v>
      </c>
      <c r="Q3532">
        <f t="shared" si="1717"/>
        <v>1</v>
      </c>
      <c r="R3532">
        <f t="shared" si="1718"/>
        <v>0.13100000000000023</v>
      </c>
      <c r="S3532">
        <f t="shared" si="1719"/>
        <v>0</v>
      </c>
      <c r="T3532">
        <f t="shared" si="1694"/>
        <v>0.22328571428571412</v>
      </c>
      <c r="U3532">
        <f t="shared" si="1694"/>
        <v>0.23092857142857121</v>
      </c>
      <c r="V3532" s="8">
        <f t="shared" si="1695"/>
        <v>49.158672747287312</v>
      </c>
      <c r="W3532">
        <f t="shared" si="1692"/>
        <v>0.37881201729148478</v>
      </c>
      <c r="X3532">
        <f t="shared" si="1693"/>
        <v>0.38533283980981631</v>
      </c>
      <c r="Y3532">
        <f t="shared" si="1705"/>
        <v>0.35949290223968294</v>
      </c>
      <c r="Z3532">
        <f t="shared" si="1706"/>
        <v>0.35558881760971012</v>
      </c>
      <c r="AA3532" s="8">
        <f t="shared" si="1707"/>
        <v>50.272981711152894</v>
      </c>
      <c r="AB3532">
        <f t="shared" si="1720"/>
        <v>30.661999999999999</v>
      </c>
      <c r="AC3532">
        <f t="shared" si="1721"/>
        <v>28.373000000000001</v>
      </c>
      <c r="AD3532">
        <f t="shared" si="1700"/>
        <v>5.7230231542158299</v>
      </c>
      <c r="AE3532" s="8">
        <f t="shared" si="1703"/>
        <v>1.90767438473861</v>
      </c>
      <c r="AF3532">
        <f t="shared" si="1713"/>
        <v>0.25600000000000023</v>
      </c>
      <c r="AG3532">
        <f t="shared" si="1714"/>
        <v>0.43700000000000117</v>
      </c>
      <c r="AH3532">
        <f t="shared" si="1701"/>
        <v>0.38921428571428607</v>
      </c>
      <c r="AI3532" s="8">
        <f t="shared" si="1702"/>
        <v>0.4464285714285709</v>
      </c>
      <c r="AJ3532">
        <f t="shared" ref="AJ3532:AJ3595" si="1722">(B3532/B3523)*100</f>
        <v>96.67288451755131</v>
      </c>
      <c r="AK3532" s="8">
        <f t="shared" si="1704"/>
        <v>97.392968189428373</v>
      </c>
      <c r="AL3532">
        <v>0.69503843162306511</v>
      </c>
    </row>
    <row r="3533" spans="1:38" x14ac:dyDescent="0.35">
      <c r="A3533" s="15">
        <v>41226</v>
      </c>
      <c r="B3533">
        <v>28.841000000000001</v>
      </c>
      <c r="C3533">
        <v>28.16</v>
      </c>
      <c r="D3533">
        <v>29.081</v>
      </c>
      <c r="E3533">
        <f t="shared" si="1708"/>
        <v>28.694000000000003</v>
      </c>
      <c r="F3533">
        <f t="shared" si="1715"/>
        <v>0.25033333333333374</v>
      </c>
      <c r="G3533">
        <f t="shared" si="1709"/>
        <v>1</v>
      </c>
      <c r="H3533" s="6">
        <v>32.799999999999997</v>
      </c>
      <c r="I3533">
        <f t="shared" si="1710"/>
        <v>941.16319999999996</v>
      </c>
      <c r="J3533">
        <f t="shared" si="1711"/>
        <v>941.16319999999996</v>
      </c>
      <c r="K3533">
        <f t="shared" si="1712"/>
        <v>0</v>
      </c>
      <c r="L3533">
        <f t="shared" si="1696"/>
        <v>13437.258866666667</v>
      </c>
      <c r="M3533">
        <f t="shared" si="1697"/>
        <v>11560.5087</v>
      </c>
      <c r="N3533">
        <f t="shared" si="1698"/>
        <v>1.1623414864664794</v>
      </c>
      <c r="O3533" s="8">
        <f t="shared" si="1699"/>
        <v>53.753835540836896</v>
      </c>
      <c r="P3533">
        <f t="shared" si="1716"/>
        <v>0.33699999999999974</v>
      </c>
      <c r="Q3533">
        <f t="shared" si="1717"/>
        <v>1</v>
      </c>
      <c r="R3533">
        <f t="shared" si="1718"/>
        <v>0.33699999999999974</v>
      </c>
      <c r="S3533">
        <f t="shared" si="1719"/>
        <v>0</v>
      </c>
      <c r="T3533">
        <f t="shared" si="1694"/>
        <v>0.24735714285714266</v>
      </c>
      <c r="U3533">
        <f t="shared" si="1694"/>
        <v>0.22299999999999973</v>
      </c>
      <c r="V3533" s="8">
        <f t="shared" si="1695"/>
        <v>52.589217919514063</v>
      </c>
      <c r="W3533">
        <f t="shared" ref="W3533:W3596" si="1723">SQRT(VAR(R3524:R3533))</f>
        <v>0.29431351386649629</v>
      </c>
      <c r="X3533">
        <f t="shared" ref="X3533:X3596" si="1724">SQRT(VAR(S3524:S3536))</f>
        <v>0.41004291520241193</v>
      </c>
      <c r="Y3533">
        <f t="shared" si="1705"/>
        <v>0.35045583026933536</v>
      </c>
      <c r="Z3533">
        <f t="shared" si="1706"/>
        <v>0.36061054318834135</v>
      </c>
      <c r="AA3533" s="8">
        <f t="shared" si="1707"/>
        <v>49.285951825451463</v>
      </c>
      <c r="AB3533">
        <f t="shared" si="1720"/>
        <v>29.425999999999998</v>
      </c>
      <c r="AC3533">
        <f t="shared" si="1721"/>
        <v>28.373000000000001</v>
      </c>
      <c r="AD3533">
        <f t="shared" si="1700"/>
        <v>44.444444444444557</v>
      </c>
      <c r="AE3533" s="8">
        <f t="shared" si="1703"/>
        <v>16.722489199553461</v>
      </c>
      <c r="AF3533">
        <f t="shared" si="1713"/>
        <v>0.23999999999999844</v>
      </c>
      <c r="AG3533">
        <f t="shared" si="1714"/>
        <v>0.68100000000000094</v>
      </c>
      <c r="AH3533">
        <f t="shared" si="1701"/>
        <v>0.38871428571428596</v>
      </c>
      <c r="AI3533" s="8">
        <f t="shared" si="1702"/>
        <v>0.4577142857142853</v>
      </c>
      <c r="AJ3533">
        <f t="shared" si="1722"/>
        <v>96.729943654413745</v>
      </c>
      <c r="AK3533" s="8">
        <f t="shared" si="1704"/>
        <v>97.107744107744111</v>
      </c>
      <c r="AL3533">
        <v>0.69635013589433881</v>
      </c>
    </row>
    <row r="3534" spans="1:38" x14ac:dyDescent="0.35">
      <c r="A3534" s="15">
        <v>41227</v>
      </c>
      <c r="B3534">
        <v>28.210999999999999</v>
      </c>
      <c r="C3534">
        <v>28.16</v>
      </c>
      <c r="D3534">
        <v>29.352</v>
      </c>
      <c r="E3534">
        <f t="shared" si="1708"/>
        <v>28.574333333333332</v>
      </c>
      <c r="F3534">
        <f t="shared" si="1715"/>
        <v>-0.11966666666667081</v>
      </c>
      <c r="G3534">
        <f t="shared" si="1709"/>
        <v>-1</v>
      </c>
      <c r="H3534" s="6">
        <v>55.9</v>
      </c>
      <c r="I3534">
        <f t="shared" si="1710"/>
        <v>1597.3052333333333</v>
      </c>
      <c r="J3534">
        <f t="shared" si="1711"/>
        <v>0</v>
      </c>
      <c r="K3534">
        <f t="shared" si="1712"/>
        <v>1597.3052333333333</v>
      </c>
      <c r="L3534">
        <f t="shared" si="1696"/>
        <v>12217.677666666666</v>
      </c>
      <c r="M3534">
        <f t="shared" si="1697"/>
        <v>13157.813933333333</v>
      </c>
      <c r="N3534">
        <f t="shared" si="1698"/>
        <v>0.92854920494923754</v>
      </c>
      <c r="O3534" s="8">
        <f t="shared" si="1699"/>
        <v>48.147550633725125</v>
      </c>
      <c r="P3534">
        <f t="shared" si="1716"/>
        <v>-0.63000000000000256</v>
      </c>
      <c r="Q3534">
        <f t="shared" si="1717"/>
        <v>-1</v>
      </c>
      <c r="R3534">
        <f t="shared" si="1718"/>
        <v>0</v>
      </c>
      <c r="S3534">
        <f t="shared" si="1719"/>
        <v>0.63000000000000256</v>
      </c>
      <c r="T3534">
        <f t="shared" si="1694"/>
        <v>0.24371428571428563</v>
      </c>
      <c r="U3534">
        <f t="shared" si="1694"/>
        <v>0.2679999999999999</v>
      </c>
      <c r="V3534" s="8">
        <f t="shared" si="1695"/>
        <v>47.627024008933553</v>
      </c>
      <c r="W3534">
        <f t="shared" si="1723"/>
        <v>0.29950976611790114</v>
      </c>
      <c r="X3534">
        <f t="shared" si="1724"/>
        <v>0.41004291520241193</v>
      </c>
      <c r="Y3534">
        <f t="shared" si="1705"/>
        <v>0.34552380273487043</v>
      </c>
      <c r="Z3534">
        <f t="shared" si="1706"/>
        <v>0.36563226876697258</v>
      </c>
      <c r="AA3534" s="8">
        <f t="shared" si="1707"/>
        <v>48.586212869585964</v>
      </c>
      <c r="AB3534">
        <f t="shared" si="1720"/>
        <v>29.07</v>
      </c>
      <c r="AC3534">
        <f t="shared" si="1721"/>
        <v>28.210999999999999</v>
      </c>
      <c r="AD3534">
        <f t="shared" si="1700"/>
        <v>0</v>
      </c>
      <c r="AE3534" s="8">
        <f t="shared" si="1703"/>
        <v>16.722489199553461</v>
      </c>
      <c r="AF3534">
        <f t="shared" si="1713"/>
        <v>1.1410000000000018</v>
      </c>
      <c r="AG3534">
        <f t="shared" si="1714"/>
        <v>5.099999999999838E-2</v>
      </c>
      <c r="AH3534">
        <f t="shared" si="1701"/>
        <v>0.43000000000000022</v>
      </c>
      <c r="AI3534" s="8">
        <f t="shared" si="1702"/>
        <v>0.43778571428571389</v>
      </c>
      <c r="AJ3534">
        <f t="shared" si="1722"/>
        <v>92.498114692285</v>
      </c>
      <c r="AK3534" s="8">
        <f t="shared" si="1704"/>
        <v>93.565719213293079</v>
      </c>
      <c r="AL3534">
        <v>0.69583129087725348</v>
      </c>
    </row>
    <row r="3535" spans="1:38" x14ac:dyDescent="0.35">
      <c r="A3535" s="15">
        <v>41228</v>
      </c>
      <c r="B3535">
        <v>28.526</v>
      </c>
      <c r="C3535">
        <v>27.867000000000001</v>
      </c>
      <c r="D3535">
        <v>28.640999999999998</v>
      </c>
      <c r="E3535">
        <f t="shared" si="1708"/>
        <v>28.344666666666665</v>
      </c>
      <c r="F3535">
        <f t="shared" si="1715"/>
        <v>-0.22966666666666669</v>
      </c>
      <c r="G3535">
        <f t="shared" si="1709"/>
        <v>-1</v>
      </c>
      <c r="H3535" s="6">
        <v>62.9</v>
      </c>
      <c r="I3535">
        <f t="shared" si="1710"/>
        <v>1782.8795333333333</v>
      </c>
      <c r="J3535">
        <f t="shared" si="1711"/>
        <v>0</v>
      </c>
      <c r="K3535">
        <f t="shared" si="1712"/>
        <v>1782.8795333333333</v>
      </c>
      <c r="L3535">
        <f t="shared" si="1696"/>
        <v>12217.677666666666</v>
      </c>
      <c r="M3535">
        <f t="shared" si="1697"/>
        <v>14008.492766666666</v>
      </c>
      <c r="N3535">
        <f t="shared" si="1698"/>
        <v>0.87216218548070634</v>
      </c>
      <c r="O3535" s="8">
        <f t="shared" si="1699"/>
        <v>46.585824254150573</v>
      </c>
      <c r="P3535">
        <f t="shared" si="1716"/>
        <v>0.31500000000000128</v>
      </c>
      <c r="Q3535">
        <f t="shared" si="1717"/>
        <v>1</v>
      </c>
      <c r="R3535">
        <f t="shared" si="1718"/>
        <v>0.31500000000000128</v>
      </c>
      <c r="S3535">
        <f t="shared" si="1719"/>
        <v>0</v>
      </c>
      <c r="T3535">
        <f t="shared" si="1694"/>
        <v>0.25221428571428561</v>
      </c>
      <c r="U3535">
        <f t="shared" si="1694"/>
        <v>0.2679999999999999</v>
      </c>
      <c r="V3535" s="8">
        <f t="shared" si="1695"/>
        <v>48.482768090072767</v>
      </c>
      <c r="W3535">
        <f t="shared" si="1723"/>
        <v>0.25100927384372768</v>
      </c>
      <c r="X3535">
        <f t="shared" si="1724"/>
        <v>0.40069534113869659</v>
      </c>
      <c r="Y3535">
        <f t="shared" si="1705"/>
        <v>0.33797161299727152</v>
      </c>
      <c r="Z3535">
        <f t="shared" si="1706"/>
        <v>0.37006593280455652</v>
      </c>
      <c r="AA3535" s="8">
        <f t="shared" si="1707"/>
        <v>47.733572181476674</v>
      </c>
      <c r="AB3535">
        <f t="shared" si="1720"/>
        <v>28.841000000000001</v>
      </c>
      <c r="AC3535">
        <f t="shared" si="1721"/>
        <v>28.210999999999999</v>
      </c>
      <c r="AD3535">
        <f t="shared" si="1700"/>
        <v>50</v>
      </c>
      <c r="AE3535" s="8">
        <f t="shared" si="1703"/>
        <v>31.48148148148152</v>
      </c>
      <c r="AF3535">
        <f t="shared" si="1713"/>
        <v>0.11499999999999844</v>
      </c>
      <c r="AG3535">
        <f t="shared" si="1714"/>
        <v>0.65899999999999892</v>
      </c>
      <c r="AH3535">
        <f t="shared" si="1701"/>
        <v>0.43785714285714306</v>
      </c>
      <c r="AI3535" s="8">
        <f t="shared" si="1702"/>
        <v>0.43321428571428527</v>
      </c>
      <c r="AJ3535">
        <f t="shared" si="1722"/>
        <v>94.745582569416769</v>
      </c>
      <c r="AK3535" s="8">
        <f t="shared" si="1704"/>
        <v>98.04096783062964</v>
      </c>
      <c r="AL3535">
        <v>0.69586949398584386</v>
      </c>
    </row>
    <row r="3536" spans="1:38" x14ac:dyDescent="0.35">
      <c r="A3536" s="15">
        <v>41229</v>
      </c>
      <c r="B3536">
        <v>27.649000000000001</v>
      </c>
      <c r="C3536">
        <v>27.387</v>
      </c>
      <c r="D3536">
        <v>28.492000000000001</v>
      </c>
      <c r="E3536">
        <f t="shared" si="1708"/>
        <v>27.84266666666667</v>
      </c>
      <c r="F3536">
        <f t="shared" si="1715"/>
        <v>-0.50199999999999534</v>
      </c>
      <c r="G3536">
        <f t="shared" si="1709"/>
        <v>-1</v>
      </c>
      <c r="H3536" s="6">
        <v>72.5</v>
      </c>
      <c r="I3536">
        <f t="shared" si="1710"/>
        <v>2018.5933333333335</v>
      </c>
      <c r="J3536">
        <f t="shared" si="1711"/>
        <v>0</v>
      </c>
      <c r="K3536">
        <f t="shared" si="1712"/>
        <v>2018.5933333333335</v>
      </c>
      <c r="L3536">
        <f t="shared" si="1696"/>
        <v>12217.677666666666</v>
      </c>
      <c r="M3536">
        <f t="shared" si="1697"/>
        <v>15142.9131</v>
      </c>
      <c r="N3536">
        <f t="shared" si="1698"/>
        <v>0.80682478899430965</v>
      </c>
      <c r="O3536" s="8">
        <f t="shared" si="1699"/>
        <v>44.654290438609351</v>
      </c>
      <c r="P3536">
        <f t="shared" si="1716"/>
        <v>-0.87699999999999889</v>
      </c>
      <c r="Q3536">
        <f t="shared" si="1717"/>
        <v>-1</v>
      </c>
      <c r="R3536">
        <f t="shared" si="1718"/>
        <v>0</v>
      </c>
      <c r="S3536">
        <f t="shared" si="1719"/>
        <v>0.87699999999999889</v>
      </c>
      <c r="T3536">
        <f t="shared" ref="T3536:U3599" si="1725">AVERAGE(R3523:R3536)</f>
        <v>0.25221428571428561</v>
      </c>
      <c r="U3536">
        <f t="shared" si="1725"/>
        <v>0.313642857142857</v>
      </c>
      <c r="V3536" s="8">
        <f t="shared" ref="V3536:V3599" si="1726">100*T3536/(T3536+U3536)</f>
        <v>44.572077758141887</v>
      </c>
      <c r="W3536">
        <f t="shared" si="1723"/>
        <v>0.25100927384372768</v>
      </c>
      <c r="X3536">
        <f t="shared" si="1724"/>
        <v>0.40764575810691817</v>
      </c>
      <c r="Y3536">
        <f t="shared" si="1705"/>
        <v>0.33017597137830418</v>
      </c>
      <c r="Z3536">
        <f t="shared" si="1706"/>
        <v>0.3749960551970134</v>
      </c>
      <c r="AA3536" s="8">
        <f t="shared" si="1707"/>
        <v>46.822046101546391</v>
      </c>
      <c r="AB3536">
        <f t="shared" si="1720"/>
        <v>28.841000000000001</v>
      </c>
      <c r="AC3536">
        <f t="shared" si="1721"/>
        <v>27.649000000000001</v>
      </c>
      <c r="AD3536">
        <f t="shared" si="1700"/>
        <v>0</v>
      </c>
      <c r="AE3536" s="8">
        <f t="shared" si="1703"/>
        <v>16.666666666666668</v>
      </c>
      <c r="AF3536">
        <f t="shared" si="1713"/>
        <v>0.84299999999999997</v>
      </c>
      <c r="AG3536">
        <f t="shared" si="1714"/>
        <v>0.26200000000000045</v>
      </c>
      <c r="AH3536">
        <f t="shared" si="1701"/>
        <v>0.48621428571428588</v>
      </c>
      <c r="AI3536" s="8">
        <f t="shared" si="1702"/>
        <v>0.42314285714285688</v>
      </c>
      <c r="AJ3536">
        <f t="shared" si="1722"/>
        <v>92.459202782236488</v>
      </c>
      <c r="AK3536" s="8">
        <f t="shared" si="1704"/>
        <v>94.201219719941406</v>
      </c>
      <c r="AL3536">
        <v>0.69522712055161828</v>
      </c>
    </row>
    <row r="3537" spans="1:38" x14ac:dyDescent="0.35">
      <c r="A3537" s="15">
        <v>41232</v>
      </c>
      <c r="B3537">
        <v>28.738</v>
      </c>
      <c r="C3537">
        <v>27.692</v>
      </c>
      <c r="D3537">
        <v>28.797999999999998</v>
      </c>
      <c r="E3537">
        <f t="shared" si="1708"/>
        <v>28.409333333333333</v>
      </c>
      <c r="F3537">
        <f t="shared" si="1715"/>
        <v>0.56666666666666288</v>
      </c>
      <c r="G3537">
        <f t="shared" si="1709"/>
        <v>1</v>
      </c>
      <c r="H3537" s="6">
        <v>48.3</v>
      </c>
      <c r="I3537">
        <f t="shared" si="1710"/>
        <v>1372.1707999999999</v>
      </c>
      <c r="J3537">
        <f t="shared" si="1711"/>
        <v>1372.1707999999999</v>
      </c>
      <c r="K3537">
        <f t="shared" si="1712"/>
        <v>0</v>
      </c>
      <c r="L3537">
        <f t="shared" ref="L3537:L3600" si="1727">SUM(J3524:J3537)</f>
        <v>11159.442466666667</v>
      </c>
      <c r="M3537">
        <f t="shared" ref="M3537:M3600" si="1728">SUM(K3524:K3537)</f>
        <v>15142.9131</v>
      </c>
      <c r="N3537">
        <f t="shared" ref="N3537:N3600" si="1729">L3537/M3537</f>
        <v>0.73694159062873232</v>
      </c>
      <c r="O3537" s="8">
        <f t="shared" ref="O3537:O3600" si="1730">100-(100/(1+N3537))</f>
        <v>42.427540143245501</v>
      </c>
      <c r="P3537">
        <f t="shared" si="1716"/>
        <v>1.0889999999999986</v>
      </c>
      <c r="Q3537">
        <f t="shared" si="1717"/>
        <v>1</v>
      </c>
      <c r="R3537">
        <f t="shared" si="1718"/>
        <v>1.0889999999999986</v>
      </c>
      <c r="S3537">
        <f t="shared" si="1719"/>
        <v>0</v>
      </c>
      <c r="T3537">
        <f t="shared" si="1725"/>
        <v>0.26028571428571418</v>
      </c>
      <c r="U3537">
        <f t="shared" si="1725"/>
        <v>0.313642857142857</v>
      </c>
      <c r="V3537" s="8">
        <f t="shared" si="1726"/>
        <v>45.351586807716245</v>
      </c>
      <c r="W3537">
        <f t="shared" si="1723"/>
        <v>0.37987571066804893</v>
      </c>
      <c r="X3537">
        <f t="shared" si="1724"/>
        <v>0.41789452417246775</v>
      </c>
      <c r="Y3537">
        <f t="shared" si="1705"/>
        <v>0.3348278641162471</v>
      </c>
      <c r="Z3537">
        <f t="shared" si="1706"/>
        <v>0.38055167037972831</v>
      </c>
      <c r="AA3537" s="8">
        <f t="shared" si="1707"/>
        <v>46.804227402472712</v>
      </c>
      <c r="AB3537">
        <f t="shared" si="1720"/>
        <v>28.841000000000001</v>
      </c>
      <c r="AC3537">
        <f t="shared" si="1721"/>
        <v>27.649000000000001</v>
      </c>
      <c r="AD3537">
        <f t="shared" ref="AD3537:AD3600" si="1731">100*((B3537-AC3537)/(AB3537-AC3537))</f>
        <v>91.359060402684435</v>
      </c>
      <c r="AE3537" s="8">
        <f t="shared" si="1703"/>
        <v>47.119686800894812</v>
      </c>
      <c r="AF3537">
        <f t="shared" si="1713"/>
        <v>5.9999999999998721E-2</v>
      </c>
      <c r="AG3537">
        <f t="shared" si="1714"/>
        <v>1.0459999999999994</v>
      </c>
      <c r="AH3537">
        <f t="shared" ref="AH3537:AH3600" si="1732">AVERAGE(AF3524:AF3537)</f>
        <v>0.48185714285714276</v>
      </c>
      <c r="AI3537" s="8">
        <f t="shared" ref="AI3537:AI3600" si="1733">AVERAGE(AG3524:AG3537)</f>
        <v>0.44571428571428534</v>
      </c>
      <c r="AJ3537">
        <f t="shared" si="1722"/>
        <v>93.725132085317327</v>
      </c>
      <c r="AK3537" s="8">
        <f t="shared" si="1704"/>
        <v>100.44388521897172</v>
      </c>
      <c r="AL3537">
        <v>0.69367568324692064</v>
      </c>
    </row>
    <row r="3538" spans="1:38" x14ac:dyDescent="0.35">
      <c r="A3538" s="15">
        <v>41233</v>
      </c>
      <c r="B3538">
        <v>28.184000000000001</v>
      </c>
      <c r="C3538">
        <v>27.684999999999999</v>
      </c>
      <c r="D3538">
        <v>28.67</v>
      </c>
      <c r="E3538">
        <f t="shared" si="1708"/>
        <v>28.179666666666666</v>
      </c>
      <c r="F3538">
        <f t="shared" si="1715"/>
        <v>-0.22966666666666669</v>
      </c>
      <c r="G3538">
        <f t="shared" si="1709"/>
        <v>-1</v>
      </c>
      <c r="H3538" s="6">
        <v>49.5</v>
      </c>
      <c r="I3538">
        <f t="shared" si="1710"/>
        <v>1394.8934999999999</v>
      </c>
      <c r="J3538">
        <f t="shared" si="1711"/>
        <v>0</v>
      </c>
      <c r="K3538">
        <f t="shared" si="1712"/>
        <v>1394.8934999999999</v>
      </c>
      <c r="L3538">
        <f t="shared" si="1727"/>
        <v>8715.8855999999996</v>
      </c>
      <c r="M3538">
        <f t="shared" si="1728"/>
        <v>16537.8066</v>
      </c>
      <c r="N3538">
        <f t="shared" si="1729"/>
        <v>0.52702790707444847</v>
      </c>
      <c r="O3538" s="8">
        <f t="shared" si="1730"/>
        <v>34.513312077194001</v>
      </c>
      <c r="P3538">
        <f t="shared" si="1716"/>
        <v>-0.55399999999999849</v>
      </c>
      <c r="Q3538">
        <f t="shared" si="1717"/>
        <v>-1</v>
      </c>
      <c r="R3538">
        <f t="shared" si="1718"/>
        <v>0</v>
      </c>
      <c r="S3538">
        <f t="shared" si="1719"/>
        <v>0.55399999999999849</v>
      </c>
      <c r="T3538">
        <f t="shared" si="1725"/>
        <v>0.23664285714285707</v>
      </c>
      <c r="U3538">
        <f t="shared" si="1725"/>
        <v>0.35321428571428548</v>
      </c>
      <c r="V3538" s="8">
        <f t="shared" si="1726"/>
        <v>40.118672802131279</v>
      </c>
      <c r="W3538">
        <f t="shared" si="1723"/>
        <v>0.34406678938188051</v>
      </c>
      <c r="X3538">
        <f t="shared" si="1724"/>
        <v>0.41789452417246775</v>
      </c>
      <c r="Y3538">
        <f t="shared" si="1705"/>
        <v>0.3373134952963292</v>
      </c>
      <c r="Z3538">
        <f t="shared" si="1706"/>
        <v>0.38647003589063184</v>
      </c>
      <c r="AA3538" s="8">
        <f t="shared" si="1707"/>
        <v>46.604195973229118</v>
      </c>
      <c r="AB3538">
        <f t="shared" si="1720"/>
        <v>28.738</v>
      </c>
      <c r="AC3538">
        <f t="shared" si="1721"/>
        <v>27.649000000000001</v>
      </c>
      <c r="AD3538">
        <f t="shared" si="1731"/>
        <v>49.127640036731016</v>
      </c>
      <c r="AE3538" s="8">
        <f t="shared" si="1703"/>
        <v>46.828900146471817</v>
      </c>
      <c r="AF3538">
        <f t="shared" si="1713"/>
        <v>0.48600000000000065</v>
      </c>
      <c r="AG3538">
        <f t="shared" si="1714"/>
        <v>0.49900000000000233</v>
      </c>
      <c r="AH3538">
        <f t="shared" si="1732"/>
        <v>0.48528571428571404</v>
      </c>
      <c r="AI3538" s="8">
        <f t="shared" si="1733"/>
        <v>0.46214285714285708</v>
      </c>
      <c r="AJ3538">
        <f t="shared" si="1722"/>
        <v>95.779242846462324</v>
      </c>
      <c r="AK3538" s="8">
        <f t="shared" si="1704"/>
        <v>98.891228070175444</v>
      </c>
      <c r="AL3538">
        <v>0.69418880994939425</v>
      </c>
    </row>
    <row r="3539" spans="1:38" x14ac:dyDescent="0.35">
      <c r="A3539" s="15">
        <v>41234</v>
      </c>
      <c r="B3539">
        <v>28.074999999999999</v>
      </c>
      <c r="C3539">
        <v>27.888000000000002</v>
      </c>
      <c r="D3539">
        <v>28.222999999999999</v>
      </c>
      <c r="E3539">
        <f t="shared" si="1708"/>
        <v>28.062000000000001</v>
      </c>
      <c r="F3539">
        <f t="shared" si="1715"/>
        <v>-0.11766666666666481</v>
      </c>
      <c r="G3539">
        <f t="shared" si="1709"/>
        <v>-1</v>
      </c>
      <c r="H3539" s="6">
        <v>35.299999999999997</v>
      </c>
      <c r="I3539">
        <f t="shared" si="1710"/>
        <v>990.58859999999993</v>
      </c>
      <c r="J3539">
        <f t="shared" si="1711"/>
        <v>0</v>
      </c>
      <c r="K3539">
        <f t="shared" si="1712"/>
        <v>990.58859999999993</v>
      </c>
      <c r="L3539">
        <f t="shared" si="1727"/>
        <v>6302.3039333333336</v>
      </c>
      <c r="M3539">
        <f t="shared" si="1728"/>
        <v>17528.395199999999</v>
      </c>
      <c r="N3539">
        <f t="shared" si="1729"/>
        <v>0.35954825649602729</v>
      </c>
      <c r="O3539" s="8">
        <f t="shared" si="1730"/>
        <v>26.446156271252434</v>
      </c>
      <c r="P3539">
        <f t="shared" si="1716"/>
        <v>-0.10900000000000176</v>
      </c>
      <c r="Q3539">
        <f t="shared" si="1717"/>
        <v>-1</v>
      </c>
      <c r="R3539">
        <f t="shared" si="1718"/>
        <v>0</v>
      </c>
      <c r="S3539">
        <f t="shared" si="1719"/>
        <v>0.10900000000000176</v>
      </c>
      <c r="T3539">
        <f t="shared" si="1725"/>
        <v>0.18785714285714278</v>
      </c>
      <c r="U3539">
        <f t="shared" si="1725"/>
        <v>0.36099999999999988</v>
      </c>
      <c r="V3539" s="8">
        <f t="shared" si="1726"/>
        <v>34.226965122332111</v>
      </c>
      <c r="W3539">
        <f t="shared" si="1723"/>
        <v>0.34406678938188051</v>
      </c>
      <c r="X3539">
        <f t="shared" si="1724"/>
        <v>0.32330469077469776</v>
      </c>
      <c r="Y3539">
        <f t="shared" si="1705"/>
        <v>0.33791808434503912</v>
      </c>
      <c r="Z3539">
        <f t="shared" si="1706"/>
        <v>0.385631984730266</v>
      </c>
      <c r="AA3539" s="8">
        <f t="shared" si="1707"/>
        <v>46.702792078632157</v>
      </c>
      <c r="AB3539">
        <f t="shared" si="1720"/>
        <v>28.738</v>
      </c>
      <c r="AC3539">
        <f t="shared" si="1721"/>
        <v>27.649000000000001</v>
      </c>
      <c r="AD3539">
        <f t="shared" si="1731"/>
        <v>39.118457300275381</v>
      </c>
      <c r="AE3539" s="8">
        <f t="shared" ref="AE3539:AE3602" si="1734">AVERAGE(AD3537:AD3539)</f>
        <v>59.86838591323027</v>
      </c>
      <c r="AF3539">
        <f t="shared" si="1713"/>
        <v>0.14799999999999969</v>
      </c>
      <c r="AG3539">
        <f t="shared" si="1714"/>
        <v>0.18699999999999761</v>
      </c>
      <c r="AH3539">
        <f t="shared" si="1732"/>
        <v>0.48728571428571399</v>
      </c>
      <c r="AI3539" s="8">
        <f t="shared" si="1733"/>
        <v>0.42071428571428549</v>
      </c>
      <c r="AJ3539">
        <f t="shared" si="1722"/>
        <v>96.577227382180936</v>
      </c>
      <c r="AK3539" s="8">
        <f t="shared" si="1704"/>
        <v>98.332807957689752</v>
      </c>
      <c r="AL3539">
        <v>0.69429871439489066</v>
      </c>
    </row>
    <row r="3540" spans="1:38" x14ac:dyDescent="0.35">
      <c r="A3540" s="15">
        <v>41235</v>
      </c>
      <c r="B3540">
        <v>28.356000000000002</v>
      </c>
      <c r="C3540">
        <v>28.039000000000001</v>
      </c>
      <c r="D3540">
        <v>28.466000000000001</v>
      </c>
      <c r="E3540">
        <f t="shared" si="1708"/>
        <v>28.287000000000003</v>
      </c>
      <c r="F3540">
        <f t="shared" si="1715"/>
        <v>0.22500000000000142</v>
      </c>
      <c r="G3540">
        <f t="shared" si="1709"/>
        <v>1</v>
      </c>
      <c r="H3540" s="6">
        <v>28.2</v>
      </c>
      <c r="I3540">
        <f t="shared" si="1710"/>
        <v>797.6934</v>
      </c>
      <c r="J3540">
        <f t="shared" si="1711"/>
        <v>797.6934</v>
      </c>
      <c r="K3540">
        <f t="shared" si="1712"/>
        <v>0</v>
      </c>
      <c r="L3540">
        <f t="shared" si="1727"/>
        <v>7099.9973333333337</v>
      </c>
      <c r="M3540">
        <f t="shared" si="1728"/>
        <v>15255.718999999999</v>
      </c>
      <c r="N3540">
        <f t="shared" si="1729"/>
        <v>0.46539906335016618</v>
      </c>
      <c r="O3540" s="8">
        <f t="shared" si="1730"/>
        <v>31.759203004141412</v>
      </c>
      <c r="P3540">
        <f t="shared" si="1716"/>
        <v>0.28100000000000236</v>
      </c>
      <c r="Q3540">
        <f t="shared" si="1717"/>
        <v>1</v>
      </c>
      <c r="R3540">
        <f t="shared" si="1718"/>
        <v>0.28100000000000236</v>
      </c>
      <c r="S3540">
        <f t="shared" si="1719"/>
        <v>0</v>
      </c>
      <c r="T3540">
        <f t="shared" si="1725"/>
        <v>0.20792857142857152</v>
      </c>
      <c r="U3540">
        <f t="shared" si="1725"/>
        <v>0.33307142857142857</v>
      </c>
      <c r="V3540" s="8">
        <f t="shared" si="1726"/>
        <v>38.434116715077906</v>
      </c>
      <c r="W3540">
        <f t="shared" si="1723"/>
        <v>0.33850916613225607</v>
      </c>
      <c r="X3540">
        <f t="shared" si="1724"/>
        <v>0.33136388705021186</v>
      </c>
      <c r="Y3540">
        <f t="shared" si="1705"/>
        <v>0.33812570030449007</v>
      </c>
      <c r="Z3540">
        <f t="shared" si="1706"/>
        <v>0.38255180275821166</v>
      </c>
      <c r="AA3540" s="8">
        <f t="shared" si="1707"/>
        <v>46.917754316950258</v>
      </c>
      <c r="AB3540">
        <f t="shared" si="1720"/>
        <v>28.738</v>
      </c>
      <c r="AC3540">
        <f t="shared" si="1721"/>
        <v>27.649000000000001</v>
      </c>
      <c r="AD3540">
        <f t="shared" si="1731"/>
        <v>64.921946740128718</v>
      </c>
      <c r="AE3540" s="8">
        <f t="shared" si="1734"/>
        <v>51.056014692378369</v>
      </c>
      <c r="AF3540">
        <f t="shared" si="1713"/>
        <v>0.10999999999999943</v>
      </c>
      <c r="AG3540">
        <f t="shared" si="1714"/>
        <v>0.31700000000000017</v>
      </c>
      <c r="AH3540">
        <f t="shared" si="1732"/>
        <v>0.4621428571428568</v>
      </c>
      <c r="AI3540" s="8">
        <f t="shared" si="1733"/>
        <v>0.44335714285714267</v>
      </c>
      <c r="AJ3540">
        <f t="shared" si="1722"/>
        <v>99.940083882564409</v>
      </c>
      <c r="AK3540" s="8">
        <f t="shared" si="1704"/>
        <v>98.639858072146666</v>
      </c>
      <c r="AL3540">
        <v>0.69612639001938947</v>
      </c>
    </row>
    <row r="3541" spans="1:38" x14ac:dyDescent="0.35">
      <c r="A3541" s="15">
        <v>41236</v>
      </c>
      <c r="B3541">
        <v>28.754999999999999</v>
      </c>
      <c r="C3541">
        <v>28.081</v>
      </c>
      <c r="D3541">
        <v>28.754999999999999</v>
      </c>
      <c r="E3541">
        <f t="shared" si="1708"/>
        <v>28.530333333333331</v>
      </c>
      <c r="F3541">
        <f t="shared" si="1715"/>
        <v>0.24333333333332874</v>
      </c>
      <c r="G3541">
        <f t="shared" si="1709"/>
        <v>1</v>
      </c>
      <c r="H3541" s="6">
        <v>33.1</v>
      </c>
      <c r="I3541">
        <f t="shared" si="1710"/>
        <v>944.35403333333329</v>
      </c>
      <c r="J3541">
        <f t="shared" si="1711"/>
        <v>944.35403333333329</v>
      </c>
      <c r="K3541">
        <f t="shared" si="1712"/>
        <v>0</v>
      </c>
      <c r="L3541">
        <f t="shared" si="1727"/>
        <v>8044.3513666666668</v>
      </c>
      <c r="M3541">
        <f t="shared" si="1728"/>
        <v>13419.534</v>
      </c>
      <c r="N3541">
        <f t="shared" si="1729"/>
        <v>0.59945087263586549</v>
      </c>
      <c r="O3541" s="8">
        <f t="shared" si="1730"/>
        <v>37.478542347973558</v>
      </c>
      <c r="P3541">
        <f t="shared" si="1716"/>
        <v>0.39899999999999736</v>
      </c>
      <c r="Q3541">
        <f t="shared" si="1717"/>
        <v>1</v>
      </c>
      <c r="R3541">
        <f t="shared" si="1718"/>
        <v>0.39899999999999736</v>
      </c>
      <c r="S3541">
        <f t="shared" si="1719"/>
        <v>0</v>
      </c>
      <c r="T3541">
        <f t="shared" si="1725"/>
        <v>0.23642857142857135</v>
      </c>
      <c r="U3541">
        <f t="shared" si="1725"/>
        <v>0.31849999999999995</v>
      </c>
      <c r="V3541" s="8">
        <f t="shared" si="1726"/>
        <v>42.605225897798938</v>
      </c>
      <c r="W3541">
        <f t="shared" si="1723"/>
        <v>0.33379428129047078</v>
      </c>
      <c r="X3541">
        <f t="shared" si="1724"/>
        <v>0.31410371062061826</v>
      </c>
      <c r="Y3541">
        <f t="shared" si="1705"/>
        <v>0.33734829427928842</v>
      </c>
      <c r="Z3541">
        <f t="shared" si="1706"/>
        <v>0.37858220972747031</v>
      </c>
      <c r="AA3541" s="8">
        <f t="shared" si="1707"/>
        <v>47.120257118713816</v>
      </c>
      <c r="AB3541">
        <f t="shared" si="1720"/>
        <v>28.754999999999999</v>
      </c>
      <c r="AC3541">
        <f t="shared" si="1721"/>
        <v>28.074999999999999</v>
      </c>
      <c r="AD3541">
        <f t="shared" si="1731"/>
        <v>100</v>
      </c>
      <c r="AE3541" s="8">
        <f t="shared" si="1734"/>
        <v>68.013468013468028</v>
      </c>
      <c r="AF3541">
        <f t="shared" si="1713"/>
        <v>0</v>
      </c>
      <c r="AG3541">
        <f t="shared" si="1714"/>
        <v>0.67399999999999949</v>
      </c>
      <c r="AH3541">
        <f t="shared" si="1732"/>
        <v>0.45178571428571396</v>
      </c>
      <c r="AI3541" s="8">
        <f t="shared" si="1733"/>
        <v>0.47099999999999981</v>
      </c>
      <c r="AJ3541">
        <f t="shared" si="1722"/>
        <v>100.88057816446813</v>
      </c>
      <c r="AK3541" s="8">
        <f t="shared" si="1704"/>
        <v>100.86288540460906</v>
      </c>
      <c r="AL3541">
        <v>0.69594373589443126</v>
      </c>
    </row>
    <row r="3542" spans="1:38" x14ac:dyDescent="0.35">
      <c r="A3542" s="15">
        <v>41239</v>
      </c>
      <c r="B3542">
        <v>28.33</v>
      </c>
      <c r="C3542">
        <v>28.151</v>
      </c>
      <c r="D3542">
        <v>28.67</v>
      </c>
      <c r="E3542">
        <f t="shared" si="1708"/>
        <v>28.383666666666667</v>
      </c>
      <c r="F3542">
        <f t="shared" si="1715"/>
        <v>-0.14666666666666472</v>
      </c>
      <c r="G3542">
        <f t="shared" si="1709"/>
        <v>-1</v>
      </c>
      <c r="H3542" s="6">
        <v>32.6</v>
      </c>
      <c r="I3542">
        <f t="shared" si="1710"/>
        <v>925.30753333333337</v>
      </c>
      <c r="J3542">
        <f t="shared" si="1711"/>
        <v>0</v>
      </c>
      <c r="K3542">
        <f t="shared" si="1712"/>
        <v>925.30753333333337</v>
      </c>
      <c r="L3542">
        <f t="shared" si="1727"/>
        <v>5323.9689666666663</v>
      </c>
      <c r="M3542">
        <f t="shared" si="1728"/>
        <v>14344.841533333332</v>
      </c>
      <c r="N3542">
        <f t="shared" si="1729"/>
        <v>0.37114170653577988</v>
      </c>
      <c r="O3542" s="8">
        <f t="shared" si="1730"/>
        <v>27.068077994175937</v>
      </c>
      <c r="P3542">
        <f t="shared" si="1716"/>
        <v>-0.42500000000000071</v>
      </c>
      <c r="Q3542">
        <f t="shared" si="1717"/>
        <v>-1</v>
      </c>
      <c r="R3542">
        <f t="shared" si="1718"/>
        <v>0</v>
      </c>
      <c r="S3542">
        <f t="shared" si="1719"/>
        <v>0.42500000000000071</v>
      </c>
      <c r="T3542">
        <f t="shared" si="1725"/>
        <v>0.18228571428571425</v>
      </c>
      <c r="U3542">
        <f t="shared" si="1725"/>
        <v>0.34885714285714287</v>
      </c>
      <c r="V3542" s="8">
        <f t="shared" si="1726"/>
        <v>34.319526627218927</v>
      </c>
      <c r="W3542">
        <f t="shared" si="1723"/>
        <v>0.3416874627817385</v>
      </c>
      <c r="X3542">
        <f t="shared" si="1724"/>
        <v>0.31410371062061826</v>
      </c>
      <c r="Y3542">
        <f t="shared" si="1705"/>
        <v>0.33516446773078862</v>
      </c>
      <c r="Z3542">
        <f t="shared" si="1706"/>
        <v>0.37493876457238312</v>
      </c>
      <c r="AA3542" s="8">
        <f t="shared" si="1707"/>
        <v>47.199400380660904</v>
      </c>
      <c r="AB3542">
        <f t="shared" si="1720"/>
        <v>28.754999999999999</v>
      </c>
      <c r="AC3542">
        <f t="shared" si="1721"/>
        <v>28.074999999999999</v>
      </c>
      <c r="AD3542">
        <f t="shared" si="1731"/>
        <v>37.499999999999865</v>
      </c>
      <c r="AE3542" s="8">
        <f t="shared" si="1734"/>
        <v>67.473982246709525</v>
      </c>
      <c r="AF3542">
        <f t="shared" si="1713"/>
        <v>0.34000000000000341</v>
      </c>
      <c r="AG3542">
        <f t="shared" si="1714"/>
        <v>0.17899999999999849</v>
      </c>
      <c r="AH3542">
        <f t="shared" si="1732"/>
        <v>0.46857142857142847</v>
      </c>
      <c r="AI3542" s="8">
        <f t="shared" si="1733"/>
        <v>0.42642857142857132</v>
      </c>
      <c r="AJ3542">
        <f t="shared" si="1722"/>
        <v>98.228216774730399</v>
      </c>
      <c r="AK3542" s="8">
        <f t="shared" ref="AK3542:AK3605" si="1735">(B3542/B3523)*100</f>
        <v>96.082753942682714</v>
      </c>
      <c r="AL3542">
        <v>0.69642314707841091</v>
      </c>
    </row>
    <row r="3543" spans="1:38" x14ac:dyDescent="0.35">
      <c r="A3543" s="15">
        <v>41240</v>
      </c>
      <c r="B3543">
        <v>28.806000000000001</v>
      </c>
      <c r="C3543">
        <v>28.530999999999999</v>
      </c>
      <c r="D3543">
        <v>29.181999999999999</v>
      </c>
      <c r="E3543">
        <f t="shared" si="1708"/>
        <v>28.83966666666667</v>
      </c>
      <c r="F3543">
        <f t="shared" si="1715"/>
        <v>0.45600000000000307</v>
      </c>
      <c r="G3543">
        <f t="shared" si="1709"/>
        <v>1</v>
      </c>
      <c r="H3543" s="6">
        <v>85.6</v>
      </c>
      <c r="I3543">
        <f t="shared" si="1710"/>
        <v>2468.6754666666666</v>
      </c>
      <c r="J3543">
        <f t="shared" si="1711"/>
        <v>2468.6754666666666</v>
      </c>
      <c r="K3543">
        <f t="shared" si="1712"/>
        <v>0</v>
      </c>
      <c r="L3543">
        <f t="shared" si="1727"/>
        <v>7792.6444333333329</v>
      </c>
      <c r="M3543">
        <f t="shared" si="1728"/>
        <v>11506.360133333334</v>
      </c>
      <c r="N3543">
        <f t="shared" si="1729"/>
        <v>0.67724670034952605</v>
      </c>
      <c r="O3543" s="8">
        <f t="shared" si="1730"/>
        <v>40.378478622637495</v>
      </c>
      <c r="P3543">
        <f t="shared" si="1716"/>
        <v>0.47600000000000264</v>
      </c>
      <c r="Q3543">
        <f t="shared" si="1717"/>
        <v>1</v>
      </c>
      <c r="R3543">
        <f t="shared" si="1718"/>
        <v>0.47600000000000264</v>
      </c>
      <c r="S3543">
        <f t="shared" si="1719"/>
        <v>0</v>
      </c>
      <c r="T3543">
        <f t="shared" si="1725"/>
        <v>0.21628571428571444</v>
      </c>
      <c r="U3543">
        <f t="shared" si="1725"/>
        <v>0.26057142857142856</v>
      </c>
      <c r="V3543" s="8">
        <f t="shared" si="1726"/>
        <v>45.356500898741785</v>
      </c>
      <c r="W3543">
        <f t="shared" si="1723"/>
        <v>0.34873167016744783</v>
      </c>
      <c r="X3543">
        <f t="shared" si="1724"/>
        <v>0.31410371062061826</v>
      </c>
      <c r="Y3543">
        <f t="shared" si="1705"/>
        <v>0.33348379885269658</v>
      </c>
      <c r="Z3543">
        <f t="shared" si="1706"/>
        <v>0.37095565219598509</v>
      </c>
      <c r="AA3543" s="8">
        <f t="shared" si="1707"/>
        <v>47.340307013789115</v>
      </c>
      <c r="AB3543">
        <f t="shared" si="1720"/>
        <v>28.806000000000001</v>
      </c>
      <c r="AC3543">
        <f t="shared" si="1721"/>
        <v>28.074999999999999</v>
      </c>
      <c r="AD3543">
        <f t="shared" si="1731"/>
        <v>100</v>
      </c>
      <c r="AE3543" s="8">
        <f t="shared" si="1734"/>
        <v>79.166666666666615</v>
      </c>
      <c r="AF3543">
        <f t="shared" si="1713"/>
        <v>0.37599999999999767</v>
      </c>
      <c r="AG3543">
        <f t="shared" si="1714"/>
        <v>0.27500000000000213</v>
      </c>
      <c r="AH3543">
        <f t="shared" si="1732"/>
        <v>0.38657142857142823</v>
      </c>
      <c r="AI3543" s="8">
        <f t="shared" si="1733"/>
        <v>0.42750000000000021</v>
      </c>
      <c r="AJ3543">
        <f t="shared" si="1722"/>
        <v>102.10910637694516</v>
      </c>
      <c r="AK3543" s="8">
        <f t="shared" si="1735"/>
        <v>96.612557016367063</v>
      </c>
      <c r="AL3543">
        <v>0.69612542132556188</v>
      </c>
    </row>
    <row r="3544" spans="1:38" x14ac:dyDescent="0.35">
      <c r="A3544" s="15">
        <v>41241</v>
      </c>
      <c r="B3544">
        <v>28.295999999999999</v>
      </c>
      <c r="C3544">
        <v>27.698</v>
      </c>
      <c r="D3544">
        <v>28.645</v>
      </c>
      <c r="E3544">
        <f t="shared" si="1708"/>
        <v>28.212999999999997</v>
      </c>
      <c r="F3544">
        <f t="shared" si="1715"/>
        <v>-0.62666666666667226</v>
      </c>
      <c r="G3544">
        <f t="shared" si="1709"/>
        <v>-1</v>
      </c>
      <c r="H3544" s="6">
        <v>66.5</v>
      </c>
      <c r="I3544">
        <f t="shared" si="1710"/>
        <v>1876.1644999999999</v>
      </c>
      <c r="J3544">
        <f t="shared" si="1711"/>
        <v>0</v>
      </c>
      <c r="K3544">
        <f t="shared" si="1712"/>
        <v>1876.1644999999999</v>
      </c>
      <c r="L3544">
        <f t="shared" si="1727"/>
        <v>7792.6444333333329</v>
      </c>
      <c r="M3544">
        <f t="shared" si="1728"/>
        <v>12438.977033333333</v>
      </c>
      <c r="N3544">
        <f t="shared" si="1729"/>
        <v>0.62646987870875592</v>
      </c>
      <c r="O3544" s="8">
        <f t="shared" si="1730"/>
        <v>38.51715220241929</v>
      </c>
      <c r="P3544">
        <f t="shared" si="1716"/>
        <v>-0.51000000000000156</v>
      </c>
      <c r="Q3544">
        <f t="shared" si="1717"/>
        <v>-1</v>
      </c>
      <c r="R3544">
        <f t="shared" si="1718"/>
        <v>0</v>
      </c>
      <c r="S3544">
        <f t="shared" si="1719"/>
        <v>0.51000000000000156</v>
      </c>
      <c r="T3544">
        <f t="shared" si="1725"/>
        <v>0.21628571428571444</v>
      </c>
      <c r="U3544">
        <f t="shared" si="1725"/>
        <v>0.2715714285714288</v>
      </c>
      <c r="V3544" s="8">
        <f t="shared" si="1726"/>
        <v>44.333821376281115</v>
      </c>
      <c r="W3544">
        <f t="shared" si="1723"/>
        <v>0.34873167016744783</v>
      </c>
      <c r="X3544">
        <f t="shared" si="1724"/>
        <v>0.29231421888800146</v>
      </c>
      <c r="Y3544">
        <f t="shared" si="1705"/>
        <v>0.33150960072233576</v>
      </c>
      <c r="Z3544">
        <f t="shared" si="1706"/>
        <v>0.36541614755297147</v>
      </c>
      <c r="AA3544" s="8">
        <f t="shared" si="1707"/>
        <v>47.567420423585666</v>
      </c>
      <c r="AB3544">
        <f t="shared" si="1720"/>
        <v>28.806000000000001</v>
      </c>
      <c r="AC3544">
        <f t="shared" si="1721"/>
        <v>28.295999999999999</v>
      </c>
      <c r="AD3544">
        <f t="shared" si="1731"/>
        <v>0</v>
      </c>
      <c r="AE3544" s="8">
        <f t="shared" si="1734"/>
        <v>45.833333333333286</v>
      </c>
      <c r="AF3544">
        <f t="shared" si="1713"/>
        <v>0.3490000000000002</v>
      </c>
      <c r="AG3544">
        <f t="shared" si="1714"/>
        <v>0.59799999999999898</v>
      </c>
      <c r="AH3544">
        <f t="shared" si="1732"/>
        <v>0.37685714285714261</v>
      </c>
      <c r="AI3544" s="8">
        <f t="shared" si="1733"/>
        <v>0.46600000000000008</v>
      </c>
      <c r="AJ3544">
        <f t="shared" si="1722"/>
        <v>99.193718011638495</v>
      </c>
      <c r="AK3544" s="8">
        <f t="shared" si="1735"/>
        <v>92.77681235450342</v>
      </c>
      <c r="AL3544">
        <v>0.69598711038714756</v>
      </c>
    </row>
    <row r="3545" spans="1:38" x14ac:dyDescent="0.35">
      <c r="A3545" s="15">
        <v>41242</v>
      </c>
      <c r="B3545">
        <v>28.815000000000001</v>
      </c>
      <c r="C3545">
        <v>28.459</v>
      </c>
      <c r="D3545">
        <v>28.853000000000002</v>
      </c>
      <c r="E3545">
        <f t="shared" si="1708"/>
        <v>28.709000000000003</v>
      </c>
      <c r="F3545">
        <f t="shared" si="1715"/>
        <v>0.49600000000000577</v>
      </c>
      <c r="G3545">
        <f t="shared" si="1709"/>
        <v>1</v>
      </c>
      <c r="H3545" s="6">
        <v>44.8</v>
      </c>
      <c r="I3545">
        <f t="shared" si="1710"/>
        <v>1286.1632</v>
      </c>
      <c r="J3545">
        <f t="shared" si="1711"/>
        <v>1286.1632</v>
      </c>
      <c r="K3545">
        <f t="shared" si="1712"/>
        <v>0</v>
      </c>
      <c r="L3545">
        <f t="shared" si="1727"/>
        <v>9078.8076333333338</v>
      </c>
      <c r="M3545">
        <f t="shared" si="1728"/>
        <v>10585.732233333332</v>
      </c>
      <c r="N3545">
        <f t="shared" si="1729"/>
        <v>0.85764569074826447</v>
      </c>
      <c r="O3545" s="8">
        <f t="shared" si="1730"/>
        <v>46.168421406710912</v>
      </c>
      <c r="P3545">
        <f t="shared" si="1716"/>
        <v>0.5190000000000019</v>
      </c>
      <c r="Q3545">
        <f t="shared" si="1717"/>
        <v>1</v>
      </c>
      <c r="R3545">
        <f t="shared" si="1718"/>
        <v>0.5190000000000019</v>
      </c>
      <c r="S3545">
        <f t="shared" si="1719"/>
        <v>0</v>
      </c>
      <c r="T3545">
        <f t="shared" si="1725"/>
        <v>0.25335714285714317</v>
      </c>
      <c r="U3545">
        <f t="shared" si="1725"/>
        <v>0.22178571428571456</v>
      </c>
      <c r="V3545" s="8">
        <f t="shared" si="1726"/>
        <v>53.322309079975945</v>
      </c>
      <c r="W3545">
        <f t="shared" si="1723"/>
        <v>0.35839928075324645</v>
      </c>
      <c r="X3545">
        <f t="shared" si="1724"/>
        <v>0.29231421888800146</v>
      </c>
      <c r="Y3545">
        <f t="shared" si="1705"/>
        <v>0.32946547612055394</v>
      </c>
      <c r="Z3545">
        <f t="shared" si="1706"/>
        <v>0.35936835466199696</v>
      </c>
      <c r="AA3545" s="8">
        <f t="shared" si="1707"/>
        <v>47.829456306793773</v>
      </c>
      <c r="AB3545">
        <f t="shared" si="1720"/>
        <v>28.815000000000001</v>
      </c>
      <c r="AC3545">
        <f t="shared" si="1721"/>
        <v>28.295999999999999</v>
      </c>
      <c r="AD3545">
        <f t="shared" si="1731"/>
        <v>100</v>
      </c>
      <c r="AE3545" s="8">
        <f t="shared" si="1734"/>
        <v>66.666666666666671</v>
      </c>
      <c r="AF3545">
        <f t="shared" si="1713"/>
        <v>3.8000000000000256E-2</v>
      </c>
      <c r="AG3545">
        <f t="shared" si="1714"/>
        <v>0.35600000000000165</v>
      </c>
      <c r="AH3545">
        <f t="shared" si="1732"/>
        <v>0.32157142857142851</v>
      </c>
      <c r="AI3545" s="8">
        <f t="shared" si="1733"/>
        <v>0.44435714285714284</v>
      </c>
      <c r="AJ3545">
        <f t="shared" si="1722"/>
        <v>104.21715071069477</v>
      </c>
      <c r="AK3545" s="8">
        <f t="shared" si="1735"/>
        <v>95.705460342766045</v>
      </c>
      <c r="AL3545">
        <v>0.69569563626969644</v>
      </c>
    </row>
    <row r="3546" spans="1:38" x14ac:dyDescent="0.35">
      <c r="A3546" s="15">
        <v>41243</v>
      </c>
      <c r="B3546">
        <v>28.878</v>
      </c>
      <c r="C3546">
        <v>28.640999999999998</v>
      </c>
      <c r="D3546">
        <v>29.108000000000001</v>
      </c>
      <c r="E3546">
        <f t="shared" si="1708"/>
        <v>28.875666666666664</v>
      </c>
      <c r="F3546">
        <f t="shared" si="1715"/>
        <v>0.16666666666666075</v>
      </c>
      <c r="G3546">
        <f t="shared" si="1709"/>
        <v>1</v>
      </c>
      <c r="H3546" s="6">
        <v>38</v>
      </c>
      <c r="I3546">
        <f t="shared" si="1710"/>
        <v>1097.2753333333333</v>
      </c>
      <c r="J3546">
        <f t="shared" si="1711"/>
        <v>1097.2753333333333</v>
      </c>
      <c r="K3546">
        <f t="shared" si="1712"/>
        <v>0</v>
      </c>
      <c r="L3546">
        <f t="shared" si="1727"/>
        <v>8907.4954333333335</v>
      </c>
      <c r="M3546">
        <f t="shared" si="1728"/>
        <v>10585.732233333332</v>
      </c>
      <c r="N3546">
        <f t="shared" si="1729"/>
        <v>0.84146237945492219</v>
      </c>
      <c r="O3546" s="8">
        <f t="shared" si="1730"/>
        <v>45.695333711025761</v>
      </c>
      <c r="P3546">
        <f t="shared" si="1716"/>
        <v>6.2999999999998835E-2</v>
      </c>
      <c r="Q3546">
        <f t="shared" si="1717"/>
        <v>1</v>
      </c>
      <c r="R3546">
        <f t="shared" si="1718"/>
        <v>6.2999999999998835E-2</v>
      </c>
      <c r="S3546">
        <f t="shared" si="1719"/>
        <v>0</v>
      </c>
      <c r="T3546">
        <f t="shared" si="1725"/>
        <v>0.24850000000000019</v>
      </c>
      <c r="U3546">
        <f t="shared" si="1725"/>
        <v>0.22178571428571456</v>
      </c>
      <c r="V3546" s="8">
        <f t="shared" si="1726"/>
        <v>52.840218712029149</v>
      </c>
      <c r="W3546">
        <f t="shared" si="1723"/>
        <v>0.35352134934745372</v>
      </c>
      <c r="X3546">
        <f t="shared" si="1724"/>
        <v>0.21348965626777647</v>
      </c>
      <c r="Y3546">
        <f t="shared" ref="Y3546:Y3609" si="1736">AVERAGE(W3533:W3546)</f>
        <v>0.32765899983883745</v>
      </c>
      <c r="Z3546">
        <f t="shared" ref="Z3546:Z3609" si="1737">AVERAGE(X3533:X3546)</f>
        <v>0.34709384155185125</v>
      </c>
      <c r="AA3546" s="8">
        <f t="shared" ref="AA3546:AA3609" si="1738">100*(Y3546/(Y3546+Z3546))</f>
        <v>48.559854770455068</v>
      </c>
      <c r="AB3546">
        <f t="shared" si="1720"/>
        <v>28.878</v>
      </c>
      <c r="AC3546">
        <f t="shared" si="1721"/>
        <v>28.295999999999999</v>
      </c>
      <c r="AD3546">
        <f t="shared" si="1731"/>
        <v>100</v>
      </c>
      <c r="AE3546" s="8">
        <f t="shared" si="1734"/>
        <v>66.666666666666671</v>
      </c>
      <c r="AF3546">
        <f t="shared" si="1713"/>
        <v>0.23000000000000043</v>
      </c>
      <c r="AG3546">
        <f t="shared" si="1714"/>
        <v>0.23700000000000188</v>
      </c>
      <c r="AH3546">
        <f t="shared" si="1732"/>
        <v>0.31971428571428567</v>
      </c>
      <c r="AI3546" s="8">
        <f t="shared" si="1733"/>
        <v>0.4300714285714286</v>
      </c>
      <c r="AJ3546">
        <f t="shared" si="1722"/>
        <v>100.4871598580277</v>
      </c>
      <c r="AK3546" s="8">
        <f t="shared" si="1735"/>
        <v>96.569020866773684</v>
      </c>
      <c r="AL3546">
        <v>0.69644345349878056</v>
      </c>
    </row>
    <row r="3547" spans="1:38" x14ac:dyDescent="0.35">
      <c r="A3547" s="15">
        <v>41246</v>
      </c>
      <c r="B3547">
        <v>28.76</v>
      </c>
      <c r="C3547">
        <v>28.76</v>
      </c>
      <c r="D3547">
        <v>29.443999999999999</v>
      </c>
      <c r="E3547">
        <f t="shared" si="1708"/>
        <v>28.988</v>
      </c>
      <c r="F3547">
        <f t="shared" si="1715"/>
        <v>0.11233333333333562</v>
      </c>
      <c r="G3547">
        <f t="shared" si="1709"/>
        <v>1</v>
      </c>
      <c r="H3547" s="6">
        <v>58.4</v>
      </c>
      <c r="I3547">
        <f t="shared" si="1710"/>
        <v>1692.8991999999998</v>
      </c>
      <c r="J3547">
        <f t="shared" si="1711"/>
        <v>1692.8991999999998</v>
      </c>
      <c r="K3547">
        <f t="shared" si="1712"/>
        <v>0</v>
      </c>
      <c r="L3547">
        <f t="shared" si="1727"/>
        <v>9659.2314333333325</v>
      </c>
      <c r="M3547">
        <f t="shared" si="1728"/>
        <v>10585.732233333332</v>
      </c>
      <c r="N3547">
        <f t="shared" si="1729"/>
        <v>0.91247645608467698</v>
      </c>
      <c r="O3547" s="8">
        <f t="shared" si="1730"/>
        <v>47.711774604156282</v>
      </c>
      <c r="P3547">
        <f t="shared" si="1716"/>
        <v>-0.11799999999999855</v>
      </c>
      <c r="Q3547">
        <f t="shared" si="1717"/>
        <v>-1</v>
      </c>
      <c r="R3547">
        <f t="shared" si="1718"/>
        <v>0</v>
      </c>
      <c r="S3547">
        <f t="shared" si="1719"/>
        <v>0.11799999999999855</v>
      </c>
      <c r="T3547">
        <f t="shared" si="1725"/>
        <v>0.22442857142857164</v>
      </c>
      <c r="U3547">
        <f t="shared" si="1725"/>
        <v>0.2302142857142859</v>
      </c>
      <c r="V3547" s="8">
        <f t="shared" si="1726"/>
        <v>49.363707776904953</v>
      </c>
      <c r="W3547">
        <f t="shared" si="1723"/>
        <v>0.22010189559484652</v>
      </c>
      <c r="X3547">
        <f t="shared" si="1724"/>
        <v>0.20979969079197966</v>
      </c>
      <c r="Y3547">
        <f t="shared" si="1736"/>
        <v>0.322358169962291</v>
      </c>
      <c r="Z3547">
        <f t="shared" si="1737"/>
        <v>0.33279075409396314</v>
      </c>
      <c r="AA3547" s="8">
        <f t="shared" si="1738"/>
        <v>49.203800559796356</v>
      </c>
      <c r="AB3547">
        <f t="shared" si="1720"/>
        <v>28.878</v>
      </c>
      <c r="AC3547">
        <f t="shared" si="1721"/>
        <v>28.295999999999999</v>
      </c>
      <c r="AD3547">
        <f t="shared" si="1731"/>
        <v>79.725085910653192</v>
      </c>
      <c r="AE3547" s="8">
        <f t="shared" si="1734"/>
        <v>93.241695303551069</v>
      </c>
      <c r="AF3547">
        <f t="shared" si="1713"/>
        <v>0.6839999999999975</v>
      </c>
      <c r="AG3547">
        <f t="shared" si="1714"/>
        <v>0</v>
      </c>
      <c r="AH3547">
        <f t="shared" si="1732"/>
        <v>0.35142857142857131</v>
      </c>
      <c r="AI3547" s="8">
        <f t="shared" si="1733"/>
        <v>0.38142857142857139</v>
      </c>
      <c r="AJ3547">
        <f t="shared" si="1722"/>
        <v>102.04371274481976</v>
      </c>
      <c r="AK3547" s="8">
        <f t="shared" si="1735"/>
        <v>93.796882134237819</v>
      </c>
      <c r="AL3547">
        <v>0.6976076721016371</v>
      </c>
    </row>
    <row r="3548" spans="1:38" x14ac:dyDescent="0.35">
      <c r="A3548" s="15">
        <v>41247</v>
      </c>
      <c r="B3548">
        <v>29.276</v>
      </c>
      <c r="C3548">
        <v>28.824000000000002</v>
      </c>
      <c r="D3548">
        <v>29.478999999999999</v>
      </c>
      <c r="E3548">
        <f t="shared" si="1708"/>
        <v>29.193000000000001</v>
      </c>
      <c r="F3548">
        <f t="shared" si="1715"/>
        <v>0.20500000000000185</v>
      </c>
      <c r="G3548">
        <f t="shared" si="1709"/>
        <v>1</v>
      </c>
      <c r="H3548" s="6">
        <v>49</v>
      </c>
      <c r="I3548">
        <f t="shared" si="1710"/>
        <v>1430.4570000000001</v>
      </c>
      <c r="J3548">
        <f t="shared" si="1711"/>
        <v>1430.4570000000001</v>
      </c>
      <c r="K3548">
        <f t="shared" si="1712"/>
        <v>0</v>
      </c>
      <c r="L3548">
        <f t="shared" si="1727"/>
        <v>11089.688433333333</v>
      </c>
      <c r="M3548">
        <f t="shared" si="1728"/>
        <v>8988.4269999999997</v>
      </c>
      <c r="N3548">
        <f t="shared" si="1729"/>
        <v>1.2337741001104345</v>
      </c>
      <c r="O3548" s="8">
        <f t="shared" si="1730"/>
        <v>55.232715790260016</v>
      </c>
      <c r="P3548">
        <f t="shared" si="1716"/>
        <v>0.51599999999999824</v>
      </c>
      <c r="Q3548">
        <f t="shared" si="1717"/>
        <v>1</v>
      </c>
      <c r="R3548">
        <f t="shared" si="1718"/>
        <v>0.51599999999999824</v>
      </c>
      <c r="S3548">
        <f t="shared" si="1719"/>
        <v>0</v>
      </c>
      <c r="T3548">
        <f t="shared" si="1725"/>
        <v>0.2612857142857144</v>
      </c>
      <c r="U3548">
        <f t="shared" si="1725"/>
        <v>0.18521428571428572</v>
      </c>
      <c r="V3548" s="8">
        <f t="shared" si="1726"/>
        <v>58.518637018077122</v>
      </c>
      <c r="W3548">
        <f t="shared" si="1723"/>
        <v>0.23482201297531266</v>
      </c>
      <c r="X3548">
        <f t="shared" si="1724"/>
        <v>0.18938063692211457</v>
      </c>
      <c r="Y3548">
        <f t="shared" si="1736"/>
        <v>0.31773761616639185</v>
      </c>
      <c r="Z3548">
        <f t="shared" si="1737"/>
        <v>0.31702916278822768</v>
      </c>
      <c r="AA3548" s="8">
        <f t="shared" si="1738"/>
        <v>50.055804226186105</v>
      </c>
      <c r="AB3548">
        <f t="shared" si="1720"/>
        <v>29.276</v>
      </c>
      <c r="AC3548">
        <f t="shared" si="1721"/>
        <v>28.295999999999999</v>
      </c>
      <c r="AD3548">
        <f t="shared" si="1731"/>
        <v>100</v>
      </c>
      <c r="AE3548" s="8">
        <f t="shared" si="1734"/>
        <v>93.241695303551069</v>
      </c>
      <c r="AF3548">
        <f t="shared" si="1713"/>
        <v>0.2029999999999994</v>
      </c>
      <c r="AG3548">
        <f t="shared" si="1714"/>
        <v>0.45199999999999818</v>
      </c>
      <c r="AH3548">
        <f t="shared" si="1732"/>
        <v>0.28442857142857114</v>
      </c>
      <c r="AI3548" s="8">
        <f t="shared" si="1733"/>
        <v>0.41007142857142853</v>
      </c>
      <c r="AJ3548">
        <f t="shared" si="1722"/>
        <v>104.27782724844168</v>
      </c>
      <c r="AK3548" s="8">
        <f t="shared" si="1735"/>
        <v>99.490246720587237</v>
      </c>
      <c r="AL3548">
        <v>0.69745318830634928</v>
      </c>
    </row>
    <row r="3549" spans="1:38" x14ac:dyDescent="0.35">
      <c r="A3549" s="15">
        <v>41248</v>
      </c>
      <c r="B3549">
        <v>29.946000000000002</v>
      </c>
      <c r="C3549">
        <v>29.542000000000002</v>
      </c>
      <c r="D3549">
        <v>30.061</v>
      </c>
      <c r="E3549">
        <f t="shared" si="1708"/>
        <v>29.849666666666668</v>
      </c>
      <c r="F3549">
        <f t="shared" si="1715"/>
        <v>0.65666666666666629</v>
      </c>
      <c r="G3549">
        <f t="shared" si="1709"/>
        <v>1</v>
      </c>
      <c r="H3549" s="6">
        <v>55</v>
      </c>
      <c r="I3549">
        <f t="shared" si="1710"/>
        <v>1641.7316666666668</v>
      </c>
      <c r="J3549">
        <f t="shared" si="1711"/>
        <v>1641.7316666666668</v>
      </c>
      <c r="K3549">
        <f t="shared" si="1712"/>
        <v>0</v>
      </c>
      <c r="L3549">
        <f t="shared" si="1727"/>
        <v>12731.420099999999</v>
      </c>
      <c r="M3549">
        <f t="shared" si="1728"/>
        <v>7205.5474666666669</v>
      </c>
      <c r="N3549">
        <f t="shared" si="1729"/>
        <v>1.7668914345365678</v>
      </c>
      <c r="O3549" s="8">
        <f t="shared" si="1730"/>
        <v>63.858357884305931</v>
      </c>
      <c r="P3549">
        <f t="shared" si="1716"/>
        <v>0.67000000000000171</v>
      </c>
      <c r="Q3549">
        <f t="shared" si="1717"/>
        <v>1</v>
      </c>
      <c r="R3549">
        <f t="shared" si="1718"/>
        <v>0.67000000000000171</v>
      </c>
      <c r="S3549">
        <f t="shared" si="1719"/>
        <v>0</v>
      </c>
      <c r="T3549">
        <f t="shared" si="1725"/>
        <v>0.28664285714285725</v>
      </c>
      <c r="U3549">
        <f t="shared" si="1725"/>
        <v>0.18521428571428572</v>
      </c>
      <c r="V3549" s="8">
        <f t="shared" si="1726"/>
        <v>60.747805025734188</v>
      </c>
      <c r="W3549">
        <f t="shared" si="1723"/>
        <v>0.25782129900809686</v>
      </c>
      <c r="X3549">
        <f t="shared" si="1724"/>
        <v>0.19851086645965824</v>
      </c>
      <c r="Y3549">
        <f t="shared" si="1736"/>
        <v>0.31822418939241814</v>
      </c>
      <c r="Z3549">
        <f t="shared" si="1737"/>
        <v>0.30258741459686783</v>
      </c>
      <c r="AA3549" s="8">
        <f t="shared" si="1738"/>
        <v>51.259381646144305</v>
      </c>
      <c r="AB3549">
        <f t="shared" si="1720"/>
        <v>29.946000000000002</v>
      </c>
      <c r="AC3549">
        <f t="shared" si="1721"/>
        <v>28.76</v>
      </c>
      <c r="AD3549">
        <f t="shared" si="1731"/>
        <v>100</v>
      </c>
      <c r="AE3549" s="8">
        <f t="shared" si="1734"/>
        <v>93.241695303551069</v>
      </c>
      <c r="AF3549">
        <f t="shared" si="1713"/>
        <v>0.11499999999999844</v>
      </c>
      <c r="AG3549">
        <f t="shared" si="1714"/>
        <v>0.40399999999999991</v>
      </c>
      <c r="AH3549">
        <f t="shared" si="1732"/>
        <v>0.28442857142857114</v>
      </c>
      <c r="AI3549" s="8">
        <f t="shared" si="1733"/>
        <v>0.3918571428571429</v>
      </c>
      <c r="AJ3549">
        <f t="shared" si="1722"/>
        <v>105.60727888277613</v>
      </c>
      <c r="AK3549" s="8">
        <f t="shared" si="1735"/>
        <v>103.01341589267285</v>
      </c>
      <c r="AL3549">
        <v>0.69693869616889581</v>
      </c>
    </row>
    <row r="3550" spans="1:38" x14ac:dyDescent="0.35">
      <c r="A3550" s="15">
        <v>41249</v>
      </c>
      <c r="B3550">
        <v>29.815000000000001</v>
      </c>
      <c r="C3550">
        <v>29.161000000000001</v>
      </c>
      <c r="D3550">
        <v>30.166</v>
      </c>
      <c r="E3550">
        <f t="shared" si="1708"/>
        <v>29.713999999999999</v>
      </c>
      <c r="F3550">
        <f t="shared" si="1715"/>
        <v>-0.13566666666666904</v>
      </c>
      <c r="G3550">
        <f t="shared" si="1709"/>
        <v>-1</v>
      </c>
      <c r="H3550" s="6">
        <v>98.4</v>
      </c>
      <c r="I3550">
        <f t="shared" si="1710"/>
        <v>2923.8575999999998</v>
      </c>
      <c r="J3550">
        <f t="shared" si="1711"/>
        <v>0</v>
      </c>
      <c r="K3550">
        <f t="shared" si="1712"/>
        <v>2923.8575999999998</v>
      </c>
      <c r="L3550">
        <f t="shared" si="1727"/>
        <v>12731.420099999999</v>
      </c>
      <c r="M3550">
        <f t="shared" si="1728"/>
        <v>8110.8117333333321</v>
      </c>
      <c r="N3550">
        <f t="shared" si="1729"/>
        <v>1.5696850720473716</v>
      </c>
      <c r="O3550" s="8">
        <f t="shared" si="1730"/>
        <v>61.084725483373738</v>
      </c>
      <c r="P3550">
        <f t="shared" si="1716"/>
        <v>-0.13100000000000023</v>
      </c>
      <c r="Q3550">
        <f t="shared" si="1717"/>
        <v>-1</v>
      </c>
      <c r="R3550">
        <f t="shared" si="1718"/>
        <v>0</v>
      </c>
      <c r="S3550">
        <f t="shared" si="1719"/>
        <v>0.13100000000000023</v>
      </c>
      <c r="T3550">
        <f t="shared" si="1725"/>
        <v>0.28664285714285725</v>
      </c>
      <c r="U3550">
        <f t="shared" si="1725"/>
        <v>0.13192857142857153</v>
      </c>
      <c r="V3550" s="8">
        <f t="shared" si="1726"/>
        <v>68.481228668941966</v>
      </c>
      <c r="W3550">
        <f t="shared" si="1723"/>
        <v>0.27400691394358856</v>
      </c>
      <c r="X3550">
        <f t="shared" si="1724"/>
        <v>0.19851086645965824</v>
      </c>
      <c r="Y3550">
        <f t="shared" si="1736"/>
        <v>0.31986687797097968</v>
      </c>
      <c r="Z3550">
        <f t="shared" si="1737"/>
        <v>0.28764920805063499</v>
      </c>
      <c r="AA3550" s="8">
        <f t="shared" si="1738"/>
        <v>52.651589864173445</v>
      </c>
      <c r="AB3550">
        <f t="shared" si="1720"/>
        <v>29.946000000000002</v>
      </c>
      <c r="AC3550">
        <f t="shared" si="1721"/>
        <v>28.76</v>
      </c>
      <c r="AD3550">
        <f t="shared" si="1731"/>
        <v>88.954468802698131</v>
      </c>
      <c r="AE3550" s="8">
        <f t="shared" si="1734"/>
        <v>96.318156267566039</v>
      </c>
      <c r="AF3550">
        <f t="shared" si="1713"/>
        <v>0.35099999999999909</v>
      </c>
      <c r="AG3550">
        <f t="shared" si="1714"/>
        <v>0.65399999999999991</v>
      </c>
      <c r="AH3550">
        <f t="shared" si="1732"/>
        <v>0.24928571428571392</v>
      </c>
      <c r="AI3550" s="8">
        <f t="shared" si="1733"/>
        <v>0.41985714285714287</v>
      </c>
      <c r="AJ3550">
        <f t="shared" si="1722"/>
        <v>103.68631542340464</v>
      </c>
      <c r="AK3550" s="8">
        <f t="shared" si="1735"/>
        <v>105.08229654953654</v>
      </c>
      <c r="AL3550">
        <v>0.69884388995973956</v>
      </c>
    </row>
    <row r="3551" spans="1:38" x14ac:dyDescent="0.35">
      <c r="A3551" s="15">
        <v>41250</v>
      </c>
      <c r="B3551">
        <v>29.402000000000001</v>
      </c>
      <c r="C3551">
        <v>29.23</v>
      </c>
      <c r="D3551">
        <v>29.861000000000001</v>
      </c>
      <c r="E3551">
        <f t="shared" si="1708"/>
        <v>29.497666666666671</v>
      </c>
      <c r="F3551">
        <f t="shared" si="1715"/>
        <v>-0.21633333333332772</v>
      </c>
      <c r="G3551">
        <f t="shared" si="1709"/>
        <v>-1</v>
      </c>
      <c r="H3551" s="6">
        <v>32.700000000000003</v>
      </c>
      <c r="I3551">
        <f t="shared" si="1710"/>
        <v>964.57370000000026</v>
      </c>
      <c r="J3551">
        <f t="shared" si="1711"/>
        <v>0</v>
      </c>
      <c r="K3551">
        <f t="shared" si="1712"/>
        <v>964.57370000000026</v>
      </c>
      <c r="L3551">
        <f t="shared" si="1727"/>
        <v>11359.249299999999</v>
      </c>
      <c r="M3551">
        <f t="shared" si="1728"/>
        <v>9075.3854333333329</v>
      </c>
      <c r="N3551">
        <f t="shared" si="1729"/>
        <v>1.2516547515743162</v>
      </c>
      <c r="O3551" s="8">
        <f t="shared" si="1730"/>
        <v>55.588217984981121</v>
      </c>
      <c r="P3551">
        <f t="shared" si="1716"/>
        <v>-0.41300000000000026</v>
      </c>
      <c r="Q3551">
        <f t="shared" si="1717"/>
        <v>-1</v>
      </c>
      <c r="R3551">
        <f t="shared" si="1718"/>
        <v>0</v>
      </c>
      <c r="S3551">
        <f t="shared" si="1719"/>
        <v>0.41300000000000026</v>
      </c>
      <c r="T3551">
        <f t="shared" si="1725"/>
        <v>0.20885714285714307</v>
      </c>
      <c r="U3551">
        <f t="shared" si="1725"/>
        <v>0.16142857142857153</v>
      </c>
      <c r="V3551" s="8">
        <f t="shared" si="1726"/>
        <v>56.40432098765433</v>
      </c>
      <c r="W3551">
        <f t="shared" si="1723"/>
        <v>0.2811698577175179</v>
      </c>
      <c r="X3551">
        <f t="shared" si="1724"/>
        <v>0.19851086645965824</v>
      </c>
      <c r="Y3551">
        <f t="shared" si="1736"/>
        <v>0.3128164599030846</v>
      </c>
      <c r="Z3551">
        <f t="shared" si="1737"/>
        <v>0.27197894678543433</v>
      </c>
      <c r="AA3551" s="8">
        <f t="shared" si="1738"/>
        <v>53.491606863748984</v>
      </c>
      <c r="AB3551">
        <f t="shared" si="1720"/>
        <v>29.946000000000002</v>
      </c>
      <c r="AC3551">
        <f t="shared" si="1721"/>
        <v>28.76</v>
      </c>
      <c r="AD3551">
        <f t="shared" si="1731"/>
        <v>54.131534569983096</v>
      </c>
      <c r="AE3551" s="8">
        <f t="shared" si="1734"/>
        <v>81.028667790893749</v>
      </c>
      <c r="AF3551">
        <f t="shared" si="1713"/>
        <v>0.45899999999999963</v>
      </c>
      <c r="AG3551">
        <f t="shared" si="1714"/>
        <v>0.1720000000000006</v>
      </c>
      <c r="AH3551">
        <f t="shared" si="1732"/>
        <v>0.27778571428571397</v>
      </c>
      <c r="AI3551" s="8">
        <f t="shared" si="1733"/>
        <v>0.35742857142857154</v>
      </c>
      <c r="AJ3551">
        <f t="shared" si="1722"/>
        <v>103.78397458524533</v>
      </c>
      <c r="AK3551" s="8">
        <f t="shared" si="1735"/>
        <v>103.15043502666292</v>
      </c>
      <c r="AL3551">
        <v>0.69861086351812274</v>
      </c>
    </row>
    <row r="3552" spans="1:38" x14ac:dyDescent="0.35">
      <c r="A3552" s="15">
        <v>41253</v>
      </c>
      <c r="B3552">
        <v>29.053000000000001</v>
      </c>
      <c r="C3552">
        <v>28.477</v>
      </c>
      <c r="D3552">
        <v>29.312999999999999</v>
      </c>
      <c r="E3552">
        <f t="shared" si="1708"/>
        <v>28.947666666666667</v>
      </c>
      <c r="F3552">
        <f t="shared" si="1715"/>
        <v>-0.55000000000000426</v>
      </c>
      <c r="G3552">
        <f t="shared" si="1709"/>
        <v>-1</v>
      </c>
      <c r="H3552" s="6">
        <v>46.5</v>
      </c>
      <c r="I3552">
        <f t="shared" si="1710"/>
        <v>1346.0664999999999</v>
      </c>
      <c r="J3552">
        <f t="shared" si="1711"/>
        <v>0</v>
      </c>
      <c r="K3552">
        <f t="shared" si="1712"/>
        <v>1346.0664999999999</v>
      </c>
      <c r="L3552">
        <f t="shared" si="1727"/>
        <v>11359.249299999999</v>
      </c>
      <c r="M3552">
        <f t="shared" si="1728"/>
        <v>9026.5584333333318</v>
      </c>
      <c r="N3552">
        <f t="shared" si="1729"/>
        <v>1.2584252773518301</v>
      </c>
      <c r="O3552" s="8">
        <f t="shared" si="1730"/>
        <v>55.721359921521355</v>
      </c>
      <c r="P3552">
        <f t="shared" si="1716"/>
        <v>-0.3490000000000002</v>
      </c>
      <c r="Q3552">
        <f t="shared" si="1717"/>
        <v>-1</v>
      </c>
      <c r="R3552">
        <f t="shared" si="1718"/>
        <v>0</v>
      </c>
      <c r="S3552">
        <f t="shared" si="1719"/>
        <v>0.3490000000000002</v>
      </c>
      <c r="T3552">
        <f t="shared" si="1725"/>
        <v>0.20885714285714307</v>
      </c>
      <c r="U3552">
        <f t="shared" si="1725"/>
        <v>0.14678571428571452</v>
      </c>
      <c r="V3552" s="8">
        <f t="shared" si="1726"/>
        <v>58.726651938140172</v>
      </c>
      <c r="W3552">
        <f t="shared" si="1723"/>
        <v>0.2811698577175179</v>
      </c>
      <c r="X3552">
        <f t="shared" si="1724"/>
        <v>0.32446433172862427</v>
      </c>
      <c r="Y3552">
        <f t="shared" si="1736"/>
        <v>0.30832382192705865</v>
      </c>
      <c r="Z3552">
        <f t="shared" si="1737"/>
        <v>0.26530536161087409</v>
      </c>
      <c r="AA3552" s="8">
        <f t="shared" si="1738"/>
        <v>53.749675012249419</v>
      </c>
      <c r="AB3552">
        <f t="shared" si="1720"/>
        <v>29.946000000000002</v>
      </c>
      <c r="AC3552">
        <f t="shared" si="1721"/>
        <v>29.053000000000001</v>
      </c>
      <c r="AD3552">
        <f t="shared" si="1731"/>
        <v>0</v>
      </c>
      <c r="AE3552" s="8">
        <f t="shared" si="1734"/>
        <v>47.695334457560413</v>
      </c>
      <c r="AF3552">
        <f t="shared" si="1713"/>
        <v>0.25999999999999801</v>
      </c>
      <c r="AG3552">
        <f t="shared" si="1714"/>
        <v>0.57600000000000051</v>
      </c>
      <c r="AH3552">
        <f t="shared" si="1732"/>
        <v>0.26164285714285668</v>
      </c>
      <c r="AI3552" s="8">
        <f t="shared" si="1733"/>
        <v>0.36292857142857138</v>
      </c>
      <c r="AJ3552">
        <f t="shared" si="1722"/>
        <v>100.85746025133653</v>
      </c>
      <c r="AK3552" s="8">
        <f t="shared" si="1735"/>
        <v>100.73506466488679</v>
      </c>
      <c r="AL3552">
        <v>0.69845841987284685</v>
      </c>
    </row>
    <row r="3553" spans="1:38" x14ac:dyDescent="0.35">
      <c r="A3553" s="15">
        <v>41254</v>
      </c>
      <c r="B3553">
        <v>29.125</v>
      </c>
      <c r="C3553">
        <v>28.611999999999998</v>
      </c>
      <c r="D3553">
        <v>29.265999999999998</v>
      </c>
      <c r="E3553">
        <f t="shared" si="1708"/>
        <v>29.000999999999994</v>
      </c>
      <c r="F3553">
        <f t="shared" si="1715"/>
        <v>5.333333333332746E-2</v>
      </c>
      <c r="G3553">
        <f t="shared" si="1709"/>
        <v>1</v>
      </c>
      <c r="H3553" s="6">
        <v>31.6</v>
      </c>
      <c r="I3553">
        <f t="shared" si="1710"/>
        <v>916.43159999999989</v>
      </c>
      <c r="J3553">
        <f t="shared" si="1711"/>
        <v>916.43159999999989</v>
      </c>
      <c r="K3553">
        <f t="shared" si="1712"/>
        <v>0</v>
      </c>
      <c r="L3553">
        <f t="shared" si="1727"/>
        <v>12275.680899999999</v>
      </c>
      <c r="M3553">
        <f t="shared" si="1728"/>
        <v>8035.9698333333326</v>
      </c>
      <c r="N3553">
        <f t="shared" si="1729"/>
        <v>1.5275917100982979</v>
      </c>
      <c r="O3553" s="8">
        <f t="shared" si="1730"/>
        <v>60.436648213207263</v>
      </c>
      <c r="P3553">
        <f t="shared" si="1716"/>
        <v>7.1999999999999176E-2</v>
      </c>
      <c r="Q3553">
        <f t="shared" si="1717"/>
        <v>1</v>
      </c>
      <c r="R3553">
        <f t="shared" si="1718"/>
        <v>7.1999999999999176E-2</v>
      </c>
      <c r="S3553">
        <f t="shared" si="1719"/>
        <v>0</v>
      </c>
      <c r="T3553">
        <f t="shared" si="1725"/>
        <v>0.21400000000000016</v>
      </c>
      <c r="U3553">
        <f t="shared" si="1725"/>
        <v>0.1390000000000001</v>
      </c>
      <c r="V3553" s="8">
        <f t="shared" si="1726"/>
        <v>60.623229461756374</v>
      </c>
      <c r="W3553">
        <f t="shared" si="1723"/>
        <v>0.26979621939530624</v>
      </c>
      <c r="X3553">
        <f t="shared" si="1724"/>
        <v>0.32567720372424158</v>
      </c>
      <c r="Y3553">
        <f t="shared" si="1736"/>
        <v>0.30301878121373188</v>
      </c>
      <c r="Z3553">
        <f t="shared" si="1737"/>
        <v>0.26547482682155582</v>
      </c>
      <c r="AA3553" s="8">
        <f t="shared" si="1738"/>
        <v>53.30205598282167</v>
      </c>
      <c r="AB3553">
        <f t="shared" si="1720"/>
        <v>29.946000000000002</v>
      </c>
      <c r="AC3553">
        <f t="shared" si="1721"/>
        <v>29.053000000000001</v>
      </c>
      <c r="AD3553">
        <f t="shared" si="1731"/>
        <v>8.0627099664052757</v>
      </c>
      <c r="AE3553" s="8">
        <f t="shared" si="1734"/>
        <v>20.73141484546279</v>
      </c>
      <c r="AF3553">
        <f t="shared" si="1713"/>
        <v>0.14099999999999824</v>
      </c>
      <c r="AG3553">
        <f t="shared" si="1714"/>
        <v>0.51300000000000168</v>
      </c>
      <c r="AH3553">
        <f t="shared" si="1732"/>
        <v>0.26114285714285657</v>
      </c>
      <c r="AI3553" s="8">
        <f t="shared" si="1733"/>
        <v>0.38621428571428595</v>
      </c>
      <c r="AJ3553">
        <f t="shared" si="1722"/>
        <v>102.92974271981905</v>
      </c>
      <c r="AK3553" s="8">
        <f t="shared" si="1735"/>
        <v>103.23987097231577</v>
      </c>
      <c r="AL3553">
        <v>0.69857425587314947</v>
      </c>
    </row>
    <row r="3554" spans="1:38" x14ac:dyDescent="0.35">
      <c r="A3554" s="15">
        <v>41255</v>
      </c>
      <c r="B3554">
        <v>29.31</v>
      </c>
      <c r="C3554">
        <v>28.902999999999999</v>
      </c>
      <c r="D3554">
        <v>29.577000000000002</v>
      </c>
      <c r="E3554">
        <f t="shared" si="1708"/>
        <v>29.263333333333332</v>
      </c>
      <c r="F3554">
        <f t="shared" si="1715"/>
        <v>0.26233333333333775</v>
      </c>
      <c r="G3554">
        <f t="shared" si="1709"/>
        <v>1</v>
      </c>
      <c r="H3554" s="6">
        <v>93.3</v>
      </c>
      <c r="I3554">
        <f t="shared" si="1710"/>
        <v>2730.2689999999998</v>
      </c>
      <c r="J3554">
        <f t="shared" si="1711"/>
        <v>2730.2689999999998</v>
      </c>
      <c r="K3554">
        <f t="shared" si="1712"/>
        <v>0</v>
      </c>
      <c r="L3554">
        <f t="shared" si="1727"/>
        <v>14208.2565</v>
      </c>
      <c r="M3554">
        <f t="shared" si="1728"/>
        <v>8035.9698333333326</v>
      </c>
      <c r="N3554">
        <f t="shared" si="1729"/>
        <v>1.7680823590282684</v>
      </c>
      <c r="O3554" s="8">
        <f t="shared" si="1730"/>
        <v>63.873907265134669</v>
      </c>
      <c r="P3554">
        <f t="shared" si="1716"/>
        <v>0.18499999999999872</v>
      </c>
      <c r="Q3554">
        <f t="shared" si="1717"/>
        <v>1</v>
      </c>
      <c r="R3554">
        <f t="shared" si="1718"/>
        <v>0.18499999999999872</v>
      </c>
      <c r="S3554">
        <f t="shared" si="1719"/>
        <v>0</v>
      </c>
      <c r="T3554">
        <f t="shared" si="1725"/>
        <v>0.20714285714285705</v>
      </c>
      <c r="U3554">
        <f t="shared" si="1725"/>
        <v>0.1390000000000001</v>
      </c>
      <c r="V3554" s="8">
        <f t="shared" si="1726"/>
        <v>59.843169624432491</v>
      </c>
      <c r="W3554">
        <f t="shared" si="1723"/>
        <v>0.26200773949552675</v>
      </c>
      <c r="X3554">
        <f t="shared" si="1724"/>
        <v>0.3207105492656212</v>
      </c>
      <c r="Y3554">
        <f t="shared" si="1736"/>
        <v>0.29755439359682273</v>
      </c>
      <c r="Z3554">
        <f t="shared" si="1737"/>
        <v>0.26471387412265651</v>
      </c>
      <c r="AA3554" s="8">
        <f t="shared" si="1738"/>
        <v>52.920360383075234</v>
      </c>
      <c r="AB3554">
        <f t="shared" si="1720"/>
        <v>29.815000000000001</v>
      </c>
      <c r="AC3554">
        <f t="shared" si="1721"/>
        <v>29.053000000000001</v>
      </c>
      <c r="AD3554">
        <f t="shared" si="1731"/>
        <v>33.727034120734615</v>
      </c>
      <c r="AE3554" s="8">
        <f t="shared" si="1734"/>
        <v>13.929914695713299</v>
      </c>
      <c r="AF3554">
        <f t="shared" si="1713"/>
        <v>0.26700000000000301</v>
      </c>
      <c r="AG3554">
        <f t="shared" si="1714"/>
        <v>0.40700000000000003</v>
      </c>
      <c r="AH3554">
        <f t="shared" si="1732"/>
        <v>0.27235714285714252</v>
      </c>
      <c r="AI3554" s="8">
        <f t="shared" si="1733"/>
        <v>0.3926428571428574</v>
      </c>
      <c r="AJ3554">
        <f t="shared" si="1722"/>
        <v>101.7178552837064</v>
      </c>
      <c r="AK3554" s="8">
        <f t="shared" si="1735"/>
        <v>102.74836990815398</v>
      </c>
      <c r="AL3554">
        <v>0.69896685419724425</v>
      </c>
    </row>
    <row r="3555" spans="1:38" x14ac:dyDescent="0.35">
      <c r="A3555" s="15">
        <v>41256</v>
      </c>
      <c r="B3555">
        <v>28.210999999999999</v>
      </c>
      <c r="C3555">
        <v>28.184999999999999</v>
      </c>
      <c r="D3555">
        <v>29.184000000000001</v>
      </c>
      <c r="E3555">
        <f t="shared" si="1708"/>
        <v>28.526666666666667</v>
      </c>
      <c r="F3555">
        <f t="shared" si="1715"/>
        <v>-0.73666666666666458</v>
      </c>
      <c r="G3555">
        <f t="shared" si="1709"/>
        <v>-1</v>
      </c>
      <c r="H3555" s="6">
        <v>101.2</v>
      </c>
      <c r="I3555">
        <f t="shared" si="1710"/>
        <v>2886.8986666666669</v>
      </c>
      <c r="J3555">
        <f t="shared" si="1711"/>
        <v>0</v>
      </c>
      <c r="K3555">
        <f t="shared" si="1712"/>
        <v>2886.8986666666669</v>
      </c>
      <c r="L3555">
        <f t="shared" si="1727"/>
        <v>13263.902466666666</v>
      </c>
      <c r="M3555">
        <f t="shared" si="1728"/>
        <v>10922.8685</v>
      </c>
      <c r="N3555">
        <f t="shared" si="1729"/>
        <v>1.2143241005480077</v>
      </c>
      <c r="O3555" s="8">
        <f t="shared" si="1730"/>
        <v>54.839492567844204</v>
      </c>
      <c r="P3555">
        <f t="shared" si="1716"/>
        <v>-1.0990000000000002</v>
      </c>
      <c r="Q3555">
        <f t="shared" si="1717"/>
        <v>-1</v>
      </c>
      <c r="R3555">
        <f t="shared" si="1718"/>
        <v>0</v>
      </c>
      <c r="S3555">
        <f t="shared" si="1719"/>
        <v>1.0990000000000002</v>
      </c>
      <c r="T3555">
        <f t="shared" si="1725"/>
        <v>0.17864285714285724</v>
      </c>
      <c r="U3555">
        <f t="shared" si="1725"/>
        <v>0.21750000000000011</v>
      </c>
      <c r="V3555" s="8">
        <f t="shared" si="1726"/>
        <v>45.095564370717639</v>
      </c>
      <c r="W3555">
        <f t="shared" si="1723"/>
        <v>0.24306615468953227</v>
      </c>
      <c r="X3555">
        <f t="shared" si="1724"/>
        <v>0.3207105492656212</v>
      </c>
      <c r="Y3555">
        <f t="shared" si="1736"/>
        <v>0.2910738131253271</v>
      </c>
      <c r="Z3555">
        <f t="shared" si="1737"/>
        <v>0.26518579116872809</v>
      </c>
      <c r="AA3555" s="8">
        <f t="shared" si="1738"/>
        <v>52.3269730317244</v>
      </c>
      <c r="AB3555">
        <f t="shared" si="1720"/>
        <v>29.402000000000001</v>
      </c>
      <c r="AC3555">
        <f t="shared" si="1721"/>
        <v>28.210999999999999</v>
      </c>
      <c r="AD3555">
        <f t="shared" si="1731"/>
        <v>0</v>
      </c>
      <c r="AE3555" s="8">
        <f t="shared" si="1734"/>
        <v>13.929914695713299</v>
      </c>
      <c r="AF3555">
        <f t="shared" si="1713"/>
        <v>0.97300000000000253</v>
      </c>
      <c r="AG3555">
        <f t="shared" si="1714"/>
        <v>2.5999999999999801E-2</v>
      </c>
      <c r="AH3555">
        <f t="shared" si="1732"/>
        <v>0.34185714285714269</v>
      </c>
      <c r="AI3555" s="8">
        <f t="shared" si="1733"/>
        <v>0.34635714285714314</v>
      </c>
      <c r="AJ3555">
        <f t="shared" si="1722"/>
        <v>97.690283260613612</v>
      </c>
      <c r="AK3555" s="8">
        <f t="shared" si="1735"/>
        <v>102.03262324134687</v>
      </c>
      <c r="AL3555">
        <v>0.6974015246651033</v>
      </c>
    </row>
    <row r="3556" spans="1:38" x14ac:dyDescent="0.35">
      <c r="A3556" s="15">
        <v>41257</v>
      </c>
      <c r="B3556">
        <v>27.751999999999999</v>
      </c>
      <c r="C3556">
        <v>27.347000000000001</v>
      </c>
      <c r="D3556">
        <v>28.291</v>
      </c>
      <c r="E3556">
        <f t="shared" si="1708"/>
        <v>27.796666666666667</v>
      </c>
      <c r="F3556">
        <f t="shared" si="1715"/>
        <v>-0.73000000000000043</v>
      </c>
      <c r="G3556">
        <f t="shared" si="1709"/>
        <v>-1</v>
      </c>
      <c r="H3556" s="6">
        <v>133.4</v>
      </c>
      <c r="I3556">
        <f t="shared" si="1710"/>
        <v>3708.0753333333337</v>
      </c>
      <c r="J3556">
        <f t="shared" si="1711"/>
        <v>0</v>
      </c>
      <c r="K3556">
        <f t="shared" si="1712"/>
        <v>3708.0753333333337</v>
      </c>
      <c r="L3556">
        <f t="shared" si="1727"/>
        <v>13263.902466666666</v>
      </c>
      <c r="M3556">
        <f t="shared" si="1728"/>
        <v>13705.636300000002</v>
      </c>
      <c r="N3556">
        <f t="shared" si="1729"/>
        <v>0.96776991424080505</v>
      </c>
      <c r="O3556" s="8">
        <f t="shared" si="1730"/>
        <v>49.181050448887724</v>
      </c>
      <c r="P3556">
        <f t="shared" si="1716"/>
        <v>-0.45899999999999963</v>
      </c>
      <c r="Q3556">
        <f t="shared" si="1717"/>
        <v>-1</v>
      </c>
      <c r="R3556">
        <f t="shared" si="1718"/>
        <v>0</v>
      </c>
      <c r="S3556">
        <f t="shared" si="1719"/>
        <v>0.45899999999999963</v>
      </c>
      <c r="T3556">
        <f t="shared" si="1725"/>
        <v>0.17864285714285724</v>
      </c>
      <c r="U3556">
        <f t="shared" si="1725"/>
        <v>0.21992857142857147</v>
      </c>
      <c r="V3556" s="8">
        <f t="shared" si="1726"/>
        <v>44.820788530465961</v>
      </c>
      <c r="W3556">
        <f t="shared" si="1723"/>
        <v>0.24638274200023752</v>
      </c>
      <c r="X3556">
        <f t="shared" si="1724"/>
        <v>0.3207105492656212</v>
      </c>
      <c r="Y3556">
        <f t="shared" si="1736"/>
        <v>0.28426633306950561</v>
      </c>
      <c r="Z3556">
        <f t="shared" si="1737"/>
        <v>0.26565770821479967</v>
      </c>
      <c r="AA3556" s="8">
        <f t="shared" si="1738"/>
        <v>51.691926835135895</v>
      </c>
      <c r="AB3556">
        <f t="shared" si="1720"/>
        <v>29.31</v>
      </c>
      <c r="AC3556">
        <f t="shared" si="1721"/>
        <v>27.751999999999999</v>
      </c>
      <c r="AD3556">
        <f t="shared" si="1731"/>
        <v>0</v>
      </c>
      <c r="AE3556" s="8">
        <f t="shared" si="1734"/>
        <v>11.242344706911538</v>
      </c>
      <c r="AF3556">
        <f t="shared" si="1713"/>
        <v>0.53900000000000148</v>
      </c>
      <c r="AG3556">
        <f t="shared" si="1714"/>
        <v>0.40499999999999758</v>
      </c>
      <c r="AH3556">
        <f t="shared" si="1732"/>
        <v>0.35607142857142826</v>
      </c>
      <c r="AI3556" s="8">
        <f t="shared" si="1733"/>
        <v>0.36250000000000021</v>
      </c>
      <c r="AJ3556">
        <f t="shared" si="1722"/>
        <v>96.495132127955486</v>
      </c>
      <c r="AK3556" s="8">
        <f t="shared" si="1735"/>
        <v>96.569002714176349</v>
      </c>
      <c r="AL3556">
        <v>0.69746472715667163</v>
      </c>
    </row>
    <row r="3557" spans="1:38" x14ac:dyDescent="0.35">
      <c r="A3557" s="15">
        <v>41260</v>
      </c>
      <c r="B3557">
        <v>27.751999999999999</v>
      </c>
      <c r="C3557">
        <v>27.456</v>
      </c>
      <c r="D3557">
        <v>27.974</v>
      </c>
      <c r="E3557">
        <f t="shared" si="1708"/>
        <v>27.727333333333334</v>
      </c>
      <c r="F3557">
        <f t="shared" si="1715"/>
        <v>-6.9333333333332803E-2</v>
      </c>
      <c r="G3557">
        <f t="shared" si="1709"/>
        <v>-1</v>
      </c>
      <c r="H3557" s="6">
        <v>115.7</v>
      </c>
      <c r="I3557">
        <f t="shared" si="1710"/>
        <v>3208.052466666667</v>
      </c>
      <c r="J3557">
        <f t="shared" si="1711"/>
        <v>0</v>
      </c>
      <c r="K3557">
        <f t="shared" si="1712"/>
        <v>3208.052466666667</v>
      </c>
      <c r="L3557">
        <f t="shared" si="1727"/>
        <v>10795.226999999999</v>
      </c>
      <c r="M3557">
        <f t="shared" si="1728"/>
        <v>16913.68876666667</v>
      </c>
      <c r="N3557">
        <f t="shared" si="1729"/>
        <v>0.63825385159475834</v>
      </c>
      <c r="O3557" s="8">
        <f t="shared" si="1730"/>
        <v>38.959398811939316</v>
      </c>
      <c r="P3557">
        <f t="shared" si="1716"/>
        <v>0</v>
      </c>
      <c r="Q3557">
        <f t="shared" si="1717"/>
        <v>-1</v>
      </c>
      <c r="R3557">
        <f t="shared" si="1718"/>
        <v>0</v>
      </c>
      <c r="S3557">
        <f t="shared" si="1719"/>
        <v>0</v>
      </c>
      <c r="T3557">
        <f t="shared" si="1725"/>
        <v>0.14464285714285705</v>
      </c>
      <c r="U3557">
        <f t="shared" si="1725"/>
        <v>0.21992857142857147</v>
      </c>
      <c r="V3557" s="8">
        <f t="shared" si="1726"/>
        <v>39.674764890282106</v>
      </c>
      <c r="W3557">
        <f t="shared" si="1723"/>
        <v>0.24638274200023752</v>
      </c>
      <c r="X3557">
        <f t="shared" si="1724"/>
        <v>0.32029791821093134</v>
      </c>
      <c r="Y3557">
        <f t="shared" si="1736"/>
        <v>0.27695569534327624</v>
      </c>
      <c r="Z3557">
        <f t="shared" si="1737"/>
        <v>0.26610015161410777</v>
      </c>
      <c r="AA3557" s="8">
        <f t="shared" si="1738"/>
        <v>50.999486865852703</v>
      </c>
      <c r="AB3557">
        <f t="shared" si="1720"/>
        <v>29.31</v>
      </c>
      <c r="AC3557">
        <f t="shared" si="1721"/>
        <v>27.751999999999999</v>
      </c>
      <c r="AD3557">
        <f t="shared" si="1731"/>
        <v>0</v>
      </c>
      <c r="AE3557" s="8">
        <f t="shared" si="1734"/>
        <v>0</v>
      </c>
      <c r="AF3557">
        <f t="shared" si="1713"/>
        <v>0.22200000000000131</v>
      </c>
      <c r="AG3557">
        <f t="shared" si="1714"/>
        <v>0.29599999999999937</v>
      </c>
      <c r="AH3557">
        <f t="shared" si="1732"/>
        <v>0.34507142857142853</v>
      </c>
      <c r="AI3557" s="8">
        <f t="shared" si="1733"/>
        <v>0.36399999999999999</v>
      </c>
      <c r="AJ3557">
        <f t="shared" si="1722"/>
        <v>94.794370815685198</v>
      </c>
      <c r="AK3557" s="8">
        <f t="shared" si="1735"/>
        <v>98.467215441385179</v>
      </c>
      <c r="AL3557">
        <v>0.7008773540472033</v>
      </c>
    </row>
    <row r="3558" spans="1:38" x14ac:dyDescent="0.35">
      <c r="A3558" s="15">
        <v>41261</v>
      </c>
      <c r="B3558">
        <v>28.335000000000001</v>
      </c>
      <c r="C3558">
        <v>27.841999999999999</v>
      </c>
      <c r="D3558">
        <v>28.414999999999999</v>
      </c>
      <c r="E3558">
        <f t="shared" si="1708"/>
        <v>28.197333333333333</v>
      </c>
      <c r="F3558">
        <f t="shared" si="1715"/>
        <v>0.46999999999999886</v>
      </c>
      <c r="G3558">
        <f t="shared" si="1709"/>
        <v>1</v>
      </c>
      <c r="H3558" s="6">
        <v>79.3</v>
      </c>
      <c r="I3558">
        <f t="shared" si="1710"/>
        <v>2236.0485333333331</v>
      </c>
      <c r="J3558">
        <f t="shared" si="1711"/>
        <v>2236.0485333333331</v>
      </c>
      <c r="K3558">
        <f t="shared" si="1712"/>
        <v>0</v>
      </c>
      <c r="L3558">
        <f t="shared" si="1727"/>
        <v>13031.275533333332</v>
      </c>
      <c r="M3558">
        <f t="shared" si="1728"/>
        <v>15037.524266666667</v>
      </c>
      <c r="N3558">
        <f t="shared" si="1729"/>
        <v>0.86658384068044092</v>
      </c>
      <c r="O3558" s="8">
        <f t="shared" si="1730"/>
        <v>46.426194301807421</v>
      </c>
      <c r="P3558">
        <f t="shared" si="1716"/>
        <v>0.58300000000000196</v>
      </c>
      <c r="Q3558">
        <f t="shared" si="1717"/>
        <v>1</v>
      </c>
      <c r="R3558">
        <f t="shared" si="1718"/>
        <v>0.58300000000000196</v>
      </c>
      <c r="S3558">
        <f t="shared" si="1719"/>
        <v>0</v>
      </c>
      <c r="T3558">
        <f t="shared" si="1725"/>
        <v>0.18628571428571433</v>
      </c>
      <c r="U3558">
        <f t="shared" si="1725"/>
        <v>0.18349999999999994</v>
      </c>
      <c r="V3558" s="8">
        <f t="shared" si="1726"/>
        <v>50.376666022793138</v>
      </c>
      <c r="W3558">
        <f t="shared" si="1723"/>
        <v>0.25823933773837776</v>
      </c>
      <c r="X3558">
        <f t="shared" si="1724"/>
        <v>0.32061333449563556</v>
      </c>
      <c r="Y3558">
        <f t="shared" si="1736"/>
        <v>0.27049195731262843</v>
      </c>
      <c r="Z3558">
        <f t="shared" si="1737"/>
        <v>0.26812151701465303</v>
      </c>
      <c r="AA3558" s="8">
        <f t="shared" si="1738"/>
        <v>50.220050222558591</v>
      </c>
      <c r="AB3558">
        <f t="shared" si="1720"/>
        <v>29.31</v>
      </c>
      <c r="AC3558">
        <f t="shared" si="1721"/>
        <v>27.751999999999999</v>
      </c>
      <c r="AD3558">
        <f t="shared" si="1731"/>
        <v>37.419768934531582</v>
      </c>
      <c r="AE3558" s="8">
        <f t="shared" si="1734"/>
        <v>12.473256311510527</v>
      </c>
      <c r="AF3558">
        <f t="shared" si="1713"/>
        <v>7.9999999999998295E-2</v>
      </c>
      <c r="AG3558">
        <f t="shared" si="1714"/>
        <v>0.4930000000000021</v>
      </c>
      <c r="AH3558">
        <f t="shared" si="1732"/>
        <v>0.32585714285714268</v>
      </c>
      <c r="AI3558" s="8">
        <f t="shared" si="1733"/>
        <v>0.35650000000000021</v>
      </c>
      <c r="AJ3558">
        <f t="shared" si="1722"/>
        <v>94.620316569825675</v>
      </c>
      <c r="AK3558" s="8">
        <f t="shared" si="1735"/>
        <v>100.92609082813892</v>
      </c>
      <c r="AL3558">
        <v>0.7011278813612587</v>
      </c>
    </row>
    <row r="3559" spans="1:38" x14ac:dyDescent="0.35">
      <c r="A3559" s="15">
        <v>41262</v>
      </c>
      <c r="B3559">
        <v>28.678999999999998</v>
      </c>
      <c r="C3559">
        <v>28.285</v>
      </c>
      <c r="D3559">
        <v>28.869</v>
      </c>
      <c r="E3559">
        <f t="shared" si="1708"/>
        <v>28.611000000000001</v>
      </c>
      <c r="F3559">
        <f t="shared" si="1715"/>
        <v>0.41366666666666774</v>
      </c>
      <c r="G3559">
        <f t="shared" si="1709"/>
        <v>1</v>
      </c>
      <c r="H3559" s="6">
        <v>69.5</v>
      </c>
      <c r="I3559">
        <f t="shared" si="1710"/>
        <v>1988.4645</v>
      </c>
      <c r="J3559">
        <f t="shared" si="1711"/>
        <v>1988.4645</v>
      </c>
      <c r="K3559">
        <f t="shared" si="1712"/>
        <v>0</v>
      </c>
      <c r="L3559">
        <f t="shared" si="1727"/>
        <v>13733.576833333333</v>
      </c>
      <c r="M3559">
        <f t="shared" si="1728"/>
        <v>15037.524266666667</v>
      </c>
      <c r="N3559">
        <f t="shared" si="1729"/>
        <v>0.91328709365917604</v>
      </c>
      <c r="O3559" s="8">
        <f t="shared" si="1730"/>
        <v>47.73392851945222</v>
      </c>
      <c r="P3559">
        <f t="shared" si="1716"/>
        <v>0.34399999999999764</v>
      </c>
      <c r="Q3559">
        <f t="shared" si="1717"/>
        <v>1</v>
      </c>
      <c r="R3559">
        <f t="shared" si="1718"/>
        <v>0.34399999999999764</v>
      </c>
      <c r="S3559">
        <f t="shared" si="1719"/>
        <v>0</v>
      </c>
      <c r="T3559">
        <f t="shared" si="1725"/>
        <v>0.17378571428571402</v>
      </c>
      <c r="U3559">
        <f t="shared" si="1725"/>
        <v>0.18349999999999994</v>
      </c>
      <c r="V3559" s="8">
        <f t="shared" si="1726"/>
        <v>48.640543782486972</v>
      </c>
      <c r="W3559">
        <f t="shared" si="1723"/>
        <v>0.19928996183673919</v>
      </c>
      <c r="X3559">
        <f t="shared" si="1724"/>
        <v>0.32061333449563556</v>
      </c>
      <c r="Y3559">
        <f t="shared" si="1736"/>
        <v>0.25912700596144933</v>
      </c>
      <c r="Z3559">
        <f t="shared" si="1737"/>
        <v>0.27014288241519829</v>
      </c>
      <c r="AA3559" s="8">
        <f t="shared" si="1738"/>
        <v>48.959332781283258</v>
      </c>
      <c r="AB3559">
        <f t="shared" si="1720"/>
        <v>28.678999999999998</v>
      </c>
      <c r="AC3559">
        <f t="shared" si="1721"/>
        <v>27.751999999999999</v>
      </c>
      <c r="AD3559">
        <f t="shared" si="1731"/>
        <v>100</v>
      </c>
      <c r="AE3559" s="8">
        <f t="shared" si="1734"/>
        <v>45.806589644843861</v>
      </c>
      <c r="AF3559">
        <f t="shared" si="1713"/>
        <v>0.19000000000000128</v>
      </c>
      <c r="AG3559">
        <f t="shared" si="1714"/>
        <v>0.39399999999999835</v>
      </c>
      <c r="AH3559">
        <f t="shared" si="1732"/>
        <v>0.33671428571428563</v>
      </c>
      <c r="AI3559" s="8">
        <f t="shared" si="1733"/>
        <v>0.35921428571428571</v>
      </c>
      <c r="AJ3559">
        <f t="shared" si="1722"/>
        <v>96.189837330202906</v>
      </c>
      <c r="AK3559" s="8">
        <f t="shared" si="1735"/>
        <v>101.13908872901678</v>
      </c>
      <c r="AL3559">
        <v>0.70269896187458092</v>
      </c>
    </row>
    <row r="3560" spans="1:38" x14ac:dyDescent="0.35">
      <c r="A3560" s="15">
        <v>41263</v>
      </c>
      <c r="B3560">
        <v>28.538</v>
      </c>
      <c r="C3560">
        <v>28.353999999999999</v>
      </c>
      <c r="D3560">
        <v>28.609000000000002</v>
      </c>
      <c r="E3560">
        <f t="shared" si="1708"/>
        <v>28.500333333333334</v>
      </c>
      <c r="F3560">
        <f t="shared" si="1715"/>
        <v>-0.11066666666666691</v>
      </c>
      <c r="G3560">
        <f t="shared" si="1709"/>
        <v>-1</v>
      </c>
      <c r="H3560" s="6">
        <v>44.6</v>
      </c>
      <c r="I3560">
        <f t="shared" si="1710"/>
        <v>1271.1148666666668</v>
      </c>
      <c r="J3560">
        <f t="shared" si="1711"/>
        <v>0</v>
      </c>
      <c r="K3560">
        <f t="shared" si="1712"/>
        <v>1271.1148666666668</v>
      </c>
      <c r="L3560">
        <f t="shared" si="1727"/>
        <v>12636.3015</v>
      </c>
      <c r="M3560">
        <f t="shared" si="1728"/>
        <v>16308.639133333334</v>
      </c>
      <c r="N3560">
        <f t="shared" si="1729"/>
        <v>0.77482255856483939</v>
      </c>
      <c r="O3560" s="8">
        <f t="shared" si="1730"/>
        <v>43.656339323936585</v>
      </c>
      <c r="P3560">
        <f t="shared" si="1716"/>
        <v>-0.14099999999999824</v>
      </c>
      <c r="Q3560">
        <f t="shared" si="1717"/>
        <v>-1</v>
      </c>
      <c r="R3560">
        <f t="shared" si="1718"/>
        <v>0</v>
      </c>
      <c r="S3560">
        <f t="shared" si="1719"/>
        <v>0.14099999999999824</v>
      </c>
      <c r="T3560">
        <f t="shared" si="1725"/>
        <v>0.1692857142857141</v>
      </c>
      <c r="U3560">
        <f t="shared" si="1725"/>
        <v>0.19357142857142837</v>
      </c>
      <c r="V3560" s="8">
        <f t="shared" si="1726"/>
        <v>46.653543307086615</v>
      </c>
      <c r="W3560">
        <f t="shared" si="1723"/>
        <v>0.19928996183673919</v>
      </c>
      <c r="X3560">
        <f t="shared" si="1724"/>
        <v>0.32215952012978988</v>
      </c>
      <c r="Y3560">
        <f t="shared" si="1736"/>
        <v>0.24811047828211263</v>
      </c>
      <c r="Z3560">
        <f t="shared" si="1737"/>
        <v>0.27790501554819935</v>
      </c>
      <c r="AA3560" s="8">
        <f t="shared" si="1738"/>
        <v>47.167903073621424</v>
      </c>
      <c r="AB3560">
        <f t="shared" si="1720"/>
        <v>28.678999999999998</v>
      </c>
      <c r="AC3560">
        <f t="shared" si="1721"/>
        <v>27.751999999999999</v>
      </c>
      <c r="AD3560">
        <f t="shared" si="1731"/>
        <v>84.789644012945161</v>
      </c>
      <c r="AE3560" s="8">
        <f t="shared" si="1734"/>
        <v>74.069804315825579</v>
      </c>
      <c r="AF3560">
        <f t="shared" si="1713"/>
        <v>7.1000000000001506E-2</v>
      </c>
      <c r="AG3560">
        <f t="shared" si="1714"/>
        <v>0.18400000000000105</v>
      </c>
      <c r="AH3560">
        <f t="shared" si="1732"/>
        <v>0.32535714285714284</v>
      </c>
      <c r="AI3560" s="8">
        <f t="shared" si="1733"/>
        <v>0.35542857142857137</v>
      </c>
      <c r="AJ3560">
        <f t="shared" si="1722"/>
        <v>97.061424392898445</v>
      </c>
      <c r="AK3560" s="8">
        <f t="shared" si="1735"/>
        <v>99.245348635020008</v>
      </c>
      <c r="AL3560">
        <v>0.70268761631403709</v>
      </c>
    </row>
    <row r="3561" spans="1:38" x14ac:dyDescent="0.35">
      <c r="A3561" s="16">
        <v>41264</v>
      </c>
      <c r="B3561">
        <v>28.1</v>
      </c>
      <c r="C3561">
        <v>27.646000000000001</v>
      </c>
      <c r="D3561">
        <v>28.312999999999999</v>
      </c>
      <c r="E3561">
        <f t="shared" si="1708"/>
        <v>28.019666666666666</v>
      </c>
      <c r="F3561">
        <f t="shared" si="1715"/>
        <v>-0.48066666666666791</v>
      </c>
      <c r="G3561">
        <f t="shared" si="1709"/>
        <v>-1</v>
      </c>
      <c r="H3561" s="6">
        <v>90.9</v>
      </c>
      <c r="I3561">
        <f t="shared" si="1710"/>
        <v>2546.9877000000001</v>
      </c>
      <c r="J3561">
        <f t="shared" si="1711"/>
        <v>0</v>
      </c>
      <c r="K3561">
        <f t="shared" si="1712"/>
        <v>2546.9877000000001</v>
      </c>
      <c r="L3561">
        <f t="shared" si="1727"/>
        <v>10943.4023</v>
      </c>
      <c r="M3561">
        <f t="shared" si="1728"/>
        <v>18855.626833333336</v>
      </c>
      <c r="N3561">
        <f t="shared" si="1729"/>
        <v>0.58037859980629469</v>
      </c>
      <c r="O3561" s="8">
        <f t="shared" si="1730"/>
        <v>36.724022957374331</v>
      </c>
      <c r="P3561">
        <f t="shared" si="1716"/>
        <v>-0.43799999999999883</v>
      </c>
      <c r="Q3561">
        <f t="shared" si="1717"/>
        <v>-1</v>
      </c>
      <c r="R3561">
        <f t="shared" si="1718"/>
        <v>0</v>
      </c>
      <c r="S3561">
        <f t="shared" si="1719"/>
        <v>0.43799999999999883</v>
      </c>
      <c r="T3561">
        <f t="shared" si="1725"/>
        <v>0.1692857142857141</v>
      </c>
      <c r="U3561">
        <f t="shared" si="1725"/>
        <v>0.21642857142857125</v>
      </c>
      <c r="V3561" s="8">
        <f t="shared" si="1726"/>
        <v>43.888888888888879</v>
      </c>
      <c r="W3561">
        <f t="shared" si="1723"/>
        <v>0.19928996183673919</v>
      </c>
      <c r="X3561">
        <f t="shared" si="1724"/>
        <v>0.32290647213022811</v>
      </c>
      <c r="Y3561">
        <f t="shared" si="1736"/>
        <v>0.24662391158510497</v>
      </c>
      <c r="Z3561">
        <f t="shared" si="1737"/>
        <v>0.28598407135807419</v>
      </c>
      <c r="AA3561" s="8">
        <f t="shared" si="1738"/>
        <v>46.304959648232661</v>
      </c>
      <c r="AB3561">
        <f t="shared" si="1720"/>
        <v>28.678999999999998</v>
      </c>
      <c r="AC3561">
        <f t="shared" si="1721"/>
        <v>27.751999999999999</v>
      </c>
      <c r="AD3561">
        <f t="shared" si="1731"/>
        <v>37.540453074433941</v>
      </c>
      <c r="AE3561" s="8">
        <f t="shared" si="1734"/>
        <v>74.110032362459705</v>
      </c>
      <c r="AF3561">
        <f t="shared" si="1713"/>
        <v>0.21299999999999741</v>
      </c>
      <c r="AG3561">
        <f t="shared" si="1714"/>
        <v>0.45400000000000063</v>
      </c>
      <c r="AH3561">
        <f t="shared" si="1732"/>
        <v>0.2917142857142857</v>
      </c>
      <c r="AI3561" s="8">
        <f t="shared" si="1733"/>
        <v>0.38785714285714284</v>
      </c>
      <c r="AJ3561">
        <f t="shared" si="1722"/>
        <v>96.719787973703234</v>
      </c>
      <c r="AK3561" s="8">
        <f t="shared" si="1735"/>
        <v>99.188139781150724</v>
      </c>
      <c r="AL3561">
        <v>0.70248055743672566</v>
      </c>
    </row>
    <row r="3562" spans="1:38" x14ac:dyDescent="0.35">
      <c r="A3562" s="16">
        <v>41270</v>
      </c>
      <c r="B3562">
        <v>28.167999999999999</v>
      </c>
      <c r="C3562">
        <v>27.861999999999998</v>
      </c>
      <c r="D3562">
        <v>28.728000000000002</v>
      </c>
      <c r="E3562">
        <f t="shared" si="1708"/>
        <v>28.25266666666667</v>
      </c>
      <c r="F3562">
        <f t="shared" si="1715"/>
        <v>0.23300000000000409</v>
      </c>
      <c r="G3562">
        <f t="shared" si="1709"/>
        <v>1</v>
      </c>
      <c r="H3562" s="6">
        <v>51</v>
      </c>
      <c r="I3562">
        <f t="shared" si="1710"/>
        <v>1440.8860000000002</v>
      </c>
      <c r="J3562">
        <f t="shared" si="1711"/>
        <v>1440.8860000000002</v>
      </c>
      <c r="K3562">
        <f t="shared" si="1712"/>
        <v>0</v>
      </c>
      <c r="L3562">
        <f t="shared" si="1727"/>
        <v>10953.8313</v>
      </c>
      <c r="M3562">
        <f t="shared" si="1728"/>
        <v>18855.626833333336</v>
      </c>
      <c r="N3562">
        <f t="shared" si="1729"/>
        <v>0.58093169730298266</v>
      </c>
      <c r="O3562" s="8">
        <f t="shared" si="1730"/>
        <v>36.746160399847312</v>
      </c>
      <c r="P3562">
        <f t="shared" si="1716"/>
        <v>6.799999999999784E-2</v>
      </c>
      <c r="Q3562">
        <f t="shared" si="1717"/>
        <v>1</v>
      </c>
      <c r="R3562">
        <f t="shared" si="1718"/>
        <v>6.799999999999784E-2</v>
      </c>
      <c r="S3562">
        <f t="shared" si="1719"/>
        <v>0</v>
      </c>
      <c r="T3562">
        <f t="shared" si="1725"/>
        <v>0.13728571428571407</v>
      </c>
      <c r="U3562">
        <f t="shared" si="1725"/>
        <v>0.21642857142857125</v>
      </c>
      <c r="V3562" s="8">
        <f t="shared" si="1726"/>
        <v>38.812600969305315</v>
      </c>
      <c r="W3562">
        <f t="shared" si="1723"/>
        <v>0.1959329817395056</v>
      </c>
      <c r="X3562">
        <f t="shared" si="1724"/>
        <v>0.32377825587021586</v>
      </c>
      <c r="Y3562">
        <f t="shared" si="1736"/>
        <v>0.24384612363969019</v>
      </c>
      <c r="Z3562">
        <f t="shared" si="1737"/>
        <v>0.2955839012829386</v>
      </c>
      <c r="AA3562" s="8">
        <f t="shared" si="1738"/>
        <v>45.204403235556896</v>
      </c>
      <c r="AB3562">
        <f t="shared" si="1720"/>
        <v>28.678999999999998</v>
      </c>
      <c r="AC3562">
        <f t="shared" si="1721"/>
        <v>28.1</v>
      </c>
      <c r="AD3562">
        <f t="shared" si="1731"/>
        <v>11.744386873920238</v>
      </c>
      <c r="AE3562" s="8">
        <f t="shared" si="1734"/>
        <v>44.691494653766448</v>
      </c>
      <c r="AF3562">
        <f t="shared" si="1713"/>
        <v>0.56000000000000227</v>
      </c>
      <c r="AG3562">
        <f t="shared" si="1714"/>
        <v>0.30600000000000094</v>
      </c>
      <c r="AH3562">
        <f t="shared" si="1732"/>
        <v>0.31721428571428589</v>
      </c>
      <c r="AI3562" s="8">
        <f t="shared" si="1733"/>
        <v>0.37742857142857161</v>
      </c>
      <c r="AJ3562">
        <f t="shared" si="1722"/>
        <v>96.714163090128764</v>
      </c>
      <c r="AK3562" s="8">
        <f t="shared" si="1735"/>
        <v>97.78518364229673</v>
      </c>
      <c r="AL3562">
        <v>0.70367395720392223</v>
      </c>
    </row>
    <row r="3563" spans="1:38" x14ac:dyDescent="0.35">
      <c r="A3563" s="16">
        <v>41271</v>
      </c>
      <c r="B3563">
        <v>28.085000000000001</v>
      </c>
      <c r="C3563">
        <v>27.866</v>
      </c>
      <c r="D3563">
        <v>28.414999999999999</v>
      </c>
      <c r="E3563">
        <f t="shared" si="1708"/>
        <v>28.122</v>
      </c>
      <c r="F3563">
        <f t="shared" si="1715"/>
        <v>-0.13066666666667004</v>
      </c>
      <c r="G3563">
        <f t="shared" si="1709"/>
        <v>-1</v>
      </c>
      <c r="H3563" s="6">
        <v>34.700000000000003</v>
      </c>
      <c r="I3563">
        <f t="shared" si="1710"/>
        <v>975.8334000000001</v>
      </c>
      <c r="J3563">
        <f t="shared" si="1711"/>
        <v>0</v>
      </c>
      <c r="K3563">
        <f t="shared" si="1712"/>
        <v>975.8334000000001</v>
      </c>
      <c r="L3563">
        <f t="shared" si="1727"/>
        <v>9312.0996333333333</v>
      </c>
      <c r="M3563">
        <f t="shared" si="1728"/>
        <v>19831.460233333335</v>
      </c>
      <c r="N3563">
        <f t="shared" si="1729"/>
        <v>0.46956197495135871</v>
      </c>
      <c r="O3563" s="8">
        <f t="shared" si="1730"/>
        <v>31.952512582322413</v>
      </c>
      <c r="P3563">
        <f t="shared" si="1716"/>
        <v>-8.2999999999998408E-2</v>
      </c>
      <c r="Q3563">
        <f t="shared" si="1717"/>
        <v>-1</v>
      </c>
      <c r="R3563">
        <f t="shared" si="1718"/>
        <v>0</v>
      </c>
      <c r="S3563">
        <f t="shared" si="1719"/>
        <v>8.2999999999998408E-2</v>
      </c>
      <c r="T3563">
        <f t="shared" si="1725"/>
        <v>8.9428571428571094E-2</v>
      </c>
      <c r="U3563">
        <f t="shared" si="1725"/>
        <v>0.22235714285714256</v>
      </c>
      <c r="V3563" s="8">
        <f t="shared" si="1726"/>
        <v>28.682703321878527</v>
      </c>
      <c r="W3563">
        <f t="shared" si="1723"/>
        <v>0.19939742559354526</v>
      </c>
      <c r="X3563">
        <f t="shared" si="1724"/>
        <v>0.32377825587021586</v>
      </c>
      <c r="Y3563">
        <f t="shared" si="1736"/>
        <v>0.23967298982436508</v>
      </c>
      <c r="Z3563">
        <f t="shared" si="1737"/>
        <v>0.30453157195512132</v>
      </c>
      <c r="AA3563" s="8">
        <f t="shared" si="1738"/>
        <v>44.040974048556656</v>
      </c>
      <c r="AB3563">
        <f t="shared" si="1720"/>
        <v>28.678999999999998</v>
      </c>
      <c r="AC3563">
        <f t="shared" si="1721"/>
        <v>28.085000000000001</v>
      </c>
      <c r="AD3563">
        <f t="shared" si="1731"/>
        <v>0</v>
      </c>
      <c r="AE3563" s="8">
        <f t="shared" si="1734"/>
        <v>16.428279982784726</v>
      </c>
      <c r="AF3563">
        <f t="shared" si="1713"/>
        <v>0.32999999999999829</v>
      </c>
      <c r="AG3563">
        <f t="shared" si="1714"/>
        <v>0.21900000000000119</v>
      </c>
      <c r="AH3563">
        <f t="shared" si="1732"/>
        <v>0.33257142857142874</v>
      </c>
      <c r="AI3563" s="8">
        <f t="shared" si="1733"/>
        <v>0.36421428571428599</v>
      </c>
      <c r="AJ3563">
        <f t="shared" si="1722"/>
        <v>95.820539065165477</v>
      </c>
      <c r="AK3563" s="8">
        <f t="shared" si="1735"/>
        <v>99.254311563471873</v>
      </c>
      <c r="AL3563">
        <v>0.70594248413122895</v>
      </c>
    </row>
    <row r="3564" spans="1:38" x14ac:dyDescent="0.35">
      <c r="A3564" s="16">
        <v>41276</v>
      </c>
      <c r="B3564">
        <v>29.155000000000001</v>
      </c>
      <c r="C3564">
        <v>28.457999999999998</v>
      </c>
      <c r="D3564">
        <v>29.265999999999998</v>
      </c>
      <c r="E3564">
        <f t="shared" si="1708"/>
        <v>28.959666666666664</v>
      </c>
      <c r="F3564">
        <f t="shared" si="1715"/>
        <v>0.83766666666666367</v>
      </c>
      <c r="G3564">
        <f t="shared" si="1709"/>
        <v>1</v>
      </c>
      <c r="H3564" s="6">
        <v>107.1</v>
      </c>
      <c r="I3564">
        <f t="shared" si="1710"/>
        <v>3101.5802999999996</v>
      </c>
      <c r="J3564">
        <f t="shared" si="1711"/>
        <v>3101.5802999999996</v>
      </c>
      <c r="K3564">
        <f t="shared" si="1712"/>
        <v>0</v>
      </c>
      <c r="L3564">
        <f t="shared" si="1727"/>
        <v>12413.679933333333</v>
      </c>
      <c r="M3564">
        <f t="shared" si="1728"/>
        <v>16907.602633333336</v>
      </c>
      <c r="N3564">
        <f t="shared" si="1729"/>
        <v>0.73420698383694949</v>
      </c>
      <c r="O3564" s="8">
        <f t="shared" si="1730"/>
        <v>42.336756262652663</v>
      </c>
      <c r="P3564">
        <f t="shared" si="1716"/>
        <v>1.0700000000000003</v>
      </c>
      <c r="Q3564">
        <f t="shared" si="1717"/>
        <v>1</v>
      </c>
      <c r="R3564">
        <f t="shared" si="1718"/>
        <v>1.0700000000000003</v>
      </c>
      <c r="S3564">
        <f t="shared" si="1719"/>
        <v>0</v>
      </c>
      <c r="T3564">
        <f t="shared" si="1725"/>
        <v>0.16585714285714254</v>
      </c>
      <c r="U3564">
        <f t="shared" si="1725"/>
        <v>0.21299999999999969</v>
      </c>
      <c r="V3564" s="8">
        <f t="shared" si="1726"/>
        <v>43.778280542986415</v>
      </c>
      <c r="W3564">
        <f t="shared" si="1723"/>
        <v>0.36229614957931894</v>
      </c>
      <c r="X3564">
        <f t="shared" si="1724"/>
        <v>0.32377825587021586</v>
      </c>
      <c r="Y3564">
        <f t="shared" si="1736"/>
        <v>0.24597936379834584</v>
      </c>
      <c r="Z3564">
        <f t="shared" si="1737"/>
        <v>0.31347924262730398</v>
      </c>
      <c r="AA3564" s="8">
        <f t="shared" si="1738"/>
        <v>43.967392935447798</v>
      </c>
      <c r="AB3564">
        <f t="shared" si="1720"/>
        <v>29.155000000000001</v>
      </c>
      <c r="AC3564">
        <f t="shared" si="1721"/>
        <v>28.085000000000001</v>
      </c>
      <c r="AD3564">
        <f t="shared" si="1731"/>
        <v>100</v>
      </c>
      <c r="AE3564" s="8">
        <f t="shared" si="1734"/>
        <v>37.248128957973414</v>
      </c>
      <c r="AF3564">
        <f t="shared" si="1713"/>
        <v>0.1109999999999971</v>
      </c>
      <c r="AG3564">
        <f t="shared" si="1714"/>
        <v>0.69700000000000273</v>
      </c>
      <c r="AH3564">
        <f t="shared" si="1732"/>
        <v>0.31542857142857145</v>
      </c>
      <c r="AI3564" s="8">
        <f t="shared" si="1733"/>
        <v>0.36728571428571477</v>
      </c>
      <c r="AJ3564">
        <f t="shared" si="1722"/>
        <v>103.34621247031302</v>
      </c>
      <c r="AK3564" s="8">
        <f t="shared" si="1735"/>
        <v>101.17994100294985</v>
      </c>
      <c r="AL3564">
        <v>0.70427022645968973</v>
      </c>
    </row>
    <row r="3565" spans="1:38" x14ac:dyDescent="0.35">
      <c r="A3565" s="15">
        <v>41277</v>
      </c>
      <c r="B3565">
        <v>29.393000000000001</v>
      </c>
      <c r="C3565">
        <v>28.957999999999998</v>
      </c>
      <c r="D3565">
        <v>29.436</v>
      </c>
      <c r="E3565">
        <f t="shared" si="1708"/>
        <v>29.262333333333334</v>
      </c>
      <c r="F3565">
        <f t="shared" si="1715"/>
        <v>0.30266666666667064</v>
      </c>
      <c r="G3565">
        <f t="shared" si="1709"/>
        <v>1</v>
      </c>
      <c r="H3565" s="6">
        <v>44</v>
      </c>
      <c r="I3565">
        <f t="shared" si="1710"/>
        <v>1287.5426666666667</v>
      </c>
      <c r="J3565">
        <f t="shared" si="1711"/>
        <v>1287.5426666666667</v>
      </c>
      <c r="K3565">
        <f t="shared" si="1712"/>
        <v>0</v>
      </c>
      <c r="L3565">
        <f t="shared" si="1727"/>
        <v>13701.222599999999</v>
      </c>
      <c r="M3565">
        <f t="shared" si="1728"/>
        <v>15943.028933333333</v>
      </c>
      <c r="N3565">
        <f t="shared" si="1729"/>
        <v>0.85938642257330322</v>
      </c>
      <c r="O3565" s="8">
        <f t="shared" si="1730"/>
        <v>46.218817785275256</v>
      </c>
      <c r="P3565">
        <f t="shared" si="1716"/>
        <v>0.23799999999999955</v>
      </c>
      <c r="Q3565">
        <f t="shared" si="1717"/>
        <v>1</v>
      </c>
      <c r="R3565">
        <f t="shared" si="1718"/>
        <v>0.23799999999999955</v>
      </c>
      <c r="S3565">
        <f t="shared" si="1719"/>
        <v>0</v>
      </c>
      <c r="T3565">
        <f t="shared" si="1725"/>
        <v>0.18285714285714252</v>
      </c>
      <c r="U3565">
        <f t="shared" si="1725"/>
        <v>0.18349999999999969</v>
      </c>
      <c r="V3565" s="8">
        <f t="shared" si="1726"/>
        <v>49.912263599142129</v>
      </c>
      <c r="W3565">
        <f t="shared" si="1723"/>
        <v>0.35496668075249638</v>
      </c>
      <c r="X3565">
        <f t="shared" si="1724"/>
        <v>0.16649081748760863</v>
      </c>
      <c r="Y3565">
        <f t="shared" si="1736"/>
        <v>0.25125056544370145</v>
      </c>
      <c r="Z3565">
        <f t="shared" si="1737"/>
        <v>0.3111920962721576</v>
      </c>
      <c r="AA3565" s="8">
        <f t="shared" si="1738"/>
        <v>44.671320748892789</v>
      </c>
      <c r="AB3565">
        <f t="shared" si="1720"/>
        <v>29.393000000000001</v>
      </c>
      <c r="AC3565">
        <f t="shared" si="1721"/>
        <v>28.085000000000001</v>
      </c>
      <c r="AD3565">
        <f t="shared" si="1731"/>
        <v>100</v>
      </c>
      <c r="AE3565" s="8">
        <f t="shared" si="1734"/>
        <v>66.666666666666671</v>
      </c>
      <c r="AF3565">
        <f t="shared" si="1713"/>
        <v>4.2999999999999261E-2</v>
      </c>
      <c r="AG3565">
        <f t="shared" si="1714"/>
        <v>0.43500000000000227</v>
      </c>
      <c r="AH3565">
        <f t="shared" si="1732"/>
        <v>0.2857142857142857</v>
      </c>
      <c r="AI3565" s="8">
        <f t="shared" si="1733"/>
        <v>0.38607142857142918</v>
      </c>
      <c r="AJ3565">
        <f t="shared" si="1722"/>
        <v>105.91308734505623</v>
      </c>
      <c r="AK3565" s="8">
        <f t="shared" si="1735"/>
        <v>101.78336449892652</v>
      </c>
      <c r="AL3565">
        <v>0.70429214403698015</v>
      </c>
    </row>
    <row r="3566" spans="1:38" x14ac:dyDescent="0.35">
      <c r="A3566" s="15">
        <v>41278</v>
      </c>
      <c r="B3566">
        <v>29.504000000000001</v>
      </c>
      <c r="C3566">
        <v>29.186</v>
      </c>
      <c r="D3566">
        <v>29.597999999999999</v>
      </c>
      <c r="E3566">
        <f t="shared" si="1708"/>
        <v>29.429333333333332</v>
      </c>
      <c r="F3566">
        <f t="shared" si="1715"/>
        <v>0.16699999999999804</v>
      </c>
      <c r="G3566">
        <f t="shared" si="1709"/>
        <v>1</v>
      </c>
      <c r="H3566" s="6">
        <v>58.9</v>
      </c>
      <c r="I3566">
        <f t="shared" si="1710"/>
        <v>1733.3877333333332</v>
      </c>
      <c r="J3566">
        <f t="shared" si="1711"/>
        <v>1733.3877333333332</v>
      </c>
      <c r="K3566">
        <f t="shared" si="1712"/>
        <v>0</v>
      </c>
      <c r="L3566">
        <f t="shared" si="1727"/>
        <v>15434.610333333332</v>
      </c>
      <c r="M3566">
        <f t="shared" si="1728"/>
        <v>14596.962433333332</v>
      </c>
      <c r="N3566">
        <f t="shared" si="1729"/>
        <v>1.0573850829462412</v>
      </c>
      <c r="O3566" s="8">
        <f t="shared" si="1730"/>
        <v>51.394612107910874</v>
      </c>
      <c r="P3566">
        <f t="shared" si="1716"/>
        <v>0.11100000000000065</v>
      </c>
      <c r="Q3566">
        <f t="shared" si="1717"/>
        <v>1</v>
      </c>
      <c r="R3566">
        <f t="shared" si="1718"/>
        <v>0.11100000000000065</v>
      </c>
      <c r="S3566">
        <f t="shared" si="1719"/>
        <v>0</v>
      </c>
      <c r="T3566">
        <f t="shared" si="1725"/>
        <v>0.19078571428571398</v>
      </c>
      <c r="U3566">
        <f t="shared" si="1725"/>
        <v>0.15857142857142822</v>
      </c>
      <c r="V3566" s="8">
        <f t="shared" si="1726"/>
        <v>54.610509098343911</v>
      </c>
      <c r="W3566">
        <f t="shared" si="1723"/>
        <v>0.34864410379513283</v>
      </c>
      <c r="X3566">
        <f t="shared" si="1724"/>
        <v>0.12413128905750079</v>
      </c>
      <c r="Y3566">
        <f t="shared" si="1736"/>
        <v>0.2560701544492453</v>
      </c>
      <c r="Z3566">
        <f t="shared" si="1737"/>
        <v>0.29688259322422017</v>
      </c>
      <c r="AA3566" s="8">
        <f t="shared" si="1738"/>
        <v>46.309590742907766</v>
      </c>
      <c r="AB3566">
        <f t="shared" si="1720"/>
        <v>29.504000000000001</v>
      </c>
      <c r="AC3566">
        <f t="shared" si="1721"/>
        <v>28.085000000000001</v>
      </c>
      <c r="AD3566">
        <f t="shared" si="1731"/>
        <v>100</v>
      </c>
      <c r="AE3566" s="8">
        <f t="shared" si="1734"/>
        <v>100</v>
      </c>
      <c r="AF3566">
        <f t="shared" si="1713"/>
        <v>9.3999999999997641E-2</v>
      </c>
      <c r="AG3566">
        <f t="shared" si="1714"/>
        <v>0.31800000000000139</v>
      </c>
      <c r="AH3566">
        <f t="shared" si="1732"/>
        <v>0.27385714285714285</v>
      </c>
      <c r="AI3566" s="8">
        <f t="shared" si="1733"/>
        <v>0.36764285714285777</v>
      </c>
      <c r="AJ3566">
        <f t="shared" si="1722"/>
        <v>106.313058518305</v>
      </c>
      <c r="AK3566" s="8">
        <f t="shared" si="1735"/>
        <v>102.58692628650905</v>
      </c>
      <c r="AL3566">
        <v>0.69867608660413871</v>
      </c>
    </row>
    <row r="3567" spans="1:38" x14ac:dyDescent="0.35">
      <c r="A3567" s="15">
        <v>41281</v>
      </c>
      <c r="B3567">
        <v>30.311</v>
      </c>
      <c r="C3567">
        <v>29.7</v>
      </c>
      <c r="D3567">
        <v>30.984000000000002</v>
      </c>
      <c r="E3567">
        <f t="shared" si="1708"/>
        <v>30.331666666666667</v>
      </c>
      <c r="F3567">
        <f t="shared" si="1715"/>
        <v>0.90233333333333476</v>
      </c>
      <c r="G3567">
        <f t="shared" si="1709"/>
        <v>1</v>
      </c>
      <c r="H3567" s="6">
        <v>197.8</v>
      </c>
      <c r="I3567">
        <f t="shared" si="1710"/>
        <v>5999.6036666666669</v>
      </c>
      <c r="J3567">
        <f t="shared" si="1711"/>
        <v>5999.6036666666669</v>
      </c>
      <c r="K3567">
        <f t="shared" si="1712"/>
        <v>0</v>
      </c>
      <c r="L3567">
        <f t="shared" si="1727"/>
        <v>20517.7824</v>
      </c>
      <c r="M3567">
        <f t="shared" si="1728"/>
        <v>14596.962433333332</v>
      </c>
      <c r="N3567">
        <f t="shared" si="1729"/>
        <v>1.4056200044158504</v>
      </c>
      <c r="O3567" s="8">
        <f t="shared" si="1730"/>
        <v>58.430674912730993</v>
      </c>
      <c r="P3567">
        <f t="shared" si="1716"/>
        <v>0.80699999999999861</v>
      </c>
      <c r="Q3567">
        <f t="shared" si="1717"/>
        <v>1</v>
      </c>
      <c r="R3567">
        <f t="shared" si="1718"/>
        <v>0.80699999999999861</v>
      </c>
      <c r="S3567">
        <f t="shared" si="1719"/>
        <v>0</v>
      </c>
      <c r="T3567">
        <f t="shared" si="1725"/>
        <v>0.24328571428571394</v>
      </c>
      <c r="U3567">
        <f t="shared" si="1725"/>
        <v>0.15857142857142822</v>
      </c>
      <c r="V3567" s="8">
        <f t="shared" si="1726"/>
        <v>60.540348382509798</v>
      </c>
      <c r="W3567">
        <f t="shared" si="1723"/>
        <v>0.37866415785553897</v>
      </c>
      <c r="X3567">
        <f t="shared" si="1724"/>
        <v>0.12413128905750079</v>
      </c>
      <c r="Y3567">
        <f t="shared" si="1736"/>
        <v>0.26384643576783334</v>
      </c>
      <c r="Z3567">
        <f t="shared" si="1737"/>
        <v>0.28248645646231013</v>
      </c>
      <c r="AA3567" s="8">
        <f t="shared" si="1738"/>
        <v>48.294078485885429</v>
      </c>
      <c r="AB3567">
        <f t="shared" si="1720"/>
        <v>30.311</v>
      </c>
      <c r="AC3567">
        <f t="shared" si="1721"/>
        <v>28.085000000000001</v>
      </c>
      <c r="AD3567">
        <f t="shared" si="1731"/>
        <v>100</v>
      </c>
      <c r="AE3567" s="8">
        <f t="shared" si="1734"/>
        <v>100</v>
      </c>
      <c r="AF3567">
        <f t="shared" si="1713"/>
        <v>0.67300000000000182</v>
      </c>
      <c r="AG3567">
        <f t="shared" si="1714"/>
        <v>0.61100000000000065</v>
      </c>
      <c r="AH3567">
        <f t="shared" si="1732"/>
        <v>0.31185714285714311</v>
      </c>
      <c r="AI3567" s="8">
        <f t="shared" si="1733"/>
        <v>0.37464285714285772</v>
      </c>
      <c r="AJ3567">
        <f t="shared" si="1722"/>
        <v>106.97370742897476</v>
      </c>
      <c r="AK3567" s="8">
        <f t="shared" si="1735"/>
        <v>103.53531903265474</v>
      </c>
      <c r="AL3567">
        <v>0.69799011546463741</v>
      </c>
    </row>
    <row r="3568" spans="1:38" x14ac:dyDescent="0.35">
      <c r="A3568" s="15">
        <v>41282</v>
      </c>
      <c r="B3568">
        <v>30.74</v>
      </c>
      <c r="C3568">
        <v>30.106000000000002</v>
      </c>
      <c r="D3568">
        <v>31.143999999999998</v>
      </c>
      <c r="E3568">
        <f t="shared" si="1708"/>
        <v>30.663333333333338</v>
      </c>
      <c r="F3568">
        <f t="shared" si="1715"/>
        <v>0.33166666666667055</v>
      </c>
      <c r="G3568">
        <f t="shared" si="1709"/>
        <v>1</v>
      </c>
      <c r="H3568" s="6">
        <v>143.19999999999999</v>
      </c>
      <c r="I3568">
        <f t="shared" si="1710"/>
        <v>4390.9893333333339</v>
      </c>
      <c r="J3568">
        <f t="shared" si="1711"/>
        <v>4390.9893333333339</v>
      </c>
      <c r="K3568">
        <f t="shared" si="1712"/>
        <v>0</v>
      </c>
      <c r="L3568">
        <f t="shared" si="1727"/>
        <v>22178.502733333335</v>
      </c>
      <c r="M3568">
        <f t="shared" si="1728"/>
        <v>14596.962433333332</v>
      </c>
      <c r="N3568">
        <f t="shared" si="1729"/>
        <v>1.5193916429275003</v>
      </c>
      <c r="O3568" s="8">
        <f t="shared" si="1730"/>
        <v>60.307878181336946</v>
      </c>
      <c r="P3568">
        <f t="shared" si="1716"/>
        <v>0.42899999999999849</v>
      </c>
      <c r="Q3568">
        <f t="shared" si="1717"/>
        <v>1</v>
      </c>
      <c r="R3568">
        <f t="shared" si="1718"/>
        <v>0.42899999999999849</v>
      </c>
      <c r="S3568">
        <f t="shared" si="1719"/>
        <v>0</v>
      </c>
      <c r="T3568">
        <f t="shared" si="1725"/>
        <v>0.26071428571428534</v>
      </c>
      <c r="U3568">
        <f t="shared" si="1725"/>
        <v>0.15857142857142822</v>
      </c>
      <c r="V3568" s="8">
        <f t="shared" si="1726"/>
        <v>62.18057921635436</v>
      </c>
      <c r="W3568">
        <f t="shared" si="1723"/>
        <v>0.36990480757441724</v>
      </c>
      <c r="X3568">
        <f t="shared" si="1724"/>
        <v>0.12324444128516385</v>
      </c>
      <c r="Y3568">
        <f t="shared" si="1736"/>
        <v>0.27155336920203982</v>
      </c>
      <c r="Z3568">
        <f t="shared" si="1737"/>
        <v>0.26838173446370606</v>
      </c>
      <c r="AA3568" s="8">
        <f t="shared" si="1738"/>
        <v>50.293705180196739</v>
      </c>
      <c r="AB3568">
        <f t="shared" si="1720"/>
        <v>30.74</v>
      </c>
      <c r="AC3568">
        <f t="shared" si="1721"/>
        <v>29.155000000000001</v>
      </c>
      <c r="AD3568">
        <f t="shared" si="1731"/>
        <v>100</v>
      </c>
      <c r="AE3568" s="8">
        <f t="shared" si="1734"/>
        <v>100</v>
      </c>
      <c r="AF3568">
        <f t="shared" si="1713"/>
        <v>0.40399999999999991</v>
      </c>
      <c r="AG3568">
        <f t="shared" si="1714"/>
        <v>0.63399999999999679</v>
      </c>
      <c r="AH3568">
        <f t="shared" si="1732"/>
        <v>0.32164285714285717</v>
      </c>
      <c r="AI3568" s="8">
        <f t="shared" si="1733"/>
        <v>0.39085714285714318</v>
      </c>
      <c r="AJ3568">
        <f t="shared" si="1722"/>
        <v>107.18644304194707</v>
      </c>
      <c r="AK3568" s="8">
        <f t="shared" si="1735"/>
        <v>102.65143925732984</v>
      </c>
      <c r="AL3568">
        <v>0.69783388481165087</v>
      </c>
    </row>
    <row r="3569" spans="1:38" x14ac:dyDescent="0.35">
      <c r="A3569" s="15">
        <v>41283</v>
      </c>
      <c r="B3569">
        <v>31.04</v>
      </c>
      <c r="C3569">
        <v>30.878</v>
      </c>
      <c r="D3569">
        <v>31.395</v>
      </c>
      <c r="E3569">
        <f t="shared" si="1708"/>
        <v>31.104333333333333</v>
      </c>
      <c r="F3569">
        <f t="shared" si="1715"/>
        <v>0.4409999999999954</v>
      </c>
      <c r="G3569">
        <f t="shared" si="1709"/>
        <v>1</v>
      </c>
      <c r="H3569" s="6">
        <v>54</v>
      </c>
      <c r="I3569">
        <f t="shared" si="1710"/>
        <v>1679.634</v>
      </c>
      <c r="J3569">
        <f t="shared" si="1711"/>
        <v>1679.634</v>
      </c>
      <c r="K3569">
        <f t="shared" si="1712"/>
        <v>0</v>
      </c>
      <c r="L3569">
        <f t="shared" si="1727"/>
        <v>23858.136733333333</v>
      </c>
      <c r="M3569">
        <f t="shared" si="1728"/>
        <v>11710.063766666666</v>
      </c>
      <c r="N3569">
        <f t="shared" si="1729"/>
        <v>2.037404510233908</v>
      </c>
      <c r="O3569" s="8">
        <f t="shared" si="1730"/>
        <v>67.077154306227357</v>
      </c>
      <c r="P3569">
        <f t="shared" si="1716"/>
        <v>0.30000000000000071</v>
      </c>
      <c r="Q3569">
        <f t="shared" si="1717"/>
        <v>1</v>
      </c>
      <c r="R3569">
        <f t="shared" si="1718"/>
        <v>0.30000000000000071</v>
      </c>
      <c r="S3569">
        <f t="shared" si="1719"/>
        <v>0</v>
      </c>
      <c r="T3569">
        <f t="shared" si="1725"/>
        <v>0.28214285714285686</v>
      </c>
      <c r="U3569">
        <f t="shared" si="1725"/>
        <v>8.0071428571428224E-2</v>
      </c>
      <c r="V3569" s="8">
        <f t="shared" si="1726"/>
        <v>77.893906527312225</v>
      </c>
      <c r="W3569">
        <f t="shared" si="1723"/>
        <v>0.36967344448249934</v>
      </c>
      <c r="X3569">
        <f t="shared" si="1724"/>
        <v>0.13421657775248805</v>
      </c>
      <c r="Y3569">
        <f t="shared" si="1736"/>
        <v>0.28059674704439463</v>
      </c>
      <c r="Z3569">
        <f t="shared" si="1737"/>
        <v>0.25506073649848227</v>
      </c>
      <c r="AA3569" s="8">
        <f t="shared" si="1738"/>
        <v>52.383613720564057</v>
      </c>
      <c r="AB3569">
        <f t="shared" si="1720"/>
        <v>31.04</v>
      </c>
      <c r="AC3569">
        <f t="shared" si="1721"/>
        <v>29.393000000000001</v>
      </c>
      <c r="AD3569">
        <f t="shared" si="1731"/>
        <v>100</v>
      </c>
      <c r="AE3569" s="8">
        <f t="shared" si="1734"/>
        <v>100</v>
      </c>
      <c r="AF3569">
        <f t="shared" si="1713"/>
        <v>0.35500000000000043</v>
      </c>
      <c r="AG3569">
        <f t="shared" si="1714"/>
        <v>0.16199999999999903</v>
      </c>
      <c r="AH3569">
        <f t="shared" si="1732"/>
        <v>0.27749999999999986</v>
      </c>
      <c r="AI3569" s="8">
        <f t="shared" si="1733"/>
        <v>0.40057142857142886</v>
      </c>
      <c r="AJ3569">
        <f t="shared" si="1722"/>
        <v>108.76725769149904</v>
      </c>
      <c r="AK3569" s="8">
        <f t="shared" si="1735"/>
        <v>104.10867013248364</v>
      </c>
      <c r="AL3569">
        <v>0.69806163911077357</v>
      </c>
    </row>
    <row r="3570" spans="1:38" x14ac:dyDescent="0.35">
      <c r="A3570" s="15">
        <v>41284</v>
      </c>
      <c r="B3570">
        <v>31.690999999999999</v>
      </c>
      <c r="C3570">
        <v>31.061</v>
      </c>
      <c r="D3570">
        <v>32.215000000000003</v>
      </c>
      <c r="E3570">
        <f t="shared" si="1708"/>
        <v>31.655666666666665</v>
      </c>
      <c r="F3570">
        <f t="shared" si="1715"/>
        <v>0.55133333333333212</v>
      </c>
      <c r="G3570">
        <f t="shared" si="1709"/>
        <v>1</v>
      </c>
      <c r="H3570" s="6">
        <v>148.80000000000001</v>
      </c>
      <c r="I3570">
        <f t="shared" si="1710"/>
        <v>4710.3631999999998</v>
      </c>
      <c r="J3570">
        <f t="shared" si="1711"/>
        <v>4710.3631999999998</v>
      </c>
      <c r="K3570">
        <f t="shared" si="1712"/>
        <v>0</v>
      </c>
      <c r="L3570">
        <f t="shared" si="1727"/>
        <v>28568.499933333333</v>
      </c>
      <c r="M3570">
        <f t="shared" si="1728"/>
        <v>8001.9884333333348</v>
      </c>
      <c r="N3570">
        <f t="shared" si="1729"/>
        <v>3.5701751097674035</v>
      </c>
      <c r="O3570" s="8">
        <f t="shared" si="1730"/>
        <v>78.119000345024091</v>
      </c>
      <c r="P3570">
        <f t="shared" si="1716"/>
        <v>0.6509999999999998</v>
      </c>
      <c r="Q3570">
        <f t="shared" si="1717"/>
        <v>1</v>
      </c>
      <c r="R3570">
        <f t="shared" si="1718"/>
        <v>0.6509999999999998</v>
      </c>
      <c r="S3570">
        <f t="shared" si="1719"/>
        <v>0</v>
      </c>
      <c r="T3570">
        <f t="shared" si="1725"/>
        <v>0.32864285714285685</v>
      </c>
      <c r="U3570">
        <f t="shared" si="1725"/>
        <v>4.7285714285713966E-2</v>
      </c>
      <c r="V3570" s="8">
        <f t="shared" si="1726"/>
        <v>87.421622648679516</v>
      </c>
      <c r="W3570">
        <f t="shared" si="1723"/>
        <v>0.36783939732201365</v>
      </c>
      <c r="X3570">
        <f t="shared" si="1724"/>
        <v>0.13290950266040363</v>
      </c>
      <c r="Y3570">
        <f t="shared" si="1736"/>
        <v>0.2892722224245215</v>
      </c>
      <c r="Z3570">
        <f t="shared" si="1737"/>
        <v>0.24164637602668099</v>
      </c>
      <c r="AA3570" s="8">
        <f t="shared" si="1738"/>
        <v>54.48523055481337</v>
      </c>
      <c r="AB3570">
        <f t="shared" si="1720"/>
        <v>31.690999999999999</v>
      </c>
      <c r="AC3570">
        <f t="shared" si="1721"/>
        <v>29.504000000000001</v>
      </c>
      <c r="AD3570">
        <f t="shared" si="1731"/>
        <v>100</v>
      </c>
      <c r="AE3570" s="8">
        <f t="shared" si="1734"/>
        <v>100</v>
      </c>
      <c r="AF3570">
        <f t="shared" si="1713"/>
        <v>0.52400000000000446</v>
      </c>
      <c r="AG3570">
        <f t="shared" si="1714"/>
        <v>0.62999999999999901</v>
      </c>
      <c r="AH3570">
        <f t="shared" si="1732"/>
        <v>0.27642857142857152</v>
      </c>
      <c r="AI3570" s="8">
        <f t="shared" si="1733"/>
        <v>0.41664285714285754</v>
      </c>
      <c r="AJ3570">
        <f t="shared" si="1722"/>
        <v>112.77935943060497</v>
      </c>
      <c r="AK3570" s="8">
        <f t="shared" si="1735"/>
        <v>107.78518468131419</v>
      </c>
      <c r="AL3570">
        <v>0.69782207132052465</v>
      </c>
    </row>
    <row r="3571" spans="1:38" x14ac:dyDescent="0.35">
      <c r="A3571" s="15">
        <v>41285</v>
      </c>
      <c r="B3571">
        <v>31.622</v>
      </c>
      <c r="C3571">
        <v>31.088999999999999</v>
      </c>
      <c r="D3571">
        <v>31.88</v>
      </c>
      <c r="E3571">
        <f t="shared" si="1708"/>
        <v>31.530333333333331</v>
      </c>
      <c r="F3571">
        <f t="shared" si="1715"/>
        <v>-0.12533333333333374</v>
      </c>
      <c r="G3571">
        <f t="shared" si="1709"/>
        <v>-1</v>
      </c>
      <c r="H3571" s="6">
        <v>72.3</v>
      </c>
      <c r="I3571">
        <f t="shared" si="1710"/>
        <v>2279.6430999999998</v>
      </c>
      <c r="J3571">
        <f t="shared" si="1711"/>
        <v>0</v>
      </c>
      <c r="K3571">
        <f t="shared" si="1712"/>
        <v>2279.6430999999998</v>
      </c>
      <c r="L3571">
        <f t="shared" si="1727"/>
        <v>28568.499933333333</v>
      </c>
      <c r="M3571">
        <f t="shared" si="1728"/>
        <v>7073.5790666666671</v>
      </c>
      <c r="N3571">
        <f t="shared" si="1729"/>
        <v>4.0387616599860623</v>
      </c>
      <c r="O3571" s="8">
        <f t="shared" si="1730"/>
        <v>80.153853913329044</v>
      </c>
      <c r="P3571">
        <f t="shared" si="1716"/>
        <v>-6.8999999999999062E-2</v>
      </c>
      <c r="Q3571">
        <f t="shared" si="1717"/>
        <v>-1</v>
      </c>
      <c r="R3571">
        <f t="shared" si="1718"/>
        <v>0</v>
      </c>
      <c r="S3571">
        <f t="shared" si="1719"/>
        <v>6.8999999999999062E-2</v>
      </c>
      <c r="T3571">
        <f t="shared" si="1725"/>
        <v>0.32864285714285685</v>
      </c>
      <c r="U3571">
        <f t="shared" si="1725"/>
        <v>5.2214285714285325E-2</v>
      </c>
      <c r="V3571" s="8">
        <f t="shared" si="1726"/>
        <v>86.290322580645238</v>
      </c>
      <c r="W3571">
        <f t="shared" si="1723"/>
        <v>0.36783939732201365</v>
      </c>
      <c r="X3571">
        <f t="shared" si="1724"/>
        <v>8.5490215364548955E-2</v>
      </c>
      <c r="Y3571">
        <f t="shared" si="1736"/>
        <v>0.29794769780464836</v>
      </c>
      <c r="Z3571">
        <f t="shared" si="1737"/>
        <v>0.22487439725193936</v>
      </c>
      <c r="AA3571" s="8">
        <f t="shared" si="1738"/>
        <v>56.988352371068004</v>
      </c>
      <c r="AB3571">
        <f t="shared" si="1720"/>
        <v>31.690999999999999</v>
      </c>
      <c r="AC3571">
        <f t="shared" si="1721"/>
        <v>30.311</v>
      </c>
      <c r="AD3571">
        <f t="shared" si="1731"/>
        <v>95.000000000000057</v>
      </c>
      <c r="AE3571" s="8">
        <f t="shared" si="1734"/>
        <v>98.333333333333357</v>
      </c>
      <c r="AF3571">
        <f t="shared" si="1713"/>
        <v>0.25799999999999912</v>
      </c>
      <c r="AG3571">
        <f t="shared" si="1714"/>
        <v>0.53300000000000125</v>
      </c>
      <c r="AH3571">
        <f t="shared" si="1732"/>
        <v>0.27899999999999991</v>
      </c>
      <c r="AI3571" s="8">
        <f t="shared" si="1733"/>
        <v>0.43357142857142911</v>
      </c>
      <c r="AJ3571">
        <f t="shared" si="1722"/>
        <v>112.26214143709174</v>
      </c>
      <c r="AK3571" s="8">
        <f t="shared" si="1735"/>
        <v>108.842460331119</v>
      </c>
      <c r="AL3571">
        <v>0.69511329378042552</v>
      </c>
    </row>
    <row r="3572" spans="1:38" x14ac:dyDescent="0.35">
      <c r="A3572" s="15">
        <v>41288</v>
      </c>
      <c r="B3572">
        <v>31.36</v>
      </c>
      <c r="C3572">
        <v>31.222999999999999</v>
      </c>
      <c r="D3572">
        <v>32.137</v>
      </c>
      <c r="E3572">
        <f t="shared" si="1708"/>
        <v>31.573333333333334</v>
      </c>
      <c r="F3572">
        <f t="shared" si="1715"/>
        <v>4.3000000000002814E-2</v>
      </c>
      <c r="G3572">
        <f t="shared" si="1709"/>
        <v>1</v>
      </c>
      <c r="H3572" s="6">
        <v>128.19999999999999</v>
      </c>
      <c r="I3572">
        <f t="shared" si="1710"/>
        <v>4047.701333333333</v>
      </c>
      <c r="J3572">
        <f t="shared" si="1711"/>
        <v>4047.701333333333</v>
      </c>
      <c r="K3572">
        <f t="shared" si="1712"/>
        <v>0</v>
      </c>
      <c r="L3572">
        <f t="shared" si="1727"/>
        <v>30380.152733333332</v>
      </c>
      <c r="M3572">
        <f t="shared" si="1728"/>
        <v>7073.5790666666671</v>
      </c>
      <c r="N3572">
        <f t="shared" si="1729"/>
        <v>4.2948770978606712</v>
      </c>
      <c r="O3572" s="8">
        <f t="shared" si="1730"/>
        <v>81.113820367916802</v>
      </c>
      <c r="P3572">
        <f t="shared" si="1716"/>
        <v>-0.26200000000000045</v>
      </c>
      <c r="Q3572">
        <f t="shared" si="1717"/>
        <v>-1</v>
      </c>
      <c r="R3572">
        <f t="shared" si="1718"/>
        <v>0</v>
      </c>
      <c r="S3572">
        <f t="shared" si="1719"/>
        <v>0.26200000000000045</v>
      </c>
      <c r="T3572">
        <f t="shared" si="1725"/>
        <v>0.28699999999999953</v>
      </c>
      <c r="U3572">
        <f t="shared" si="1725"/>
        <v>7.0928571428571077E-2</v>
      </c>
      <c r="V3572" s="8">
        <f t="shared" si="1726"/>
        <v>80.183596088605128</v>
      </c>
      <c r="W3572">
        <f t="shared" si="1723"/>
        <v>0.37455638946477565</v>
      </c>
      <c r="X3572">
        <f t="shared" si="1724"/>
        <v>8.5490215364548955E-2</v>
      </c>
      <c r="Y3572">
        <f t="shared" si="1736"/>
        <v>0.3062560586422482</v>
      </c>
      <c r="Z3572">
        <f t="shared" si="1737"/>
        <v>0.20807988874257605</v>
      </c>
      <c r="AA3572" s="8">
        <f t="shared" si="1738"/>
        <v>59.543973194840405</v>
      </c>
      <c r="AB3572">
        <f t="shared" si="1720"/>
        <v>31.690999999999999</v>
      </c>
      <c r="AC3572">
        <f t="shared" si="1721"/>
        <v>30.74</v>
      </c>
      <c r="AD3572">
        <f t="shared" si="1731"/>
        <v>65.194532071503758</v>
      </c>
      <c r="AE3572" s="8">
        <f t="shared" si="1734"/>
        <v>86.731510690501281</v>
      </c>
      <c r="AF3572">
        <f t="shared" si="1713"/>
        <v>0.77700000000000102</v>
      </c>
      <c r="AG3572">
        <f t="shared" si="1714"/>
        <v>0.13700000000000045</v>
      </c>
      <c r="AH3572">
        <f t="shared" si="1732"/>
        <v>0.3287857142857144</v>
      </c>
      <c r="AI3572" s="8">
        <f t="shared" si="1733"/>
        <v>0.40814285714285753</v>
      </c>
      <c r="AJ3572">
        <f t="shared" si="1722"/>
        <v>111.66102901904931</v>
      </c>
      <c r="AK3572" s="8">
        <f t="shared" si="1735"/>
        <v>107.67381974248926</v>
      </c>
      <c r="AL3572">
        <v>0.68773428670013759</v>
      </c>
    </row>
    <row r="3573" spans="1:38" x14ac:dyDescent="0.35">
      <c r="A3573" s="15">
        <v>41289</v>
      </c>
      <c r="B3573">
        <v>31.308</v>
      </c>
      <c r="C3573">
        <v>30.867999999999999</v>
      </c>
      <c r="D3573">
        <v>31.547999999999998</v>
      </c>
      <c r="E3573">
        <f t="shared" si="1708"/>
        <v>31.241333333333333</v>
      </c>
      <c r="F3573">
        <f t="shared" si="1715"/>
        <v>-0.33200000000000074</v>
      </c>
      <c r="G3573">
        <f t="shared" si="1709"/>
        <v>-1</v>
      </c>
      <c r="H3573" s="6">
        <v>44.8</v>
      </c>
      <c r="I3573">
        <f t="shared" si="1710"/>
        <v>1399.6117333333332</v>
      </c>
      <c r="J3573">
        <f t="shared" si="1711"/>
        <v>0</v>
      </c>
      <c r="K3573">
        <f t="shared" si="1712"/>
        <v>1399.6117333333332</v>
      </c>
      <c r="L3573">
        <f t="shared" si="1727"/>
        <v>28391.688233333338</v>
      </c>
      <c r="M3573">
        <f t="shared" si="1728"/>
        <v>8473.1908000000003</v>
      </c>
      <c r="N3573">
        <f t="shared" si="1729"/>
        <v>3.3507670136890271</v>
      </c>
      <c r="O3573" s="8">
        <f t="shared" si="1730"/>
        <v>77.015546986229054</v>
      </c>
      <c r="P3573">
        <f t="shared" si="1716"/>
        <v>-5.1999999999999602E-2</v>
      </c>
      <c r="Q3573">
        <f t="shared" si="1717"/>
        <v>-1</v>
      </c>
      <c r="R3573">
        <f t="shared" si="1718"/>
        <v>0</v>
      </c>
      <c r="S3573">
        <f t="shared" si="1719"/>
        <v>5.1999999999999602E-2</v>
      </c>
      <c r="T3573">
        <f t="shared" si="1725"/>
        <v>0.26242857142857112</v>
      </c>
      <c r="U3573">
        <f t="shared" si="1725"/>
        <v>7.4642857142856761E-2</v>
      </c>
      <c r="V3573" s="8">
        <f t="shared" si="1726"/>
        <v>77.855477855477915</v>
      </c>
      <c r="W3573">
        <f t="shared" si="1723"/>
        <v>0.37455638946477565</v>
      </c>
      <c r="X3573">
        <f t="shared" si="1724"/>
        <v>8.5992844067220395E-2</v>
      </c>
      <c r="Y3573">
        <f t="shared" si="1736"/>
        <v>0.31877508918710795</v>
      </c>
      <c r="Z3573">
        <f t="shared" si="1737"/>
        <v>0.19132128228340348</v>
      </c>
      <c r="AA3573" s="8">
        <f t="shared" si="1738"/>
        <v>62.493110521084397</v>
      </c>
      <c r="AB3573">
        <f t="shared" si="1720"/>
        <v>31.690999999999999</v>
      </c>
      <c r="AC3573">
        <f t="shared" si="1721"/>
        <v>31.04</v>
      </c>
      <c r="AD3573">
        <f t="shared" si="1731"/>
        <v>41.167434715821933</v>
      </c>
      <c r="AE3573" s="8">
        <f t="shared" si="1734"/>
        <v>67.120655595775261</v>
      </c>
      <c r="AF3573">
        <f t="shared" si="1713"/>
        <v>0.23999999999999844</v>
      </c>
      <c r="AG3573">
        <f t="shared" si="1714"/>
        <v>0.44000000000000128</v>
      </c>
      <c r="AH3573">
        <f t="shared" si="1732"/>
        <v>0.33235714285714274</v>
      </c>
      <c r="AI3573" s="8">
        <f t="shared" si="1733"/>
        <v>0.41142857142857203</v>
      </c>
      <c r="AJ3573">
        <f t="shared" si="1722"/>
        <v>107.38466815297546</v>
      </c>
      <c r="AK3573" s="8">
        <f t="shared" si="1735"/>
        <v>106.81678607983625</v>
      </c>
      <c r="AL3573">
        <v>0.68232275755272476</v>
      </c>
    </row>
    <row r="3574" spans="1:38" x14ac:dyDescent="0.35">
      <c r="A3574" s="15">
        <v>41290</v>
      </c>
      <c r="B3574">
        <v>31.111999999999998</v>
      </c>
      <c r="C3574">
        <v>30.494</v>
      </c>
      <c r="D3574">
        <v>31.350999999999999</v>
      </c>
      <c r="E3574">
        <f t="shared" si="1708"/>
        <v>30.985666666666663</v>
      </c>
      <c r="F3574">
        <f t="shared" si="1715"/>
        <v>-0.25566666666667004</v>
      </c>
      <c r="G3574">
        <f t="shared" si="1709"/>
        <v>-1</v>
      </c>
      <c r="H3574" s="6">
        <v>60.5</v>
      </c>
      <c r="I3574">
        <f t="shared" si="1710"/>
        <v>1874.6328333333331</v>
      </c>
      <c r="J3574">
        <f t="shared" si="1711"/>
        <v>0</v>
      </c>
      <c r="K3574">
        <f t="shared" si="1712"/>
        <v>1874.6328333333331</v>
      </c>
      <c r="L3574">
        <f t="shared" si="1727"/>
        <v>28391.688233333338</v>
      </c>
      <c r="M3574">
        <f t="shared" si="1728"/>
        <v>9076.7087666666666</v>
      </c>
      <c r="N3574">
        <f t="shared" si="1729"/>
        <v>3.1279717090405126</v>
      </c>
      <c r="O3574" s="8">
        <f t="shared" si="1730"/>
        <v>75.77502777429558</v>
      </c>
      <c r="P3574">
        <f t="shared" si="1716"/>
        <v>-0.19600000000000151</v>
      </c>
      <c r="Q3574">
        <f t="shared" si="1717"/>
        <v>-1</v>
      </c>
      <c r="R3574">
        <f t="shared" si="1718"/>
        <v>0</v>
      </c>
      <c r="S3574">
        <f t="shared" si="1719"/>
        <v>0.19600000000000151</v>
      </c>
      <c r="T3574">
        <f t="shared" si="1725"/>
        <v>0.26242857142857112</v>
      </c>
      <c r="U3574">
        <f t="shared" si="1725"/>
        <v>7.8571428571428417E-2</v>
      </c>
      <c r="V3574" s="8">
        <f t="shared" si="1726"/>
        <v>76.958525345622135</v>
      </c>
      <c r="W3574">
        <f t="shared" si="1723"/>
        <v>0.29343301336648042</v>
      </c>
      <c r="X3574">
        <f t="shared" si="1724"/>
        <v>9.4433737452410502E-2</v>
      </c>
      <c r="Y3574">
        <f t="shared" si="1736"/>
        <v>0.32549959286780378</v>
      </c>
      <c r="Z3574">
        <f t="shared" si="1737"/>
        <v>0.17505515494930499</v>
      </c>
      <c r="AA3574" s="8">
        <f t="shared" si="1738"/>
        <v>65.027770546037033</v>
      </c>
      <c r="AB3574">
        <f t="shared" si="1720"/>
        <v>31.690999999999999</v>
      </c>
      <c r="AC3574">
        <f t="shared" si="1721"/>
        <v>31.111999999999998</v>
      </c>
      <c r="AD3574">
        <f t="shared" si="1731"/>
        <v>0</v>
      </c>
      <c r="AE3574" s="8">
        <f t="shared" si="1734"/>
        <v>35.453988929108561</v>
      </c>
      <c r="AF3574">
        <f t="shared" si="1713"/>
        <v>0.23900000000000077</v>
      </c>
      <c r="AG3574">
        <f t="shared" si="1714"/>
        <v>0.61799999999999855</v>
      </c>
      <c r="AH3574">
        <f t="shared" si="1732"/>
        <v>0.3443571428571427</v>
      </c>
      <c r="AI3574" s="8">
        <f t="shared" si="1733"/>
        <v>0.44242857142857189</v>
      </c>
      <c r="AJ3574">
        <f t="shared" si="1722"/>
        <v>105.84833123532813</v>
      </c>
      <c r="AK3574" s="8">
        <f t="shared" si="1735"/>
        <v>110.28322285633263</v>
      </c>
      <c r="AL3574">
        <v>0.68350482681103863</v>
      </c>
    </row>
    <row r="3575" spans="1:38" x14ac:dyDescent="0.35">
      <c r="A3575" s="15">
        <v>41291</v>
      </c>
      <c r="B3575">
        <v>31.163</v>
      </c>
      <c r="C3575">
        <v>31.012</v>
      </c>
      <c r="D3575">
        <v>31.51</v>
      </c>
      <c r="E3575">
        <f t="shared" si="1708"/>
        <v>31.228333333333335</v>
      </c>
      <c r="F3575">
        <f t="shared" si="1715"/>
        <v>0.24266666666667192</v>
      </c>
      <c r="G3575">
        <f t="shared" si="1709"/>
        <v>1</v>
      </c>
      <c r="H3575" s="6">
        <v>29.5</v>
      </c>
      <c r="I3575">
        <f t="shared" si="1710"/>
        <v>921.2358333333334</v>
      </c>
      <c r="J3575">
        <f t="shared" si="1711"/>
        <v>921.2358333333334</v>
      </c>
      <c r="K3575">
        <f t="shared" si="1712"/>
        <v>0</v>
      </c>
      <c r="L3575">
        <f t="shared" si="1727"/>
        <v>29312.92406666667</v>
      </c>
      <c r="M3575">
        <f t="shared" si="1728"/>
        <v>6529.721066666666</v>
      </c>
      <c r="N3575">
        <f t="shared" si="1729"/>
        <v>4.4891540951580833</v>
      </c>
      <c r="O3575" s="8">
        <f t="shared" si="1730"/>
        <v>81.782256743674083</v>
      </c>
      <c r="P3575">
        <f t="shared" si="1716"/>
        <v>5.1000000000001933E-2</v>
      </c>
      <c r="Q3575">
        <f t="shared" si="1717"/>
        <v>1</v>
      </c>
      <c r="R3575">
        <f t="shared" si="1718"/>
        <v>5.1000000000001933E-2</v>
      </c>
      <c r="S3575">
        <f t="shared" si="1719"/>
        <v>0</v>
      </c>
      <c r="T3575">
        <f t="shared" si="1725"/>
        <v>0.2660714285714284</v>
      </c>
      <c r="U3575">
        <f t="shared" si="1725"/>
        <v>4.7285714285714216E-2</v>
      </c>
      <c r="V3575" s="8">
        <f t="shared" si="1726"/>
        <v>84.909961249145212</v>
      </c>
      <c r="W3575">
        <f t="shared" si="1723"/>
        <v>0.30041321542169158</v>
      </c>
      <c r="X3575">
        <f t="shared" si="1724"/>
        <v>0.11516838285856253</v>
      </c>
      <c r="Y3575">
        <f t="shared" si="1736"/>
        <v>0.33272268240958608</v>
      </c>
      <c r="Z3575">
        <f t="shared" si="1737"/>
        <v>0.16021672000132892</v>
      </c>
      <c r="AA3575" s="8">
        <f t="shared" si="1738"/>
        <v>67.49768445822636</v>
      </c>
      <c r="AB3575">
        <f t="shared" si="1720"/>
        <v>31.622</v>
      </c>
      <c r="AC3575">
        <f t="shared" si="1721"/>
        <v>31.111999999999998</v>
      </c>
      <c r="AD3575">
        <f t="shared" si="1731"/>
        <v>10.000000000000348</v>
      </c>
      <c r="AE3575" s="8">
        <f t="shared" si="1734"/>
        <v>17.055811571940762</v>
      </c>
      <c r="AF3575">
        <f t="shared" si="1713"/>
        <v>0.34700000000000131</v>
      </c>
      <c r="AG3575">
        <f t="shared" si="1714"/>
        <v>0.1509999999999998</v>
      </c>
      <c r="AH3575">
        <f t="shared" si="1732"/>
        <v>0.35392857142857154</v>
      </c>
      <c r="AI3575" s="8">
        <f t="shared" si="1733"/>
        <v>0.42078571428571465</v>
      </c>
      <c r="AJ3575">
        <f t="shared" si="1722"/>
        <v>105.62296637744035</v>
      </c>
      <c r="AK3575" s="8">
        <f t="shared" si="1735"/>
        <v>112.29100605361776</v>
      </c>
      <c r="AL3575">
        <v>0.68375324446820351</v>
      </c>
    </row>
    <row r="3576" spans="1:38" x14ac:dyDescent="0.35">
      <c r="A3576" s="15">
        <v>41292</v>
      </c>
      <c r="B3576">
        <v>31.305</v>
      </c>
      <c r="C3576">
        <v>30.98</v>
      </c>
      <c r="D3576">
        <v>31.477</v>
      </c>
      <c r="E3576">
        <f t="shared" si="1708"/>
        <v>31.254000000000001</v>
      </c>
      <c r="F3576">
        <f t="shared" si="1715"/>
        <v>2.566666666666606E-2</v>
      </c>
      <c r="G3576">
        <f t="shared" si="1709"/>
        <v>1</v>
      </c>
      <c r="H3576" s="6">
        <v>31.8</v>
      </c>
      <c r="I3576">
        <f t="shared" si="1710"/>
        <v>993.87720000000002</v>
      </c>
      <c r="J3576">
        <f t="shared" si="1711"/>
        <v>993.87720000000002</v>
      </c>
      <c r="K3576">
        <f t="shared" si="1712"/>
        <v>0</v>
      </c>
      <c r="L3576">
        <f t="shared" si="1727"/>
        <v>28865.915266666663</v>
      </c>
      <c r="M3576">
        <f t="shared" si="1728"/>
        <v>6529.721066666666</v>
      </c>
      <c r="N3576">
        <f t="shared" si="1729"/>
        <v>4.420696530824757</v>
      </c>
      <c r="O3576" s="8">
        <f t="shared" si="1730"/>
        <v>81.552186249248479</v>
      </c>
      <c r="P3576">
        <f t="shared" si="1716"/>
        <v>0.14199999999999946</v>
      </c>
      <c r="Q3576">
        <f t="shared" si="1717"/>
        <v>1</v>
      </c>
      <c r="R3576">
        <f t="shared" si="1718"/>
        <v>0.14199999999999946</v>
      </c>
      <c r="S3576">
        <f t="shared" si="1719"/>
        <v>0</v>
      </c>
      <c r="T3576">
        <f t="shared" si="1725"/>
        <v>0.2713571428571428</v>
      </c>
      <c r="U3576">
        <f t="shared" si="1725"/>
        <v>4.7285714285714216E-2</v>
      </c>
      <c r="V3576" s="8">
        <f t="shared" si="1726"/>
        <v>85.160277964581951</v>
      </c>
      <c r="W3576">
        <f t="shared" si="1723"/>
        <v>0.29914990668002278</v>
      </c>
      <c r="X3576">
        <f t="shared" si="1724"/>
        <v>0.1788084851425529</v>
      </c>
      <c r="Y3576">
        <f t="shared" si="1736"/>
        <v>0.34009531990533726</v>
      </c>
      <c r="Z3576">
        <f t="shared" si="1737"/>
        <v>0.14986173637792441</v>
      </c>
      <c r="AA3576" s="8">
        <f t="shared" si="1738"/>
        <v>69.413291541354184</v>
      </c>
      <c r="AB3576">
        <f t="shared" si="1720"/>
        <v>31.36</v>
      </c>
      <c r="AC3576">
        <f t="shared" si="1721"/>
        <v>31.111999999999998</v>
      </c>
      <c r="AD3576">
        <f t="shared" si="1731"/>
        <v>77.822580645161494</v>
      </c>
      <c r="AE3576" s="8">
        <f t="shared" si="1734"/>
        <v>29.274193548387284</v>
      </c>
      <c r="AF3576">
        <f t="shared" si="1713"/>
        <v>0.1720000000000006</v>
      </c>
      <c r="AG3576">
        <f t="shared" si="1714"/>
        <v>0.32499999999999929</v>
      </c>
      <c r="AH3576">
        <f t="shared" si="1732"/>
        <v>0.32621428571428573</v>
      </c>
      <c r="AI3576" s="8">
        <f t="shared" si="1733"/>
        <v>0.42214285714285743</v>
      </c>
      <c r="AJ3576">
        <f t="shared" si="1722"/>
        <v>103.27933753422849</v>
      </c>
      <c r="AK3576" s="8">
        <f t="shared" si="1735"/>
        <v>112.80268088786394</v>
      </c>
      <c r="AL3576">
        <v>0.66863946762372573</v>
      </c>
    </row>
    <row r="3577" spans="1:38" x14ac:dyDescent="0.35">
      <c r="A3577" s="15">
        <v>41295</v>
      </c>
      <c r="B3577">
        <v>31.108000000000001</v>
      </c>
      <c r="C3577">
        <v>31.108000000000001</v>
      </c>
      <c r="D3577">
        <v>31.434000000000001</v>
      </c>
      <c r="E3577">
        <f t="shared" si="1708"/>
        <v>31.216666666666669</v>
      </c>
      <c r="F3577">
        <f t="shared" si="1715"/>
        <v>-3.7333333333332774E-2</v>
      </c>
      <c r="G3577">
        <f t="shared" si="1709"/>
        <v>-1</v>
      </c>
      <c r="H3577" s="6">
        <v>27.6</v>
      </c>
      <c r="I3577">
        <f t="shared" si="1710"/>
        <v>861.58</v>
      </c>
      <c r="J3577">
        <f t="shared" si="1711"/>
        <v>0</v>
      </c>
      <c r="K3577">
        <f t="shared" si="1712"/>
        <v>861.58</v>
      </c>
      <c r="L3577">
        <f t="shared" si="1727"/>
        <v>28865.915266666663</v>
      </c>
      <c r="M3577">
        <f t="shared" si="1728"/>
        <v>6415.4676666666655</v>
      </c>
      <c r="N3577">
        <f t="shared" si="1729"/>
        <v>4.4994249470927112</v>
      </c>
      <c r="O3577" s="8">
        <f t="shared" si="1730"/>
        <v>81.816280618055288</v>
      </c>
      <c r="P3577">
        <f t="shared" si="1716"/>
        <v>-0.19699999999999918</v>
      </c>
      <c r="Q3577">
        <f t="shared" si="1717"/>
        <v>-1</v>
      </c>
      <c r="R3577">
        <f t="shared" si="1718"/>
        <v>0</v>
      </c>
      <c r="S3577">
        <f t="shared" si="1719"/>
        <v>0.19699999999999918</v>
      </c>
      <c r="T3577">
        <f t="shared" si="1725"/>
        <v>0.2713571428571428</v>
      </c>
      <c r="U3577">
        <f t="shared" si="1725"/>
        <v>5.5428571428571417E-2</v>
      </c>
      <c r="V3577" s="8">
        <f t="shared" si="1726"/>
        <v>83.038251366120207</v>
      </c>
      <c r="W3577">
        <f t="shared" si="1723"/>
        <v>0.22929217169367094</v>
      </c>
      <c r="X3577">
        <f t="shared" si="1724"/>
        <v>0.1788084851425529</v>
      </c>
      <c r="Y3577">
        <f t="shared" si="1736"/>
        <v>0.34223065891248916</v>
      </c>
      <c r="Z3577">
        <f t="shared" si="1737"/>
        <v>0.1395067527545199</v>
      </c>
      <c r="AA3577" s="8">
        <f t="shared" si="1738"/>
        <v>71.040913706126886</v>
      </c>
      <c r="AB3577">
        <f t="shared" si="1720"/>
        <v>31.308</v>
      </c>
      <c r="AC3577">
        <f t="shared" si="1721"/>
        <v>31.108000000000001</v>
      </c>
      <c r="AD3577">
        <f t="shared" si="1731"/>
        <v>0</v>
      </c>
      <c r="AE3577" s="8">
        <f t="shared" si="1734"/>
        <v>29.274193548387284</v>
      </c>
      <c r="AF3577">
        <f t="shared" si="1713"/>
        <v>0.32600000000000051</v>
      </c>
      <c r="AG3577">
        <f t="shared" si="1714"/>
        <v>0</v>
      </c>
      <c r="AH3577">
        <f t="shared" si="1732"/>
        <v>0.32592857142857162</v>
      </c>
      <c r="AI3577" s="8">
        <f t="shared" si="1733"/>
        <v>0.40650000000000019</v>
      </c>
      <c r="AJ3577">
        <f t="shared" si="1722"/>
        <v>101.1971372804164</v>
      </c>
      <c r="AK3577" s="8">
        <f t="shared" si="1735"/>
        <v>109.78648314805011</v>
      </c>
      <c r="AL3577">
        <v>0.65382085005371737</v>
      </c>
    </row>
    <row r="3578" spans="1:38" x14ac:dyDescent="0.35">
      <c r="A3578" s="15">
        <v>41296</v>
      </c>
      <c r="B3578">
        <v>30.797000000000001</v>
      </c>
      <c r="C3578">
        <v>29.977</v>
      </c>
      <c r="D3578">
        <v>31.14</v>
      </c>
      <c r="E3578">
        <f t="shared" si="1708"/>
        <v>30.638000000000002</v>
      </c>
      <c r="F3578">
        <f t="shared" si="1715"/>
        <v>-0.57866666666666688</v>
      </c>
      <c r="G3578">
        <f t="shared" si="1709"/>
        <v>-1</v>
      </c>
      <c r="H3578" s="6">
        <v>65.5</v>
      </c>
      <c r="I3578">
        <f t="shared" si="1710"/>
        <v>2006.7890000000002</v>
      </c>
      <c r="J3578">
        <f t="shared" si="1711"/>
        <v>0</v>
      </c>
      <c r="K3578">
        <f t="shared" si="1712"/>
        <v>2006.7890000000002</v>
      </c>
      <c r="L3578">
        <f t="shared" si="1727"/>
        <v>25764.334966666669</v>
      </c>
      <c r="M3578">
        <f t="shared" si="1728"/>
        <v>8422.2566666666662</v>
      </c>
      <c r="N3578">
        <f t="shared" si="1729"/>
        <v>3.0590773929552535</v>
      </c>
      <c r="O3578" s="8">
        <f t="shared" si="1730"/>
        <v>75.363859734836453</v>
      </c>
      <c r="P3578">
        <f t="shared" si="1716"/>
        <v>-0.31099999999999994</v>
      </c>
      <c r="Q3578">
        <f t="shared" si="1717"/>
        <v>-1</v>
      </c>
      <c r="R3578">
        <f t="shared" si="1718"/>
        <v>0</v>
      </c>
      <c r="S3578">
        <f t="shared" si="1719"/>
        <v>0.31099999999999994</v>
      </c>
      <c r="T3578">
        <f t="shared" si="1725"/>
        <v>0.19492857142857137</v>
      </c>
      <c r="U3578">
        <f t="shared" si="1725"/>
        <v>7.7642857142857125E-2</v>
      </c>
      <c r="V3578" s="8">
        <f t="shared" si="1726"/>
        <v>71.514675052410908</v>
      </c>
      <c r="W3578">
        <f t="shared" si="1723"/>
        <v>0.2123132905244825</v>
      </c>
      <c r="X3578">
        <f t="shared" si="1724"/>
        <v>0.1788084851425529</v>
      </c>
      <c r="Y3578">
        <f t="shared" si="1736"/>
        <v>0.3315175975514294</v>
      </c>
      <c r="Z3578">
        <f t="shared" si="1737"/>
        <v>0.12915176913111542</v>
      </c>
      <c r="AA3578" s="8">
        <f t="shared" si="1738"/>
        <v>71.96432442183287</v>
      </c>
      <c r="AB3578">
        <f t="shared" si="1720"/>
        <v>31.305</v>
      </c>
      <c r="AC3578">
        <f t="shared" si="1721"/>
        <v>30.797000000000001</v>
      </c>
      <c r="AD3578">
        <f t="shared" si="1731"/>
        <v>0</v>
      </c>
      <c r="AE3578" s="8">
        <f t="shared" si="1734"/>
        <v>25.940860215053831</v>
      </c>
      <c r="AF3578">
        <f t="shared" si="1713"/>
        <v>0.34299999999999997</v>
      </c>
      <c r="AG3578">
        <f t="shared" si="1714"/>
        <v>0.82000000000000028</v>
      </c>
      <c r="AH3578">
        <f t="shared" si="1732"/>
        <v>0.34250000000000036</v>
      </c>
      <c r="AI3578" s="8">
        <f t="shared" si="1733"/>
        <v>0.41528571428571431</v>
      </c>
      <c r="AJ3578">
        <f t="shared" si="1722"/>
        <v>99.217139175257742</v>
      </c>
      <c r="AK3578" s="8">
        <f t="shared" si="1735"/>
        <v>107.38519474179715</v>
      </c>
      <c r="AL3578">
        <v>0.65363919911584534</v>
      </c>
    </row>
    <row r="3579" spans="1:38" x14ac:dyDescent="0.35">
      <c r="A3579" s="15">
        <v>41297</v>
      </c>
      <c r="B3579">
        <v>30.204999999999998</v>
      </c>
      <c r="C3579">
        <v>30.077000000000002</v>
      </c>
      <c r="D3579">
        <v>30.812999999999999</v>
      </c>
      <c r="E3579">
        <f t="shared" si="1708"/>
        <v>30.364999999999998</v>
      </c>
      <c r="F3579">
        <f t="shared" si="1715"/>
        <v>-0.27300000000000324</v>
      </c>
      <c r="G3579">
        <f t="shared" si="1709"/>
        <v>-1</v>
      </c>
      <c r="H3579" s="6">
        <v>48.1</v>
      </c>
      <c r="I3579">
        <f t="shared" si="1710"/>
        <v>1460.5564999999999</v>
      </c>
      <c r="J3579">
        <f t="shared" si="1711"/>
        <v>0</v>
      </c>
      <c r="K3579">
        <f t="shared" si="1712"/>
        <v>1460.5564999999999</v>
      </c>
      <c r="L3579">
        <f t="shared" si="1727"/>
        <v>24476.792300000001</v>
      </c>
      <c r="M3579">
        <f t="shared" si="1728"/>
        <v>9882.8131666666668</v>
      </c>
      <c r="N3579">
        <f t="shared" si="1729"/>
        <v>2.4767029273159555</v>
      </c>
      <c r="O3579" s="8">
        <f t="shared" si="1730"/>
        <v>71.237116863130765</v>
      </c>
      <c r="P3579">
        <f t="shared" si="1716"/>
        <v>-0.5920000000000023</v>
      </c>
      <c r="Q3579">
        <f t="shared" si="1717"/>
        <v>-1</v>
      </c>
      <c r="R3579">
        <f t="shared" si="1718"/>
        <v>0</v>
      </c>
      <c r="S3579">
        <f t="shared" si="1719"/>
        <v>0.5920000000000023</v>
      </c>
      <c r="T3579">
        <f t="shared" si="1725"/>
        <v>0.17792857142857141</v>
      </c>
      <c r="U3579">
        <f t="shared" si="1725"/>
        <v>0.11992857142857158</v>
      </c>
      <c r="V3579" s="8">
        <f t="shared" si="1726"/>
        <v>59.736211031175024</v>
      </c>
      <c r="W3579">
        <f t="shared" si="1723"/>
        <v>0.20421459301430922</v>
      </c>
      <c r="X3579">
        <f t="shared" si="1724"/>
        <v>0.1788084851425529</v>
      </c>
      <c r="Y3579">
        <f t="shared" si="1736"/>
        <v>0.32074959128441599</v>
      </c>
      <c r="Z3579">
        <f t="shared" si="1737"/>
        <v>0.13003160253504001</v>
      </c>
      <c r="AA3579" s="8">
        <f t="shared" si="1738"/>
        <v>71.154164300137282</v>
      </c>
      <c r="AB3579">
        <f t="shared" si="1720"/>
        <v>31.305</v>
      </c>
      <c r="AC3579">
        <f t="shared" si="1721"/>
        <v>30.204999999999998</v>
      </c>
      <c r="AD3579">
        <f t="shared" si="1731"/>
        <v>0</v>
      </c>
      <c r="AE3579" s="8">
        <f t="shared" si="1734"/>
        <v>0</v>
      </c>
      <c r="AF3579">
        <f t="shared" si="1713"/>
        <v>0.60800000000000054</v>
      </c>
      <c r="AG3579">
        <f t="shared" si="1714"/>
        <v>0.12799999999999656</v>
      </c>
      <c r="AH3579">
        <f t="shared" si="1732"/>
        <v>0.38285714285714334</v>
      </c>
      <c r="AI3579" s="8">
        <f t="shared" si="1733"/>
        <v>0.39335714285714246</v>
      </c>
      <c r="AJ3579">
        <f t="shared" si="1722"/>
        <v>95.310971569215226</v>
      </c>
      <c r="AK3579" s="8">
        <f t="shared" si="1735"/>
        <v>105.8413343612026</v>
      </c>
      <c r="AL3579">
        <v>0.65325967737800339</v>
      </c>
    </row>
    <row r="3580" spans="1:38" x14ac:dyDescent="0.35">
      <c r="A3580" s="15">
        <v>41298</v>
      </c>
      <c r="B3580">
        <v>30.67</v>
      </c>
      <c r="C3580">
        <v>29.562999999999999</v>
      </c>
      <c r="D3580">
        <v>30.986999999999998</v>
      </c>
      <c r="E3580">
        <f t="shared" si="1708"/>
        <v>30.406666666666666</v>
      </c>
      <c r="F3580">
        <f t="shared" si="1715"/>
        <v>4.1666666666667851E-2</v>
      </c>
      <c r="G3580">
        <f t="shared" si="1709"/>
        <v>1</v>
      </c>
      <c r="H3580" s="6">
        <v>50.2</v>
      </c>
      <c r="I3580">
        <f t="shared" si="1710"/>
        <v>1526.4146666666668</v>
      </c>
      <c r="J3580">
        <f t="shared" si="1711"/>
        <v>1526.4146666666668</v>
      </c>
      <c r="K3580">
        <f t="shared" si="1712"/>
        <v>0</v>
      </c>
      <c r="L3580">
        <f t="shared" si="1727"/>
        <v>24269.819233333332</v>
      </c>
      <c r="M3580">
        <f t="shared" si="1728"/>
        <v>9882.8131666666668</v>
      </c>
      <c r="N3580">
        <f t="shared" si="1729"/>
        <v>2.45576019945333</v>
      </c>
      <c r="O3580" s="8">
        <f t="shared" si="1730"/>
        <v>71.062806957548986</v>
      </c>
      <c r="P3580">
        <f t="shared" si="1716"/>
        <v>0.46500000000000341</v>
      </c>
      <c r="Q3580">
        <f t="shared" si="1717"/>
        <v>1</v>
      </c>
      <c r="R3580">
        <f t="shared" si="1718"/>
        <v>0.46500000000000341</v>
      </c>
      <c r="S3580">
        <f t="shared" si="1719"/>
        <v>0</v>
      </c>
      <c r="T3580">
        <f t="shared" si="1725"/>
        <v>0.20321428571428587</v>
      </c>
      <c r="U3580">
        <f t="shared" si="1725"/>
        <v>0.11992857142857158</v>
      </c>
      <c r="V3580" s="8">
        <f t="shared" si="1726"/>
        <v>62.886825817860291</v>
      </c>
      <c r="W3580">
        <f t="shared" si="1723"/>
        <v>0.14745756451716413</v>
      </c>
      <c r="X3580">
        <f t="shared" si="1724"/>
        <v>0.17470634702925908</v>
      </c>
      <c r="Y3580">
        <f t="shared" si="1736"/>
        <v>0.30637912419313251</v>
      </c>
      <c r="Z3580">
        <f t="shared" si="1737"/>
        <v>0.13364410667587986</v>
      </c>
      <c r="AA3580" s="8">
        <f t="shared" si="1738"/>
        <v>69.627942958388147</v>
      </c>
      <c r="AB3580">
        <f t="shared" si="1720"/>
        <v>31.305</v>
      </c>
      <c r="AC3580">
        <f t="shared" si="1721"/>
        <v>30.204999999999998</v>
      </c>
      <c r="AD3580">
        <f t="shared" si="1731"/>
        <v>42.272727272727529</v>
      </c>
      <c r="AE3580" s="8">
        <f t="shared" si="1734"/>
        <v>14.090909090909177</v>
      </c>
      <c r="AF3580">
        <f t="shared" si="1713"/>
        <v>0.31699999999999662</v>
      </c>
      <c r="AG3580">
        <f t="shared" si="1714"/>
        <v>1.1070000000000029</v>
      </c>
      <c r="AH3580">
        <f t="shared" si="1732"/>
        <v>0.39878571428571469</v>
      </c>
      <c r="AI3580" s="8">
        <f t="shared" si="1733"/>
        <v>0.4497142857142854</v>
      </c>
      <c r="AJ3580">
        <f t="shared" si="1722"/>
        <v>96.98943773322371</v>
      </c>
      <c r="AK3580" s="8">
        <f t="shared" si="1735"/>
        <v>109.14590747330961</v>
      </c>
      <c r="AL3580">
        <v>0.65579198133812022</v>
      </c>
    </row>
    <row r="3581" spans="1:38" x14ac:dyDescent="0.35">
      <c r="A3581" s="15">
        <v>41299</v>
      </c>
      <c r="B3581">
        <v>31.166</v>
      </c>
      <c r="C3581">
        <v>30.67</v>
      </c>
      <c r="D3581">
        <v>31.283000000000001</v>
      </c>
      <c r="E3581">
        <f t="shared" si="1708"/>
        <v>31.039666666666665</v>
      </c>
      <c r="F3581">
        <f t="shared" si="1715"/>
        <v>0.63299999999999912</v>
      </c>
      <c r="G3581">
        <f t="shared" si="1709"/>
        <v>1</v>
      </c>
      <c r="H3581" s="6">
        <v>33.5</v>
      </c>
      <c r="I3581">
        <f t="shared" si="1710"/>
        <v>1039.8288333333333</v>
      </c>
      <c r="J3581">
        <f t="shared" si="1711"/>
        <v>1039.8288333333333</v>
      </c>
      <c r="K3581">
        <f t="shared" si="1712"/>
        <v>0</v>
      </c>
      <c r="L3581">
        <f t="shared" si="1727"/>
        <v>19310.044399999999</v>
      </c>
      <c r="M3581">
        <f t="shared" si="1728"/>
        <v>9882.8131666666668</v>
      </c>
      <c r="N3581">
        <f t="shared" si="1729"/>
        <v>1.9539015940451097</v>
      </c>
      <c r="O3581" s="8">
        <f t="shared" si="1730"/>
        <v>66.146468724078659</v>
      </c>
      <c r="P3581">
        <f t="shared" si="1716"/>
        <v>0.49599999999999866</v>
      </c>
      <c r="Q3581">
        <f t="shared" si="1717"/>
        <v>1</v>
      </c>
      <c r="R3581">
        <f t="shared" si="1718"/>
        <v>0.49599999999999866</v>
      </c>
      <c r="S3581">
        <f t="shared" si="1719"/>
        <v>0</v>
      </c>
      <c r="T3581">
        <f t="shared" si="1725"/>
        <v>0.18100000000000019</v>
      </c>
      <c r="U3581">
        <f t="shared" si="1725"/>
        <v>0.11992857142857158</v>
      </c>
      <c r="V3581" s="8">
        <f t="shared" si="1726"/>
        <v>60.14716354141941</v>
      </c>
      <c r="W3581">
        <f t="shared" si="1723"/>
        <v>0.1977187677260589</v>
      </c>
      <c r="X3581">
        <f t="shared" si="1724"/>
        <v>0.17798952000263787</v>
      </c>
      <c r="Y3581">
        <f t="shared" si="1736"/>
        <v>0.29345445346959831</v>
      </c>
      <c r="Z3581">
        <f t="shared" si="1737"/>
        <v>0.13749112317196108</v>
      </c>
      <c r="AA3581" s="8">
        <f t="shared" si="1738"/>
        <v>68.095478727626002</v>
      </c>
      <c r="AB3581">
        <f t="shared" si="1720"/>
        <v>31.166</v>
      </c>
      <c r="AC3581">
        <f t="shared" si="1721"/>
        <v>30.204999999999998</v>
      </c>
      <c r="AD3581">
        <f t="shared" si="1731"/>
        <v>100</v>
      </c>
      <c r="AE3581" s="8">
        <f t="shared" si="1734"/>
        <v>47.424242424242514</v>
      </c>
      <c r="AF3581">
        <f t="shared" si="1713"/>
        <v>0.11700000000000088</v>
      </c>
      <c r="AG3581">
        <f t="shared" si="1714"/>
        <v>0.49599999999999866</v>
      </c>
      <c r="AH3581">
        <f t="shared" si="1732"/>
        <v>0.35907142857142887</v>
      </c>
      <c r="AI3581" s="8">
        <f t="shared" si="1733"/>
        <v>0.44149999999999956</v>
      </c>
      <c r="AJ3581">
        <f t="shared" si="1722"/>
        <v>99.381377551020407</v>
      </c>
      <c r="AK3581" s="8">
        <f t="shared" si="1735"/>
        <v>110.6432831581937</v>
      </c>
      <c r="AL3581">
        <v>0.65666026386963205</v>
      </c>
    </row>
    <row r="3582" spans="1:38" x14ac:dyDescent="0.35">
      <c r="A3582" s="15">
        <v>41302</v>
      </c>
      <c r="B3582">
        <v>31.486000000000001</v>
      </c>
      <c r="C3582">
        <v>30.867000000000001</v>
      </c>
      <c r="D3582">
        <v>31.684000000000001</v>
      </c>
      <c r="E3582">
        <f t="shared" si="1708"/>
        <v>31.34566666666667</v>
      </c>
      <c r="F3582">
        <f t="shared" si="1715"/>
        <v>0.30600000000000449</v>
      </c>
      <c r="G3582">
        <f t="shared" si="1709"/>
        <v>1</v>
      </c>
      <c r="H3582" s="6">
        <v>56</v>
      </c>
      <c r="I3582">
        <f t="shared" si="1710"/>
        <v>1755.3573333333336</v>
      </c>
      <c r="J3582">
        <f t="shared" si="1711"/>
        <v>1755.3573333333336</v>
      </c>
      <c r="K3582">
        <f t="shared" si="1712"/>
        <v>0</v>
      </c>
      <c r="L3582">
        <f t="shared" si="1727"/>
        <v>16674.412400000001</v>
      </c>
      <c r="M3582">
        <f t="shared" si="1728"/>
        <v>9882.8131666666668</v>
      </c>
      <c r="N3582">
        <f t="shared" si="1729"/>
        <v>1.6872131566991917</v>
      </c>
      <c r="O3582" s="8">
        <f t="shared" si="1730"/>
        <v>62.786725812687713</v>
      </c>
      <c r="P3582">
        <f t="shared" si="1716"/>
        <v>0.32000000000000028</v>
      </c>
      <c r="Q3582">
        <f t="shared" si="1717"/>
        <v>1</v>
      </c>
      <c r="R3582">
        <f t="shared" si="1718"/>
        <v>0.32000000000000028</v>
      </c>
      <c r="S3582">
        <f t="shared" si="1719"/>
        <v>0</v>
      </c>
      <c r="T3582">
        <f t="shared" si="1725"/>
        <v>0.17321428571428601</v>
      </c>
      <c r="U3582">
        <f t="shared" si="1725"/>
        <v>0.11992857142857158</v>
      </c>
      <c r="V3582" s="8">
        <f t="shared" si="1726"/>
        <v>59.088693957115019</v>
      </c>
      <c r="W3582">
        <f t="shared" si="1723"/>
        <v>0.2027966688308489</v>
      </c>
      <c r="X3582">
        <f t="shared" si="1724"/>
        <v>0.1769390377415998</v>
      </c>
      <c r="Y3582">
        <f t="shared" si="1736"/>
        <v>0.28151815784505768</v>
      </c>
      <c r="Z3582">
        <f t="shared" si="1737"/>
        <v>0.14132645149027795</v>
      </c>
      <c r="AA3582" s="8">
        <f t="shared" si="1738"/>
        <v>66.577213385213227</v>
      </c>
      <c r="AB3582">
        <f t="shared" si="1720"/>
        <v>31.486000000000001</v>
      </c>
      <c r="AC3582">
        <f t="shared" si="1721"/>
        <v>30.204999999999998</v>
      </c>
      <c r="AD3582">
        <f t="shared" si="1731"/>
        <v>100</v>
      </c>
      <c r="AE3582" s="8">
        <f t="shared" si="1734"/>
        <v>80.75757575757585</v>
      </c>
      <c r="AF3582">
        <f t="shared" si="1713"/>
        <v>0.1980000000000004</v>
      </c>
      <c r="AG3582">
        <f t="shared" si="1714"/>
        <v>0.61899999999999977</v>
      </c>
      <c r="AH3582">
        <f t="shared" si="1732"/>
        <v>0.34435714285714319</v>
      </c>
      <c r="AI3582" s="8">
        <f t="shared" si="1733"/>
        <v>0.44042857142857122</v>
      </c>
      <c r="AJ3582">
        <f t="shared" si="1722"/>
        <v>100.56854478088668</v>
      </c>
      <c r="AK3582" s="8">
        <f t="shared" si="1735"/>
        <v>112.10966708207228</v>
      </c>
      <c r="AL3582">
        <v>0.65702165150850211</v>
      </c>
    </row>
    <row r="3583" spans="1:38" x14ac:dyDescent="0.35">
      <c r="A3583" s="15">
        <v>41303</v>
      </c>
      <c r="B3583">
        <v>31.373000000000001</v>
      </c>
      <c r="C3583">
        <v>30.949000000000002</v>
      </c>
      <c r="D3583">
        <v>31.571999999999999</v>
      </c>
      <c r="E3583">
        <f t="shared" si="1708"/>
        <v>31.298000000000002</v>
      </c>
      <c r="F3583">
        <f t="shared" si="1715"/>
        <v>-4.7666666666668078E-2</v>
      </c>
      <c r="G3583">
        <f t="shared" si="1709"/>
        <v>-1</v>
      </c>
      <c r="H3583" s="6">
        <v>38.299999999999997</v>
      </c>
      <c r="I3583">
        <f t="shared" si="1710"/>
        <v>1198.7134000000001</v>
      </c>
      <c r="J3583">
        <f t="shared" si="1711"/>
        <v>0</v>
      </c>
      <c r="K3583">
        <f t="shared" si="1712"/>
        <v>1198.7134000000001</v>
      </c>
      <c r="L3583">
        <f t="shared" si="1727"/>
        <v>14994.778400000001</v>
      </c>
      <c r="M3583">
        <f t="shared" si="1728"/>
        <v>11081.526566666667</v>
      </c>
      <c r="N3583">
        <f t="shared" si="1729"/>
        <v>1.3531329198906972</v>
      </c>
      <c r="O3583" s="8">
        <f t="shared" si="1730"/>
        <v>57.503463083315758</v>
      </c>
      <c r="P3583">
        <f t="shared" si="1716"/>
        <v>-0.11299999999999955</v>
      </c>
      <c r="Q3583">
        <f t="shared" si="1717"/>
        <v>-1</v>
      </c>
      <c r="R3583">
        <f t="shared" si="1718"/>
        <v>0</v>
      </c>
      <c r="S3583">
        <f t="shared" si="1719"/>
        <v>0.11299999999999955</v>
      </c>
      <c r="T3583">
        <f t="shared" si="1725"/>
        <v>0.15178571428571455</v>
      </c>
      <c r="U3583">
        <f t="shared" si="1725"/>
        <v>0.12800000000000011</v>
      </c>
      <c r="V3583" s="8">
        <f t="shared" si="1726"/>
        <v>54.250702067909145</v>
      </c>
      <c r="W3583">
        <f t="shared" si="1723"/>
        <v>0.2027966688308489</v>
      </c>
      <c r="X3583">
        <f t="shared" si="1724"/>
        <v>0.17899373287983186</v>
      </c>
      <c r="Y3583">
        <f t="shared" si="1736"/>
        <v>0.26959838815565407</v>
      </c>
      <c r="Z3583">
        <f t="shared" si="1737"/>
        <v>0.14452481971365966</v>
      </c>
      <c r="AA3583" s="8">
        <f t="shared" si="1738"/>
        <v>65.101009321055031</v>
      </c>
      <c r="AB3583">
        <f t="shared" si="1720"/>
        <v>31.486000000000001</v>
      </c>
      <c r="AC3583">
        <f t="shared" si="1721"/>
        <v>30.204999999999998</v>
      </c>
      <c r="AD3583">
        <f t="shared" si="1731"/>
        <v>91.178766588602713</v>
      </c>
      <c r="AE3583" s="8">
        <f t="shared" si="1734"/>
        <v>97.059588862867557</v>
      </c>
      <c r="AF3583">
        <f t="shared" si="1713"/>
        <v>0.19899999999999807</v>
      </c>
      <c r="AG3583">
        <f t="shared" si="1714"/>
        <v>0.42399999999999949</v>
      </c>
      <c r="AH3583">
        <f t="shared" si="1732"/>
        <v>0.33321428571428591</v>
      </c>
      <c r="AI3583" s="8">
        <f t="shared" si="1733"/>
        <v>0.45914285714285696</v>
      </c>
      <c r="AJ3583">
        <f t="shared" si="1722"/>
        <v>100.83890460272565</v>
      </c>
      <c r="AK3583" s="8">
        <f t="shared" si="1735"/>
        <v>107.60761447436118</v>
      </c>
      <c r="AL3583">
        <v>0.65786593617930544</v>
      </c>
    </row>
    <row r="3584" spans="1:38" x14ac:dyDescent="0.35">
      <c r="A3584" s="15">
        <v>41304</v>
      </c>
      <c r="B3584">
        <v>31.571000000000002</v>
      </c>
      <c r="C3584">
        <v>31.135999999999999</v>
      </c>
      <c r="D3584">
        <v>32.213999999999999</v>
      </c>
      <c r="E3584">
        <f t="shared" si="1708"/>
        <v>31.640333333333331</v>
      </c>
      <c r="F3584">
        <f t="shared" si="1715"/>
        <v>0.34233333333332894</v>
      </c>
      <c r="G3584">
        <f t="shared" si="1709"/>
        <v>1</v>
      </c>
      <c r="H3584" s="6">
        <v>104.2</v>
      </c>
      <c r="I3584">
        <f t="shared" si="1710"/>
        <v>3296.9227333333333</v>
      </c>
      <c r="J3584">
        <f t="shared" si="1711"/>
        <v>3296.9227333333333</v>
      </c>
      <c r="K3584">
        <f t="shared" si="1712"/>
        <v>0</v>
      </c>
      <c r="L3584">
        <f t="shared" si="1727"/>
        <v>13581.337933333332</v>
      </c>
      <c r="M3584">
        <f t="shared" si="1728"/>
        <v>11081.526566666667</v>
      </c>
      <c r="N3584">
        <f t="shared" si="1729"/>
        <v>1.2255836640942701</v>
      </c>
      <c r="O3584" s="8">
        <f t="shared" si="1730"/>
        <v>55.067966388629884</v>
      </c>
      <c r="P3584">
        <f t="shared" si="1716"/>
        <v>0.1980000000000004</v>
      </c>
      <c r="Q3584">
        <f t="shared" si="1717"/>
        <v>1</v>
      </c>
      <c r="R3584">
        <f t="shared" si="1718"/>
        <v>0.1980000000000004</v>
      </c>
      <c r="S3584">
        <f t="shared" si="1719"/>
        <v>0</v>
      </c>
      <c r="T3584">
        <f t="shared" si="1725"/>
        <v>0.11942857142857173</v>
      </c>
      <c r="U3584">
        <f t="shared" si="1725"/>
        <v>0.12800000000000011</v>
      </c>
      <c r="V3584" s="8">
        <f t="shared" si="1726"/>
        <v>48.267898383371872</v>
      </c>
      <c r="W3584">
        <f t="shared" si="1723"/>
        <v>0.19637028514744531</v>
      </c>
      <c r="X3584">
        <f t="shared" si="1724"/>
        <v>0.36066123390381932</v>
      </c>
      <c r="Y3584">
        <f t="shared" si="1736"/>
        <v>0.25735059442889918</v>
      </c>
      <c r="Z3584">
        <f t="shared" si="1737"/>
        <v>0.16079280051676076</v>
      </c>
      <c r="AA3584" s="8">
        <f t="shared" si="1738"/>
        <v>61.546014486810996</v>
      </c>
      <c r="AB3584">
        <f t="shared" si="1720"/>
        <v>31.571000000000002</v>
      </c>
      <c r="AC3584">
        <f t="shared" si="1721"/>
        <v>30.67</v>
      </c>
      <c r="AD3584">
        <f t="shared" si="1731"/>
        <v>100</v>
      </c>
      <c r="AE3584" s="8">
        <f t="shared" si="1734"/>
        <v>97.059588862867557</v>
      </c>
      <c r="AF3584">
        <f t="shared" si="1713"/>
        <v>0.64299999999999713</v>
      </c>
      <c r="AG3584">
        <f t="shared" si="1714"/>
        <v>0.43500000000000227</v>
      </c>
      <c r="AH3584">
        <f t="shared" si="1732"/>
        <v>0.34171428571428536</v>
      </c>
      <c r="AI3584" s="8">
        <f t="shared" si="1733"/>
        <v>0.44521428571428573</v>
      </c>
      <c r="AJ3584">
        <f t="shared" si="1722"/>
        <v>101.30924493790714</v>
      </c>
      <c r="AK3584" s="8">
        <f t="shared" si="1735"/>
        <v>107.40992753376655</v>
      </c>
      <c r="AL3584">
        <v>0.65783703034590824</v>
      </c>
    </row>
    <row r="3585" spans="1:38" x14ac:dyDescent="0.35">
      <c r="A3585" s="15">
        <v>41305</v>
      </c>
      <c r="B3585">
        <v>32.316000000000003</v>
      </c>
      <c r="C3585">
        <v>30.533999999999999</v>
      </c>
      <c r="D3585">
        <v>32.753999999999998</v>
      </c>
      <c r="E3585">
        <f t="shared" si="1708"/>
        <v>31.867999999999999</v>
      </c>
      <c r="F3585">
        <f t="shared" si="1715"/>
        <v>0.22766666666666779</v>
      </c>
      <c r="G3585">
        <f t="shared" si="1709"/>
        <v>1</v>
      </c>
      <c r="H3585" s="6">
        <v>392.2</v>
      </c>
      <c r="I3585">
        <f t="shared" si="1710"/>
        <v>12498.629599999998</v>
      </c>
      <c r="J3585">
        <f t="shared" si="1711"/>
        <v>12498.629599999998</v>
      </c>
      <c r="K3585">
        <f t="shared" si="1712"/>
        <v>0</v>
      </c>
      <c r="L3585">
        <f t="shared" si="1727"/>
        <v>26079.967533333329</v>
      </c>
      <c r="M3585">
        <f t="shared" si="1728"/>
        <v>8801.8834666666662</v>
      </c>
      <c r="N3585">
        <f t="shared" si="1729"/>
        <v>2.9629985027749965</v>
      </c>
      <c r="O3585" s="8">
        <f t="shared" si="1730"/>
        <v>74.766581433231096</v>
      </c>
      <c r="P3585">
        <f t="shared" si="1716"/>
        <v>0.74500000000000099</v>
      </c>
      <c r="Q3585">
        <f t="shared" si="1717"/>
        <v>1</v>
      </c>
      <c r="R3585">
        <f t="shared" si="1718"/>
        <v>0.74500000000000099</v>
      </c>
      <c r="S3585">
        <f t="shared" si="1719"/>
        <v>0</v>
      </c>
      <c r="T3585">
        <f t="shared" si="1725"/>
        <v>0.17264285714285751</v>
      </c>
      <c r="U3585">
        <f t="shared" si="1725"/>
        <v>0.12307142857142875</v>
      </c>
      <c r="V3585" s="8">
        <f t="shared" si="1726"/>
        <v>58.381642512077313</v>
      </c>
      <c r="W3585">
        <f t="shared" si="1723"/>
        <v>0.26230567410307176</v>
      </c>
      <c r="X3585">
        <f t="shared" si="1724"/>
        <v>0.36066123390381932</v>
      </c>
      <c r="Y3585">
        <f t="shared" si="1736"/>
        <v>0.24981247134183185</v>
      </c>
      <c r="Z3585">
        <f t="shared" si="1737"/>
        <v>0.18044787326956579</v>
      </c>
      <c r="AA3585" s="8">
        <f t="shared" si="1738"/>
        <v>58.060770524287427</v>
      </c>
      <c r="AB3585">
        <f t="shared" si="1720"/>
        <v>32.316000000000003</v>
      </c>
      <c r="AC3585">
        <f t="shared" si="1721"/>
        <v>31.166</v>
      </c>
      <c r="AD3585">
        <f t="shared" si="1731"/>
        <v>100</v>
      </c>
      <c r="AE3585" s="8">
        <f t="shared" si="1734"/>
        <v>97.059588862867557</v>
      </c>
      <c r="AF3585">
        <f t="shared" si="1713"/>
        <v>0.43799999999999528</v>
      </c>
      <c r="AG3585">
        <f t="shared" si="1714"/>
        <v>1.7820000000000036</v>
      </c>
      <c r="AH3585">
        <f t="shared" si="1732"/>
        <v>0.35457142857142798</v>
      </c>
      <c r="AI3585" s="8">
        <f t="shared" si="1733"/>
        <v>0.53442857142857159</v>
      </c>
      <c r="AJ3585">
        <f t="shared" si="1722"/>
        <v>103.22951605174893</v>
      </c>
      <c r="AK3585" s="8">
        <f t="shared" si="1735"/>
        <v>109.53091106290674</v>
      </c>
      <c r="AL3585">
        <v>0.64893578502492222</v>
      </c>
    </row>
    <row r="3586" spans="1:38" x14ac:dyDescent="0.35">
      <c r="A3586" s="15">
        <v>41306</v>
      </c>
      <c r="B3586">
        <v>32.796999999999997</v>
      </c>
      <c r="C3586">
        <v>32.417000000000002</v>
      </c>
      <c r="D3586">
        <v>32.917000000000002</v>
      </c>
      <c r="E3586">
        <f t="shared" si="1708"/>
        <v>32.710333333333331</v>
      </c>
      <c r="F3586">
        <f t="shared" si="1715"/>
        <v>0.84233333333333249</v>
      </c>
      <c r="G3586">
        <f t="shared" si="1709"/>
        <v>1</v>
      </c>
      <c r="H3586" s="6">
        <v>140.30000000000001</v>
      </c>
      <c r="I3586">
        <f t="shared" si="1710"/>
        <v>4589.259766666667</v>
      </c>
      <c r="J3586">
        <f t="shared" si="1711"/>
        <v>4589.259766666667</v>
      </c>
      <c r="K3586">
        <f t="shared" si="1712"/>
        <v>0</v>
      </c>
      <c r="L3586">
        <f t="shared" si="1727"/>
        <v>26621.525966666664</v>
      </c>
      <c r="M3586">
        <f t="shared" si="1728"/>
        <v>8801.8834666666662</v>
      </c>
      <c r="N3586">
        <f t="shared" si="1729"/>
        <v>3.0245260650727994</v>
      </c>
      <c r="O3586" s="8">
        <f t="shared" si="1730"/>
        <v>75.152353747225362</v>
      </c>
      <c r="P3586">
        <f t="shared" si="1716"/>
        <v>0.48099999999999454</v>
      </c>
      <c r="Q3586">
        <f t="shared" si="1717"/>
        <v>1</v>
      </c>
      <c r="R3586">
        <f t="shared" si="1718"/>
        <v>0.48099999999999454</v>
      </c>
      <c r="S3586">
        <f t="shared" si="1719"/>
        <v>0</v>
      </c>
      <c r="T3586">
        <f t="shared" si="1725"/>
        <v>0.20699999999999999</v>
      </c>
      <c r="U3586">
        <f t="shared" si="1725"/>
        <v>0.10435714285714301</v>
      </c>
      <c r="V3586" s="8">
        <f t="shared" si="1726"/>
        <v>66.483138334480358</v>
      </c>
      <c r="W3586">
        <f t="shared" si="1723"/>
        <v>0.27049922982022195</v>
      </c>
      <c r="X3586">
        <f t="shared" si="1724"/>
        <v>0.37417094680893798</v>
      </c>
      <c r="Y3586">
        <f t="shared" si="1736"/>
        <v>0.2423798170815066</v>
      </c>
      <c r="Z3586">
        <f t="shared" si="1737"/>
        <v>0.20106792551559358</v>
      </c>
      <c r="AA3586" s="8">
        <f t="shared" si="1738"/>
        <v>54.658033810699479</v>
      </c>
      <c r="AB3586">
        <f t="shared" si="1720"/>
        <v>32.796999999999997</v>
      </c>
      <c r="AC3586">
        <f t="shared" si="1721"/>
        <v>31.373000000000001</v>
      </c>
      <c r="AD3586">
        <f t="shared" si="1731"/>
        <v>100</v>
      </c>
      <c r="AE3586" s="8">
        <f t="shared" si="1734"/>
        <v>100</v>
      </c>
      <c r="AF3586">
        <f t="shared" si="1713"/>
        <v>0.12000000000000455</v>
      </c>
      <c r="AG3586">
        <f t="shared" si="1714"/>
        <v>0.37999999999999545</v>
      </c>
      <c r="AH3586">
        <f t="shared" si="1732"/>
        <v>0.30764285714285677</v>
      </c>
      <c r="AI3586" s="8">
        <f t="shared" si="1733"/>
        <v>0.5517857142857141</v>
      </c>
      <c r="AJ3586">
        <f t="shared" si="1722"/>
        <v>105.42947151858041</v>
      </c>
      <c r="AK3586" s="8">
        <f t="shared" si="1735"/>
        <v>108.20164296789943</v>
      </c>
      <c r="AL3586">
        <v>0.65723651326810362</v>
      </c>
    </row>
    <row r="3587" spans="1:38" x14ac:dyDescent="0.35">
      <c r="A3587" s="15">
        <v>41309</v>
      </c>
      <c r="B3587">
        <v>31.562999999999999</v>
      </c>
      <c r="C3587">
        <v>31.401</v>
      </c>
      <c r="D3587">
        <v>32.834000000000003</v>
      </c>
      <c r="E3587">
        <f t="shared" ref="E3587:E3650" si="1739">(B3587+C3587+D3587)/3</f>
        <v>31.932666666666666</v>
      </c>
      <c r="F3587">
        <f t="shared" si="1715"/>
        <v>-0.77766666666666495</v>
      </c>
      <c r="G3587">
        <f t="shared" ref="G3587:G3650" si="1740">IF(F3587&gt;0,1,-1)</f>
        <v>-1</v>
      </c>
      <c r="H3587" s="6">
        <v>122.7</v>
      </c>
      <c r="I3587">
        <f t="shared" ref="I3587:I3650" si="1741">E3587*H3587</f>
        <v>3918.1381999999999</v>
      </c>
      <c r="J3587">
        <f t="shared" ref="J3587:J3650" si="1742">IF(G3587&gt;0,I3587,0)</f>
        <v>0</v>
      </c>
      <c r="K3587">
        <f t="shared" ref="K3587:K3650" si="1743">IF(G3587&lt;0,I3587,0)</f>
        <v>3918.1381999999999</v>
      </c>
      <c r="L3587">
        <f t="shared" si="1727"/>
        <v>26621.525966666664</v>
      </c>
      <c r="M3587">
        <f t="shared" si="1728"/>
        <v>11320.409933333332</v>
      </c>
      <c r="N3587">
        <f t="shared" si="1729"/>
        <v>2.3516397483344376</v>
      </c>
      <c r="O3587" s="8">
        <f t="shared" si="1730"/>
        <v>70.1638578401232</v>
      </c>
      <c r="P3587">
        <f t="shared" si="1716"/>
        <v>-1.2339999999999982</v>
      </c>
      <c r="Q3587">
        <f t="shared" si="1717"/>
        <v>-1</v>
      </c>
      <c r="R3587">
        <f t="shared" si="1718"/>
        <v>0</v>
      </c>
      <c r="S3587">
        <f t="shared" si="1719"/>
        <v>1.2339999999999982</v>
      </c>
      <c r="T3587">
        <f t="shared" si="1725"/>
        <v>0.20699999999999999</v>
      </c>
      <c r="U3587">
        <f t="shared" si="1725"/>
        <v>0.18878571428571433</v>
      </c>
      <c r="V3587" s="8">
        <f t="shared" si="1726"/>
        <v>52.301028695181373</v>
      </c>
      <c r="W3587">
        <f t="shared" si="1723"/>
        <v>0.27049922982022195</v>
      </c>
      <c r="X3587">
        <f t="shared" si="1724"/>
        <v>0.37410284133836191</v>
      </c>
      <c r="Y3587">
        <f t="shared" si="1736"/>
        <v>0.2349471628211813</v>
      </c>
      <c r="Z3587">
        <f t="shared" si="1737"/>
        <v>0.22164721103496079</v>
      </c>
      <c r="AA3587" s="8">
        <f t="shared" si="1738"/>
        <v>51.456429661396882</v>
      </c>
      <c r="AB3587">
        <f t="shared" si="1720"/>
        <v>32.796999999999997</v>
      </c>
      <c r="AC3587">
        <f t="shared" si="1721"/>
        <v>31.373000000000001</v>
      </c>
      <c r="AD3587">
        <f t="shared" si="1731"/>
        <v>13.342696629213361</v>
      </c>
      <c r="AE3587" s="8">
        <f t="shared" si="1734"/>
        <v>71.114232209737779</v>
      </c>
      <c r="AF3587">
        <f t="shared" ref="AF3587:AF3650" si="1744">D3587-B3587</f>
        <v>1.2710000000000043</v>
      </c>
      <c r="AG3587">
        <f t="shared" ref="AG3587:AG3650" si="1745">B3587-C3587</f>
        <v>0.16199999999999903</v>
      </c>
      <c r="AH3587">
        <f t="shared" si="1732"/>
        <v>0.38128571428571434</v>
      </c>
      <c r="AI3587" s="8">
        <f t="shared" si="1733"/>
        <v>0.53192857142857108</v>
      </c>
      <c r="AJ3587">
        <f t="shared" si="1722"/>
        <v>102.48725525213493</v>
      </c>
      <c r="AK3587" s="8">
        <f t="shared" si="1735"/>
        <v>102.67729342875731</v>
      </c>
      <c r="AL3587">
        <v>0.65591905098048187</v>
      </c>
    </row>
    <row r="3588" spans="1:38" x14ac:dyDescent="0.35">
      <c r="A3588" s="15">
        <v>41310</v>
      </c>
      <c r="B3588">
        <v>32.094999999999999</v>
      </c>
      <c r="C3588">
        <v>31.452000000000002</v>
      </c>
      <c r="D3588">
        <v>32.499000000000002</v>
      </c>
      <c r="E3588">
        <f t="shared" si="1739"/>
        <v>32.015333333333331</v>
      </c>
      <c r="F3588">
        <f t="shared" ref="F3588:F3651" si="1746">E3588-E3587</f>
        <v>8.2666666666664668E-2</v>
      </c>
      <c r="G3588">
        <f t="shared" si="1740"/>
        <v>1</v>
      </c>
      <c r="H3588" s="6">
        <v>48.9</v>
      </c>
      <c r="I3588">
        <f t="shared" si="1741"/>
        <v>1565.5497999999998</v>
      </c>
      <c r="J3588">
        <f t="shared" si="1742"/>
        <v>1565.5497999999998</v>
      </c>
      <c r="K3588">
        <f t="shared" si="1743"/>
        <v>0</v>
      </c>
      <c r="L3588">
        <f t="shared" si="1727"/>
        <v>28187.075766666665</v>
      </c>
      <c r="M3588">
        <f t="shared" si="1728"/>
        <v>9445.7770999999993</v>
      </c>
      <c r="N3588">
        <f t="shared" si="1729"/>
        <v>2.9840928351640508</v>
      </c>
      <c r="O3588" s="8">
        <f t="shared" si="1730"/>
        <v>74.900183269478873</v>
      </c>
      <c r="P3588">
        <f t="shared" ref="P3588:P3651" si="1747">B3588-B3587</f>
        <v>0.53200000000000003</v>
      </c>
      <c r="Q3588">
        <f t="shared" ref="Q3588:Q3651" si="1748">IF(P3588&gt;0,1,-1)</f>
        <v>1</v>
      </c>
      <c r="R3588">
        <f t="shared" ref="R3588:R3651" si="1749">IF(P3588&gt;0,P3588,0)</f>
        <v>0.53200000000000003</v>
      </c>
      <c r="S3588">
        <f t="shared" ref="S3588:S3651" si="1750">IF(P3588&lt;0,(P3588*(-1)),0)</f>
        <v>0</v>
      </c>
      <c r="T3588">
        <f t="shared" si="1725"/>
        <v>0.24499999999999997</v>
      </c>
      <c r="U3588">
        <f t="shared" si="1725"/>
        <v>0.17478571428571424</v>
      </c>
      <c r="V3588" s="8">
        <f t="shared" si="1726"/>
        <v>58.363110430491751</v>
      </c>
      <c r="W3588">
        <f t="shared" si="1723"/>
        <v>0.26361548175746846</v>
      </c>
      <c r="X3588">
        <f t="shared" si="1724"/>
        <v>0.37919467633934717</v>
      </c>
      <c r="Y3588">
        <f t="shared" si="1736"/>
        <v>0.23281733913482336</v>
      </c>
      <c r="Z3588">
        <f t="shared" si="1737"/>
        <v>0.24198727809831344</v>
      </c>
      <c r="AA3588" s="8">
        <f t="shared" si="1738"/>
        <v>49.034346062499687</v>
      </c>
      <c r="AB3588">
        <f t="shared" si="1720"/>
        <v>32.796999999999997</v>
      </c>
      <c r="AC3588">
        <f t="shared" si="1721"/>
        <v>31.562999999999999</v>
      </c>
      <c r="AD3588">
        <f t="shared" si="1731"/>
        <v>43.111831442463597</v>
      </c>
      <c r="AE3588" s="8">
        <f t="shared" si="1734"/>
        <v>52.151509357225656</v>
      </c>
      <c r="AF3588">
        <f t="shared" si="1744"/>
        <v>0.40400000000000347</v>
      </c>
      <c r="AG3588">
        <f t="shared" si="1745"/>
        <v>0.64299999999999713</v>
      </c>
      <c r="AH3588">
        <f t="shared" si="1732"/>
        <v>0.39307142857142885</v>
      </c>
      <c r="AI3588" s="8">
        <f t="shared" si="1733"/>
        <v>0.53371428571428525</v>
      </c>
      <c r="AJ3588">
        <f t="shared" si="1722"/>
        <v>106.25724217844727</v>
      </c>
      <c r="AK3588" s="8">
        <f t="shared" si="1735"/>
        <v>103.39884020618557</v>
      </c>
      <c r="AL3588">
        <v>0.65588583726023475</v>
      </c>
    </row>
    <row r="3589" spans="1:38" x14ac:dyDescent="0.35">
      <c r="A3589" s="15">
        <v>41311</v>
      </c>
      <c r="B3589">
        <v>31.478000000000002</v>
      </c>
      <c r="C3589">
        <v>31.369</v>
      </c>
      <c r="D3589">
        <v>32.424999999999997</v>
      </c>
      <c r="E3589">
        <f t="shared" si="1739"/>
        <v>31.757333333333332</v>
      </c>
      <c r="F3589">
        <f t="shared" si="1746"/>
        <v>-0.25799999999999912</v>
      </c>
      <c r="G3589">
        <f t="shared" si="1740"/>
        <v>-1</v>
      </c>
      <c r="H3589" s="6">
        <v>37.1</v>
      </c>
      <c r="I3589">
        <f t="shared" si="1741"/>
        <v>1178.1970666666666</v>
      </c>
      <c r="J3589">
        <f t="shared" si="1742"/>
        <v>0</v>
      </c>
      <c r="K3589">
        <f t="shared" si="1743"/>
        <v>1178.1970666666666</v>
      </c>
      <c r="L3589">
        <f t="shared" si="1727"/>
        <v>27265.839933333333</v>
      </c>
      <c r="M3589">
        <f t="shared" si="1728"/>
        <v>10623.974166666667</v>
      </c>
      <c r="N3589">
        <f t="shared" si="1729"/>
        <v>2.5664444873069705</v>
      </c>
      <c r="O3589" s="8">
        <f t="shared" si="1730"/>
        <v>71.960870173108958</v>
      </c>
      <c r="P3589">
        <f t="shared" si="1747"/>
        <v>-0.61699999999999733</v>
      </c>
      <c r="Q3589">
        <f t="shared" si="1748"/>
        <v>-1</v>
      </c>
      <c r="R3589">
        <f t="shared" si="1749"/>
        <v>0</v>
      </c>
      <c r="S3589">
        <f t="shared" si="1750"/>
        <v>0.61699999999999733</v>
      </c>
      <c r="T3589">
        <f t="shared" si="1725"/>
        <v>0.24135714285714269</v>
      </c>
      <c r="U3589">
        <f t="shared" si="1725"/>
        <v>0.21885714285714261</v>
      </c>
      <c r="V3589" s="8">
        <f t="shared" si="1726"/>
        <v>52.444513425422947</v>
      </c>
      <c r="W3589">
        <f t="shared" si="1723"/>
        <v>0.26361548175746846</v>
      </c>
      <c r="X3589">
        <f t="shared" si="1724"/>
        <v>0.364917992192274</v>
      </c>
      <c r="Y3589">
        <f t="shared" si="1736"/>
        <v>0.23018892958737888</v>
      </c>
      <c r="Z3589">
        <f t="shared" si="1737"/>
        <v>0.25982653590786425</v>
      </c>
      <c r="AA3589" s="8">
        <f t="shared" si="1738"/>
        <v>46.97584990602985</v>
      </c>
      <c r="AB3589">
        <f t="shared" si="1720"/>
        <v>32.796999999999997</v>
      </c>
      <c r="AC3589">
        <f t="shared" si="1721"/>
        <v>31.478000000000002</v>
      </c>
      <c r="AD3589">
        <f t="shared" si="1731"/>
        <v>0</v>
      </c>
      <c r="AE3589" s="8">
        <f t="shared" si="1734"/>
        <v>18.81817602389232</v>
      </c>
      <c r="AF3589">
        <f t="shared" si="1744"/>
        <v>0.94699999999999562</v>
      </c>
      <c r="AG3589">
        <f t="shared" si="1745"/>
        <v>0.10900000000000176</v>
      </c>
      <c r="AH3589">
        <f t="shared" si="1732"/>
        <v>0.43592857142857128</v>
      </c>
      <c r="AI3589" s="8">
        <f t="shared" si="1733"/>
        <v>0.53071428571428547</v>
      </c>
      <c r="AJ3589">
        <f t="shared" si="1722"/>
        <v>102.63449625040757</v>
      </c>
      <c r="AK3589" s="8">
        <f t="shared" si="1735"/>
        <v>99.32788488845415</v>
      </c>
      <c r="AL3589">
        <v>0.65667644030552685</v>
      </c>
    </row>
    <row r="3590" spans="1:38" x14ac:dyDescent="0.35">
      <c r="A3590" s="15">
        <v>41312</v>
      </c>
      <c r="B3590">
        <v>31.206</v>
      </c>
      <c r="C3590">
        <v>30.975999999999999</v>
      </c>
      <c r="D3590">
        <v>31.73</v>
      </c>
      <c r="E3590">
        <f t="shared" si="1739"/>
        <v>31.304000000000002</v>
      </c>
      <c r="F3590">
        <f t="shared" si="1746"/>
        <v>-0.45333333333332959</v>
      </c>
      <c r="G3590">
        <f t="shared" si="1740"/>
        <v>-1</v>
      </c>
      <c r="H3590" s="6">
        <v>44.2</v>
      </c>
      <c r="I3590">
        <f t="shared" si="1741"/>
        <v>1383.6368000000002</v>
      </c>
      <c r="J3590">
        <f t="shared" si="1742"/>
        <v>0</v>
      </c>
      <c r="K3590">
        <f t="shared" si="1743"/>
        <v>1383.6368000000002</v>
      </c>
      <c r="L3590">
        <f t="shared" si="1727"/>
        <v>26271.96273333333</v>
      </c>
      <c r="M3590">
        <f t="shared" si="1728"/>
        <v>12007.610966666667</v>
      </c>
      <c r="N3590">
        <f t="shared" si="1729"/>
        <v>2.1879425313049152</v>
      </c>
      <c r="O3590" s="8">
        <f t="shared" si="1730"/>
        <v>68.631805931875704</v>
      </c>
      <c r="P3590">
        <f t="shared" si="1747"/>
        <v>-0.27200000000000202</v>
      </c>
      <c r="Q3590">
        <f t="shared" si="1748"/>
        <v>-1</v>
      </c>
      <c r="R3590">
        <f t="shared" si="1749"/>
        <v>0</v>
      </c>
      <c r="S3590">
        <f t="shared" si="1750"/>
        <v>0.27200000000000202</v>
      </c>
      <c r="T3590">
        <f t="shared" si="1725"/>
        <v>0.23121428571428559</v>
      </c>
      <c r="U3590">
        <f t="shared" si="1725"/>
        <v>0.23828571428571418</v>
      </c>
      <c r="V3590" s="8">
        <f t="shared" si="1726"/>
        <v>49.246919214970326</v>
      </c>
      <c r="W3590">
        <f t="shared" si="1723"/>
        <v>0.27661276583379518</v>
      </c>
      <c r="X3590">
        <f t="shared" si="1724"/>
        <v>0.364917992192274</v>
      </c>
      <c r="Y3590">
        <f t="shared" si="1736"/>
        <v>0.2285791338126483</v>
      </c>
      <c r="Z3590">
        <f t="shared" si="1737"/>
        <v>0.2731200721257015</v>
      </c>
      <c r="AA3590" s="8">
        <f t="shared" si="1738"/>
        <v>45.560991747062232</v>
      </c>
      <c r="AB3590">
        <f t="shared" si="1720"/>
        <v>32.796999999999997</v>
      </c>
      <c r="AC3590">
        <f t="shared" si="1721"/>
        <v>31.206</v>
      </c>
      <c r="AD3590">
        <f t="shared" si="1731"/>
        <v>0</v>
      </c>
      <c r="AE3590" s="8">
        <f t="shared" si="1734"/>
        <v>14.370610480821199</v>
      </c>
      <c r="AF3590">
        <f t="shared" si="1744"/>
        <v>0.52400000000000091</v>
      </c>
      <c r="AG3590">
        <f t="shared" si="1745"/>
        <v>0.23000000000000043</v>
      </c>
      <c r="AH3590">
        <f t="shared" si="1732"/>
        <v>0.46107142857142847</v>
      </c>
      <c r="AI3590" s="8">
        <f t="shared" si="1733"/>
        <v>0.52392857142857119</v>
      </c>
      <c r="AJ3590">
        <f t="shared" si="1722"/>
        <v>100.12834499133672</v>
      </c>
      <c r="AK3590" s="8">
        <f t="shared" si="1735"/>
        <v>98.684460185946492</v>
      </c>
      <c r="AL3590">
        <v>0.65657359113806413</v>
      </c>
    </row>
    <row r="3591" spans="1:38" x14ac:dyDescent="0.35">
      <c r="A3591" s="15">
        <v>41313</v>
      </c>
      <c r="B3591">
        <v>31.376000000000001</v>
      </c>
      <c r="C3591">
        <v>30.928000000000001</v>
      </c>
      <c r="D3591">
        <v>31.478000000000002</v>
      </c>
      <c r="E3591">
        <f t="shared" si="1739"/>
        <v>31.260666666666669</v>
      </c>
      <c r="F3591">
        <f t="shared" si="1746"/>
        <v>-4.3333333333333002E-2</v>
      </c>
      <c r="G3591">
        <f t="shared" si="1740"/>
        <v>-1</v>
      </c>
      <c r="H3591" s="6">
        <v>31.9</v>
      </c>
      <c r="I3591">
        <f t="shared" si="1741"/>
        <v>997.21526666666671</v>
      </c>
      <c r="J3591">
        <f t="shared" si="1742"/>
        <v>0</v>
      </c>
      <c r="K3591">
        <f t="shared" si="1743"/>
        <v>997.21526666666671</v>
      </c>
      <c r="L3591">
        <f t="shared" si="1727"/>
        <v>26271.96273333333</v>
      </c>
      <c r="M3591">
        <f t="shared" si="1728"/>
        <v>12143.246233333331</v>
      </c>
      <c r="N3591">
        <f t="shared" si="1729"/>
        <v>2.1635040769589708</v>
      </c>
      <c r="O3591" s="8">
        <f t="shared" si="1730"/>
        <v>68.389482811690101</v>
      </c>
      <c r="P3591">
        <f t="shared" si="1747"/>
        <v>0.17000000000000171</v>
      </c>
      <c r="Q3591">
        <f t="shared" si="1748"/>
        <v>1</v>
      </c>
      <c r="R3591">
        <f t="shared" si="1749"/>
        <v>0.17000000000000171</v>
      </c>
      <c r="S3591">
        <f t="shared" si="1750"/>
        <v>0</v>
      </c>
      <c r="T3591">
        <f t="shared" si="1725"/>
        <v>0.24335714285714286</v>
      </c>
      <c r="U3591">
        <f t="shared" si="1725"/>
        <v>0.22421428571428567</v>
      </c>
      <c r="V3591" s="8">
        <f t="shared" si="1726"/>
        <v>52.047051634586012</v>
      </c>
      <c r="W3591">
        <f t="shared" si="1723"/>
        <v>0.26700445273024487</v>
      </c>
      <c r="X3591">
        <f t="shared" si="1724"/>
        <v>0.36465659996417926</v>
      </c>
      <c r="Y3591">
        <f t="shared" si="1736"/>
        <v>0.23127286817240361</v>
      </c>
      <c r="Z3591">
        <f t="shared" si="1737"/>
        <v>0.28639493747010336</v>
      </c>
      <c r="AA3591" s="8">
        <f t="shared" si="1738"/>
        <v>44.675922599698403</v>
      </c>
      <c r="AB3591">
        <f t="shared" ref="AB3591:AB3654" si="1751">MAX(B3587:B3591)</f>
        <v>32.094999999999999</v>
      </c>
      <c r="AC3591">
        <f t="shared" ref="AC3591:AC3654" si="1752">MIN(B3587:B3591)</f>
        <v>31.206</v>
      </c>
      <c r="AD3591">
        <f t="shared" si="1731"/>
        <v>19.122609673790983</v>
      </c>
      <c r="AE3591" s="8">
        <f t="shared" si="1734"/>
        <v>6.374203224596994</v>
      </c>
      <c r="AF3591">
        <f t="shared" si="1744"/>
        <v>0.10200000000000031</v>
      </c>
      <c r="AG3591">
        <f t="shared" si="1745"/>
        <v>0.4480000000000004</v>
      </c>
      <c r="AH3591">
        <f t="shared" si="1732"/>
        <v>0.44507142857142845</v>
      </c>
      <c r="AI3591" s="8">
        <f t="shared" si="1733"/>
        <v>0.55592857142857122</v>
      </c>
      <c r="AJ3591">
        <f t="shared" si="1722"/>
        <v>99.650638378962071</v>
      </c>
      <c r="AK3591" s="8">
        <f t="shared" si="1735"/>
        <v>100.05102040816327</v>
      </c>
      <c r="AL3591">
        <v>0.65753210292655828</v>
      </c>
    </row>
    <row r="3592" spans="1:38" x14ac:dyDescent="0.35">
      <c r="A3592" s="15">
        <v>41316</v>
      </c>
      <c r="B3592">
        <v>31.027000000000001</v>
      </c>
      <c r="C3592">
        <v>30.963999999999999</v>
      </c>
      <c r="D3592">
        <v>31.530999999999999</v>
      </c>
      <c r="E3592">
        <f t="shared" si="1739"/>
        <v>31.173999999999996</v>
      </c>
      <c r="F3592">
        <f t="shared" si="1746"/>
        <v>-8.6666666666673109E-2</v>
      </c>
      <c r="G3592">
        <f t="shared" si="1740"/>
        <v>-1</v>
      </c>
      <c r="H3592" s="6">
        <v>16.2</v>
      </c>
      <c r="I3592">
        <f t="shared" si="1741"/>
        <v>505.01879999999989</v>
      </c>
      <c r="J3592">
        <f t="shared" si="1742"/>
        <v>0</v>
      </c>
      <c r="K3592">
        <f t="shared" si="1743"/>
        <v>505.01879999999989</v>
      </c>
      <c r="L3592">
        <f t="shared" si="1727"/>
        <v>26271.96273333333</v>
      </c>
      <c r="M3592">
        <f t="shared" si="1728"/>
        <v>10641.476033333334</v>
      </c>
      <c r="N3592">
        <f t="shared" si="1729"/>
        <v>2.4688269419617255</v>
      </c>
      <c r="O3592" s="8">
        <f t="shared" si="1730"/>
        <v>71.171810622686465</v>
      </c>
      <c r="P3592">
        <f t="shared" si="1747"/>
        <v>-0.3490000000000002</v>
      </c>
      <c r="Q3592">
        <f t="shared" si="1748"/>
        <v>-1</v>
      </c>
      <c r="R3592">
        <f t="shared" si="1749"/>
        <v>0</v>
      </c>
      <c r="S3592">
        <f t="shared" si="1750"/>
        <v>0.3490000000000002</v>
      </c>
      <c r="T3592">
        <f t="shared" si="1725"/>
        <v>0.24335714285714286</v>
      </c>
      <c r="U3592">
        <f t="shared" si="1725"/>
        <v>0.2269285714285714</v>
      </c>
      <c r="V3592" s="8">
        <f t="shared" si="1726"/>
        <v>51.746658566221143</v>
      </c>
      <c r="W3592">
        <f t="shared" si="1723"/>
        <v>0.27598840555356624</v>
      </c>
      <c r="X3592">
        <f t="shared" si="1724"/>
        <v>0.35873749419818013</v>
      </c>
      <c r="Y3592">
        <f t="shared" si="1736"/>
        <v>0.23582109067448101</v>
      </c>
      <c r="Z3592">
        <f t="shared" si="1737"/>
        <v>0.29924700954550537</v>
      </c>
      <c r="AA3592" s="8">
        <f t="shared" si="1738"/>
        <v>44.073098466816873</v>
      </c>
      <c r="AB3592">
        <f t="shared" si="1751"/>
        <v>32.094999999999999</v>
      </c>
      <c r="AC3592">
        <f t="shared" si="1752"/>
        <v>31.027000000000001</v>
      </c>
      <c r="AD3592">
        <f t="shared" si="1731"/>
        <v>0</v>
      </c>
      <c r="AE3592" s="8">
        <f t="shared" si="1734"/>
        <v>6.374203224596994</v>
      </c>
      <c r="AF3592">
        <f t="shared" si="1744"/>
        <v>0.50399999999999778</v>
      </c>
      <c r="AG3592">
        <f t="shared" si="1745"/>
        <v>6.3000000000002387E-2</v>
      </c>
      <c r="AH3592">
        <f t="shared" si="1732"/>
        <v>0.45657142857142829</v>
      </c>
      <c r="AI3592" s="8">
        <f t="shared" si="1733"/>
        <v>0.50185714285714289</v>
      </c>
      <c r="AJ3592">
        <f t="shared" si="1722"/>
        <v>98.897140853600234</v>
      </c>
      <c r="AK3592" s="8">
        <f t="shared" si="1735"/>
        <v>99.102465823431714</v>
      </c>
      <c r="AL3592">
        <v>0.65867805918229072</v>
      </c>
    </row>
    <row r="3593" spans="1:38" x14ac:dyDescent="0.35">
      <c r="A3593" s="15">
        <v>41317</v>
      </c>
      <c r="B3593">
        <v>31.648</v>
      </c>
      <c r="C3593">
        <v>30.602</v>
      </c>
      <c r="D3593">
        <v>31.648</v>
      </c>
      <c r="E3593">
        <f t="shared" si="1739"/>
        <v>31.299333333333333</v>
      </c>
      <c r="F3593">
        <f t="shared" si="1746"/>
        <v>0.12533333333333729</v>
      </c>
      <c r="G3593">
        <f t="shared" si="1740"/>
        <v>1</v>
      </c>
      <c r="H3593" s="6">
        <v>42.5</v>
      </c>
      <c r="I3593">
        <f t="shared" si="1741"/>
        <v>1330.2216666666666</v>
      </c>
      <c r="J3593">
        <f t="shared" si="1742"/>
        <v>1330.2216666666666</v>
      </c>
      <c r="K3593">
        <f t="shared" si="1743"/>
        <v>0</v>
      </c>
      <c r="L3593">
        <f t="shared" si="1727"/>
        <v>27602.184399999998</v>
      </c>
      <c r="M3593">
        <f t="shared" si="1728"/>
        <v>9180.9195333333337</v>
      </c>
      <c r="N3593">
        <f t="shared" si="1729"/>
        <v>3.0064727503366346</v>
      </c>
      <c r="O3593" s="8">
        <f t="shared" si="1730"/>
        <v>75.040389332088239</v>
      </c>
      <c r="P3593">
        <f t="shared" si="1747"/>
        <v>0.62099999999999866</v>
      </c>
      <c r="Q3593">
        <f t="shared" si="1748"/>
        <v>1</v>
      </c>
      <c r="R3593">
        <f t="shared" si="1749"/>
        <v>0.62099999999999866</v>
      </c>
      <c r="S3593">
        <f t="shared" si="1750"/>
        <v>0</v>
      </c>
      <c r="T3593">
        <f t="shared" si="1725"/>
        <v>0.28771428571428564</v>
      </c>
      <c r="U3593">
        <f t="shared" si="1725"/>
        <v>0.18464285714285694</v>
      </c>
      <c r="V3593" s="8">
        <f t="shared" si="1726"/>
        <v>60.910328141539416</v>
      </c>
      <c r="W3593">
        <f t="shared" si="1723"/>
        <v>0.29222405787340588</v>
      </c>
      <c r="X3593">
        <f t="shared" si="1724"/>
        <v>0.35805566463101596</v>
      </c>
      <c r="Y3593">
        <f t="shared" si="1736"/>
        <v>0.24210748102155932</v>
      </c>
      <c r="Z3593">
        <f t="shared" si="1737"/>
        <v>0.31205037950896697</v>
      </c>
      <c r="AA3593" s="8">
        <f t="shared" si="1738"/>
        <v>43.689262259995068</v>
      </c>
      <c r="AB3593">
        <f t="shared" si="1751"/>
        <v>31.648</v>
      </c>
      <c r="AC3593">
        <f t="shared" si="1752"/>
        <v>31.027000000000001</v>
      </c>
      <c r="AD3593">
        <f t="shared" si="1731"/>
        <v>100</v>
      </c>
      <c r="AE3593" s="8">
        <f t="shared" si="1734"/>
        <v>39.707536557930325</v>
      </c>
      <c r="AF3593">
        <f t="shared" si="1744"/>
        <v>0</v>
      </c>
      <c r="AG3593">
        <f t="shared" si="1745"/>
        <v>1.0459999999999994</v>
      </c>
      <c r="AH3593">
        <f t="shared" si="1732"/>
        <v>0.41314285714285681</v>
      </c>
      <c r="AI3593" s="8">
        <f t="shared" si="1733"/>
        <v>0.56742857142857162</v>
      </c>
      <c r="AJ3593">
        <f t="shared" si="1722"/>
        <v>100.2438947135029</v>
      </c>
      <c r="AK3593" s="8">
        <f t="shared" si="1735"/>
        <v>101.72280791977373</v>
      </c>
      <c r="AL3593">
        <v>0.65814321889441685</v>
      </c>
    </row>
    <row r="3594" spans="1:38" x14ac:dyDescent="0.35">
      <c r="A3594" s="15">
        <v>41318</v>
      </c>
      <c r="B3594">
        <v>31.222999999999999</v>
      </c>
      <c r="C3594">
        <v>31.058</v>
      </c>
      <c r="D3594">
        <v>31.605</v>
      </c>
      <c r="E3594">
        <f t="shared" si="1739"/>
        <v>31.295333333333332</v>
      </c>
      <c r="F3594">
        <f t="shared" si="1746"/>
        <v>-4.0000000000013358E-3</v>
      </c>
      <c r="G3594">
        <f t="shared" si="1740"/>
        <v>-1</v>
      </c>
      <c r="H3594" s="6">
        <v>48.2</v>
      </c>
      <c r="I3594">
        <f t="shared" si="1741"/>
        <v>1508.4350666666667</v>
      </c>
      <c r="J3594">
        <f t="shared" si="1742"/>
        <v>0</v>
      </c>
      <c r="K3594">
        <f t="shared" si="1743"/>
        <v>1508.4350666666667</v>
      </c>
      <c r="L3594">
        <f t="shared" si="1727"/>
        <v>26075.769733333334</v>
      </c>
      <c r="M3594">
        <f t="shared" si="1728"/>
        <v>10689.354600000001</v>
      </c>
      <c r="N3594">
        <f t="shared" si="1729"/>
        <v>2.4394147924827316</v>
      </c>
      <c r="O3594" s="8">
        <f t="shared" si="1730"/>
        <v>70.925286412513429</v>
      </c>
      <c r="P3594">
        <f t="shared" si="1747"/>
        <v>-0.42500000000000071</v>
      </c>
      <c r="Q3594">
        <f t="shared" si="1748"/>
        <v>-1</v>
      </c>
      <c r="R3594">
        <f t="shared" si="1749"/>
        <v>0</v>
      </c>
      <c r="S3594">
        <f t="shared" si="1750"/>
        <v>0.42500000000000071</v>
      </c>
      <c r="T3594">
        <f t="shared" si="1725"/>
        <v>0.25449999999999967</v>
      </c>
      <c r="U3594">
        <f t="shared" si="1725"/>
        <v>0.21499999999999986</v>
      </c>
      <c r="V3594" s="8">
        <f t="shared" si="1726"/>
        <v>54.206602768903075</v>
      </c>
      <c r="W3594">
        <f t="shared" si="1723"/>
        <v>0.30445048858558216</v>
      </c>
      <c r="X3594">
        <f t="shared" si="1724"/>
        <v>0.35805566463101596</v>
      </c>
      <c r="Y3594">
        <f t="shared" si="1736"/>
        <v>0.25332126131216065</v>
      </c>
      <c r="Z3594">
        <f t="shared" si="1737"/>
        <v>0.32514675933766396</v>
      </c>
      <c r="AA3594" s="8">
        <f t="shared" si="1738"/>
        <v>43.791748596161128</v>
      </c>
      <c r="AB3594">
        <f t="shared" si="1751"/>
        <v>31.648</v>
      </c>
      <c r="AC3594">
        <f t="shared" si="1752"/>
        <v>31.027000000000001</v>
      </c>
      <c r="AD3594">
        <f t="shared" si="1731"/>
        <v>31.561996779387826</v>
      </c>
      <c r="AE3594" s="8">
        <f t="shared" si="1734"/>
        <v>43.853998926462602</v>
      </c>
      <c r="AF3594">
        <f t="shared" si="1744"/>
        <v>0.38200000000000145</v>
      </c>
      <c r="AG3594">
        <f t="shared" si="1745"/>
        <v>0.16499999999999915</v>
      </c>
      <c r="AH3594">
        <f t="shared" si="1732"/>
        <v>0.41778571428571432</v>
      </c>
      <c r="AI3594" s="8">
        <f t="shared" si="1733"/>
        <v>0.50014285714285711</v>
      </c>
      <c r="AJ3594">
        <f t="shared" si="1722"/>
        <v>96.617774477039234</v>
      </c>
      <c r="AK3594" s="8">
        <f t="shared" si="1735"/>
        <v>100.19253602028047</v>
      </c>
      <c r="AL3594">
        <v>0.65824610042750209</v>
      </c>
    </row>
    <row r="3595" spans="1:38" x14ac:dyDescent="0.35">
      <c r="A3595" s="15">
        <v>41319</v>
      </c>
      <c r="B3595">
        <v>30.887</v>
      </c>
      <c r="C3595">
        <v>30.599</v>
      </c>
      <c r="D3595">
        <v>31.396999999999998</v>
      </c>
      <c r="E3595">
        <f t="shared" si="1739"/>
        <v>30.961000000000002</v>
      </c>
      <c r="F3595">
        <f t="shared" si="1746"/>
        <v>-0.33433333333332982</v>
      </c>
      <c r="G3595">
        <f t="shared" si="1740"/>
        <v>-1</v>
      </c>
      <c r="H3595" s="6">
        <v>43.2</v>
      </c>
      <c r="I3595">
        <f t="shared" si="1741"/>
        <v>1337.5152000000003</v>
      </c>
      <c r="J3595">
        <f t="shared" si="1742"/>
        <v>0</v>
      </c>
      <c r="K3595">
        <f t="shared" si="1743"/>
        <v>1337.5152000000003</v>
      </c>
      <c r="L3595">
        <f t="shared" si="1727"/>
        <v>25035.940900000001</v>
      </c>
      <c r="M3595">
        <f t="shared" si="1728"/>
        <v>12026.8698</v>
      </c>
      <c r="N3595">
        <f t="shared" si="1729"/>
        <v>2.0816672431258882</v>
      </c>
      <c r="O3595" s="8">
        <f t="shared" si="1730"/>
        <v>67.5500331117629</v>
      </c>
      <c r="P3595">
        <f t="shared" si="1747"/>
        <v>-0.33599999999999852</v>
      </c>
      <c r="Q3595">
        <f t="shared" si="1748"/>
        <v>-1</v>
      </c>
      <c r="R3595">
        <f t="shared" si="1749"/>
        <v>0</v>
      </c>
      <c r="S3595">
        <f t="shared" si="1750"/>
        <v>0.33599999999999852</v>
      </c>
      <c r="T3595">
        <f t="shared" si="1725"/>
        <v>0.21907142857142833</v>
      </c>
      <c r="U3595">
        <f t="shared" si="1725"/>
        <v>0.23899999999999974</v>
      </c>
      <c r="V3595" s="8">
        <f t="shared" si="1726"/>
        <v>47.824731015125529</v>
      </c>
      <c r="W3595">
        <f t="shared" si="1723"/>
        <v>0.25894752793224679</v>
      </c>
      <c r="X3595">
        <f t="shared" si="1724"/>
        <v>0.35805566463101596</v>
      </c>
      <c r="Y3595">
        <f t="shared" si="1736"/>
        <v>0.25769474418403121</v>
      </c>
      <c r="Z3595">
        <f t="shared" si="1737"/>
        <v>0.33800862681111948</v>
      </c>
      <c r="AA3595" s="8">
        <f t="shared" si="1738"/>
        <v>43.258903127162085</v>
      </c>
      <c r="AB3595">
        <f t="shared" si="1751"/>
        <v>31.648</v>
      </c>
      <c r="AC3595">
        <f t="shared" si="1752"/>
        <v>30.887</v>
      </c>
      <c r="AD3595">
        <f t="shared" si="1731"/>
        <v>0</v>
      </c>
      <c r="AE3595" s="8">
        <f t="shared" si="1734"/>
        <v>43.853998926462602</v>
      </c>
      <c r="AF3595">
        <f t="shared" si="1744"/>
        <v>0.50999999999999801</v>
      </c>
      <c r="AG3595">
        <f t="shared" si="1745"/>
        <v>0.28800000000000026</v>
      </c>
      <c r="AH3595">
        <f t="shared" si="1732"/>
        <v>0.44585714285714267</v>
      </c>
      <c r="AI3595" s="8">
        <f t="shared" si="1733"/>
        <v>0.48528571428571432</v>
      </c>
      <c r="AJ3595">
        <f t="shared" si="1722"/>
        <v>94.176296612495065</v>
      </c>
      <c r="AK3595" s="8">
        <f t="shared" si="1735"/>
        <v>98.664750039929729</v>
      </c>
      <c r="AL3595">
        <v>0.65851747103766189</v>
      </c>
    </row>
    <row r="3596" spans="1:38" x14ac:dyDescent="0.35">
      <c r="A3596" s="15">
        <v>41320</v>
      </c>
      <c r="B3596">
        <v>30.483000000000001</v>
      </c>
      <c r="C3596">
        <v>30.335999999999999</v>
      </c>
      <c r="D3596">
        <v>31.041</v>
      </c>
      <c r="E3596">
        <f t="shared" si="1739"/>
        <v>30.62</v>
      </c>
      <c r="F3596">
        <f t="shared" si="1746"/>
        <v>-0.34100000000000108</v>
      </c>
      <c r="G3596">
        <f t="shared" si="1740"/>
        <v>-1</v>
      </c>
      <c r="H3596" s="6">
        <v>28.9</v>
      </c>
      <c r="I3596">
        <f t="shared" si="1741"/>
        <v>884.91800000000001</v>
      </c>
      <c r="J3596">
        <f t="shared" si="1742"/>
        <v>0</v>
      </c>
      <c r="K3596">
        <f t="shared" si="1743"/>
        <v>884.91800000000001</v>
      </c>
      <c r="L3596">
        <f t="shared" si="1727"/>
        <v>23280.583566666668</v>
      </c>
      <c r="M3596">
        <f t="shared" si="1728"/>
        <v>12911.7878</v>
      </c>
      <c r="N3596">
        <f t="shared" si="1729"/>
        <v>1.8030488052682114</v>
      </c>
      <c r="O3596" s="8">
        <f t="shared" si="1730"/>
        <v>64.324559810712458</v>
      </c>
      <c r="P3596">
        <f t="shared" si="1747"/>
        <v>-0.40399999999999991</v>
      </c>
      <c r="Q3596">
        <f t="shared" si="1748"/>
        <v>-1</v>
      </c>
      <c r="R3596">
        <f t="shared" si="1749"/>
        <v>0</v>
      </c>
      <c r="S3596">
        <f t="shared" si="1750"/>
        <v>0.40399999999999991</v>
      </c>
      <c r="T3596">
        <f t="shared" si="1725"/>
        <v>0.19621428571428545</v>
      </c>
      <c r="U3596">
        <f t="shared" si="1725"/>
        <v>0.26785714285714263</v>
      </c>
      <c r="V3596" s="8">
        <f t="shared" si="1726"/>
        <v>42.281052793597034</v>
      </c>
      <c r="W3596">
        <f t="shared" si="1723"/>
        <v>0.24095460614443981</v>
      </c>
      <c r="X3596">
        <f t="shared" si="1724"/>
        <v>0.34805032055871638</v>
      </c>
      <c r="Y3596">
        <f t="shared" si="1736"/>
        <v>0.26042031113500202</v>
      </c>
      <c r="Z3596">
        <f t="shared" si="1737"/>
        <v>0.35023086129805636</v>
      </c>
      <c r="AA3596" s="8">
        <f t="shared" si="1738"/>
        <v>42.646329507137757</v>
      </c>
      <c r="AB3596">
        <f t="shared" si="1751"/>
        <v>31.648</v>
      </c>
      <c r="AC3596">
        <f t="shared" si="1752"/>
        <v>30.483000000000001</v>
      </c>
      <c r="AD3596">
        <f t="shared" si="1731"/>
        <v>0</v>
      </c>
      <c r="AE3596" s="8">
        <f t="shared" si="1734"/>
        <v>10.520665593129275</v>
      </c>
      <c r="AF3596">
        <f t="shared" si="1744"/>
        <v>0.55799999999999983</v>
      </c>
      <c r="AG3596">
        <f t="shared" si="1745"/>
        <v>0.14700000000000202</v>
      </c>
      <c r="AH3596">
        <f t="shared" si="1732"/>
        <v>0.47157142857142836</v>
      </c>
      <c r="AI3596" s="8">
        <f t="shared" si="1733"/>
        <v>0.45157142857142879</v>
      </c>
      <c r="AJ3596">
        <f t="shared" ref="AJ3596:AJ3659" si="1753">(B3596/B3587)*100</f>
        <v>96.578272027373828</v>
      </c>
      <c r="AK3596" s="8">
        <f t="shared" si="1735"/>
        <v>97.990870515623001</v>
      </c>
      <c r="AL3596">
        <v>0.65976265012018276</v>
      </c>
    </row>
    <row r="3597" spans="1:38" x14ac:dyDescent="0.35">
      <c r="A3597" s="15">
        <v>41323</v>
      </c>
      <c r="B3597">
        <v>30.626999999999999</v>
      </c>
      <c r="C3597">
        <v>30.196000000000002</v>
      </c>
      <c r="D3597">
        <v>30.713999999999999</v>
      </c>
      <c r="E3597">
        <f t="shared" si="1739"/>
        <v>30.512333333333334</v>
      </c>
      <c r="F3597">
        <f t="shared" si="1746"/>
        <v>-0.1076666666666668</v>
      </c>
      <c r="G3597">
        <f t="shared" si="1740"/>
        <v>-1</v>
      </c>
      <c r="H3597" s="6">
        <v>32.200000000000003</v>
      </c>
      <c r="I3597">
        <f t="shared" si="1741"/>
        <v>982.49713333333341</v>
      </c>
      <c r="J3597">
        <f t="shared" si="1742"/>
        <v>0</v>
      </c>
      <c r="K3597">
        <f t="shared" si="1743"/>
        <v>982.49713333333341</v>
      </c>
      <c r="L3597">
        <f t="shared" si="1727"/>
        <v>23280.583566666668</v>
      </c>
      <c r="M3597">
        <f t="shared" si="1728"/>
        <v>12695.571533333334</v>
      </c>
      <c r="N3597">
        <f t="shared" si="1729"/>
        <v>1.8337562437060402</v>
      </c>
      <c r="O3597" s="8">
        <f t="shared" si="1730"/>
        <v>64.711149654418364</v>
      </c>
      <c r="P3597">
        <f t="shared" si="1747"/>
        <v>0.14399999999999835</v>
      </c>
      <c r="Q3597">
        <f t="shared" si="1748"/>
        <v>1</v>
      </c>
      <c r="R3597">
        <f t="shared" si="1749"/>
        <v>0.14399999999999835</v>
      </c>
      <c r="S3597">
        <f t="shared" si="1750"/>
        <v>0</v>
      </c>
      <c r="T3597">
        <f t="shared" si="1725"/>
        <v>0.20649999999999963</v>
      </c>
      <c r="U3597">
        <f t="shared" si="1725"/>
        <v>0.25978571428571406</v>
      </c>
      <c r="V3597" s="8">
        <f t="shared" si="1726"/>
        <v>44.286151960784288</v>
      </c>
      <c r="W3597">
        <f t="shared" ref="W3597:W3660" si="1754">SQRT(VAR(R3588:R3597))</f>
        <v>0.23642995204123801</v>
      </c>
      <c r="X3597">
        <f t="shared" ref="X3597:X3660" si="1755">SQRT(VAR(S3588:S3600))</f>
        <v>0.31830754359218677</v>
      </c>
      <c r="Y3597">
        <f t="shared" si="1736"/>
        <v>0.26282268850717266</v>
      </c>
      <c r="Z3597">
        <f t="shared" si="1737"/>
        <v>0.36018184777751033</v>
      </c>
      <c r="AA3597" s="8">
        <f t="shared" si="1738"/>
        <v>42.186320195118995</v>
      </c>
      <c r="AB3597">
        <f t="shared" si="1751"/>
        <v>31.648</v>
      </c>
      <c r="AC3597">
        <f t="shared" si="1752"/>
        <v>30.483000000000001</v>
      </c>
      <c r="AD3597">
        <f t="shared" si="1731"/>
        <v>12.360515021459095</v>
      </c>
      <c r="AE3597" s="8">
        <f t="shared" si="1734"/>
        <v>4.1201716738196987</v>
      </c>
      <c r="AF3597">
        <f t="shared" si="1744"/>
        <v>8.6999999999999744E-2</v>
      </c>
      <c r="AG3597">
        <f t="shared" si="1745"/>
        <v>0.43099999999999739</v>
      </c>
      <c r="AH3597">
        <f t="shared" si="1732"/>
        <v>0.46357142857142847</v>
      </c>
      <c r="AI3597" s="8">
        <f t="shared" si="1733"/>
        <v>0.45207142857142862</v>
      </c>
      <c r="AJ3597">
        <f t="shared" si="1753"/>
        <v>95.426078828477955</v>
      </c>
      <c r="AK3597" s="8">
        <f t="shared" si="1735"/>
        <v>99.447998181641069</v>
      </c>
      <c r="AL3597">
        <v>0.659738889869811</v>
      </c>
    </row>
    <row r="3598" spans="1:38" x14ac:dyDescent="0.35">
      <c r="A3598" s="15">
        <v>41324</v>
      </c>
      <c r="B3598">
        <v>31.045000000000002</v>
      </c>
      <c r="C3598">
        <v>30.58</v>
      </c>
      <c r="D3598">
        <v>31.222999999999999</v>
      </c>
      <c r="E3598">
        <f t="shared" si="1739"/>
        <v>30.949333333333332</v>
      </c>
      <c r="F3598">
        <f t="shared" si="1746"/>
        <v>0.43699999999999761</v>
      </c>
      <c r="G3598">
        <f t="shared" si="1740"/>
        <v>1</v>
      </c>
      <c r="H3598" s="6">
        <v>22.4</v>
      </c>
      <c r="I3598">
        <f t="shared" si="1741"/>
        <v>693.2650666666666</v>
      </c>
      <c r="J3598">
        <f t="shared" si="1742"/>
        <v>693.2650666666666</v>
      </c>
      <c r="K3598">
        <f t="shared" si="1743"/>
        <v>0</v>
      </c>
      <c r="L3598">
        <f t="shared" si="1727"/>
        <v>20676.925900000002</v>
      </c>
      <c r="M3598">
        <f t="shared" si="1728"/>
        <v>12695.571533333334</v>
      </c>
      <c r="N3598">
        <f t="shared" si="1729"/>
        <v>1.6286723166192971</v>
      </c>
      <c r="O3598" s="8">
        <f t="shared" si="1730"/>
        <v>61.957981842100132</v>
      </c>
      <c r="P3598">
        <f t="shared" si="1747"/>
        <v>0.41800000000000281</v>
      </c>
      <c r="Q3598">
        <f t="shared" si="1748"/>
        <v>1</v>
      </c>
      <c r="R3598">
        <f t="shared" si="1749"/>
        <v>0.41800000000000281</v>
      </c>
      <c r="S3598">
        <f t="shared" si="1750"/>
        <v>0</v>
      </c>
      <c r="T3598">
        <f t="shared" si="1725"/>
        <v>0.2222142857142855</v>
      </c>
      <c r="U3598">
        <f t="shared" si="1725"/>
        <v>0.25978571428571406</v>
      </c>
      <c r="V3598" s="8">
        <f t="shared" si="1726"/>
        <v>46.102548903378782</v>
      </c>
      <c r="W3598">
        <f t="shared" si="1754"/>
        <v>0.21780217833825474</v>
      </c>
      <c r="X3598">
        <f t="shared" si="1755"/>
        <v>0.31830754359218677</v>
      </c>
      <c r="Y3598">
        <f t="shared" si="1736"/>
        <v>0.26435353802080186</v>
      </c>
      <c r="Z3598">
        <f t="shared" si="1737"/>
        <v>0.35715658418382235</v>
      </c>
      <c r="AA3598" s="8">
        <f t="shared" si="1738"/>
        <v>42.534068002478463</v>
      </c>
      <c r="AB3598">
        <f t="shared" si="1751"/>
        <v>31.222999999999999</v>
      </c>
      <c r="AC3598">
        <f t="shared" si="1752"/>
        <v>30.483000000000001</v>
      </c>
      <c r="AD3598">
        <f t="shared" si="1731"/>
        <v>75.945945945946264</v>
      </c>
      <c r="AE3598" s="8">
        <f t="shared" si="1734"/>
        <v>29.435486989135118</v>
      </c>
      <c r="AF3598">
        <f t="shared" si="1744"/>
        <v>0.17799999999999727</v>
      </c>
      <c r="AG3598">
        <f t="shared" si="1745"/>
        <v>0.46500000000000341</v>
      </c>
      <c r="AH3598">
        <f t="shared" si="1732"/>
        <v>0.43035714285714277</v>
      </c>
      <c r="AI3598" s="8">
        <f t="shared" si="1733"/>
        <v>0.45421428571428585</v>
      </c>
      <c r="AJ3598">
        <f t="shared" si="1753"/>
        <v>98.624436114111447</v>
      </c>
      <c r="AK3598" s="8">
        <f t="shared" si="1735"/>
        <v>102.78099652375437</v>
      </c>
      <c r="AL3598">
        <v>0.65997188145427321</v>
      </c>
    </row>
    <row r="3599" spans="1:38" x14ac:dyDescent="0.35">
      <c r="A3599" s="15">
        <v>41325</v>
      </c>
      <c r="B3599">
        <v>30.745999999999999</v>
      </c>
      <c r="C3599">
        <v>30.738</v>
      </c>
      <c r="D3599">
        <v>31.224</v>
      </c>
      <c r="E3599">
        <f t="shared" si="1739"/>
        <v>30.902666666666665</v>
      </c>
      <c r="F3599">
        <f t="shared" si="1746"/>
        <v>-4.6666666666666856E-2</v>
      </c>
      <c r="G3599">
        <f t="shared" si="1740"/>
        <v>-1</v>
      </c>
      <c r="H3599" s="6">
        <v>24.8</v>
      </c>
      <c r="I3599">
        <f t="shared" si="1741"/>
        <v>766.38613333333331</v>
      </c>
      <c r="J3599">
        <f t="shared" si="1742"/>
        <v>0</v>
      </c>
      <c r="K3599">
        <f t="shared" si="1743"/>
        <v>766.38613333333331</v>
      </c>
      <c r="L3599">
        <f t="shared" si="1727"/>
        <v>8178.2963</v>
      </c>
      <c r="M3599">
        <f t="shared" si="1728"/>
        <v>13461.957666666667</v>
      </c>
      <c r="N3599">
        <f t="shared" si="1729"/>
        <v>0.60751166379392119</v>
      </c>
      <c r="O3599" s="8">
        <f t="shared" si="1730"/>
        <v>37.792053238364723</v>
      </c>
      <c r="P3599">
        <f t="shared" si="1747"/>
        <v>-0.29900000000000304</v>
      </c>
      <c r="Q3599">
        <f t="shared" si="1748"/>
        <v>-1</v>
      </c>
      <c r="R3599">
        <f t="shared" si="1749"/>
        <v>0</v>
      </c>
      <c r="S3599">
        <f t="shared" si="1750"/>
        <v>0.29900000000000304</v>
      </c>
      <c r="T3599">
        <f t="shared" si="1725"/>
        <v>0.16899999999999973</v>
      </c>
      <c r="U3599">
        <f t="shared" si="1725"/>
        <v>0.28114285714285714</v>
      </c>
      <c r="V3599" s="8">
        <f t="shared" si="1726"/>
        <v>37.543636940653727</v>
      </c>
      <c r="W3599">
        <f t="shared" si="1754"/>
        <v>0.21780217833825474</v>
      </c>
      <c r="X3599">
        <f t="shared" si="1755"/>
        <v>0.30509183148852964</v>
      </c>
      <c r="Y3599">
        <f t="shared" si="1736"/>
        <v>0.26117471689474353</v>
      </c>
      <c r="Z3599">
        <f t="shared" si="1737"/>
        <v>0.35318734115415873</v>
      </c>
      <c r="AA3599" s="8">
        <f t="shared" si="1738"/>
        <v>42.511531021981583</v>
      </c>
      <c r="AB3599">
        <f t="shared" si="1751"/>
        <v>31.045000000000002</v>
      </c>
      <c r="AC3599">
        <f t="shared" si="1752"/>
        <v>30.483000000000001</v>
      </c>
      <c r="AD3599">
        <f t="shared" si="1731"/>
        <v>46.797153024910607</v>
      </c>
      <c r="AE3599" s="8">
        <f t="shared" si="1734"/>
        <v>45.034537997438655</v>
      </c>
      <c r="AF3599">
        <f t="shared" si="1744"/>
        <v>0.47800000000000153</v>
      </c>
      <c r="AG3599">
        <f t="shared" si="1745"/>
        <v>7.9999999999991189E-3</v>
      </c>
      <c r="AH3599">
        <f t="shared" si="1732"/>
        <v>0.43321428571428605</v>
      </c>
      <c r="AI3599" s="8">
        <f t="shared" si="1733"/>
        <v>0.32749999999999979</v>
      </c>
      <c r="AJ3599">
        <f t="shared" si="1753"/>
        <v>98.525924501698398</v>
      </c>
      <c r="AK3599" s="8">
        <f t="shared" si="1735"/>
        <v>100.24779915226605</v>
      </c>
      <c r="AL3599">
        <v>0.66185167696101299</v>
      </c>
    </row>
    <row r="3600" spans="1:38" x14ac:dyDescent="0.35">
      <c r="A3600" s="15">
        <v>41326</v>
      </c>
      <c r="B3600">
        <v>29.649000000000001</v>
      </c>
      <c r="C3600">
        <v>29.456</v>
      </c>
      <c r="D3600">
        <v>30.603999999999999</v>
      </c>
      <c r="E3600">
        <f t="shared" si="1739"/>
        <v>29.903000000000002</v>
      </c>
      <c r="F3600">
        <f t="shared" si="1746"/>
        <v>-0.99966666666666271</v>
      </c>
      <c r="G3600">
        <f t="shared" si="1740"/>
        <v>-1</v>
      </c>
      <c r="H3600" s="6">
        <v>71.400000000000006</v>
      </c>
      <c r="I3600">
        <f t="shared" si="1741"/>
        <v>2135.0742000000005</v>
      </c>
      <c r="J3600">
        <f t="shared" si="1742"/>
        <v>0</v>
      </c>
      <c r="K3600">
        <f t="shared" si="1743"/>
        <v>2135.0742000000005</v>
      </c>
      <c r="L3600">
        <f t="shared" si="1727"/>
        <v>3589.036533333333</v>
      </c>
      <c r="M3600">
        <f t="shared" si="1728"/>
        <v>15597.031866666668</v>
      </c>
      <c r="N3600">
        <f t="shared" si="1729"/>
        <v>0.2301102263568284</v>
      </c>
      <c r="O3600" s="8">
        <f t="shared" si="1730"/>
        <v>18.706472105214289</v>
      </c>
      <c r="P3600">
        <f t="shared" si="1747"/>
        <v>-1.0969999999999978</v>
      </c>
      <c r="Q3600">
        <f t="shared" si="1748"/>
        <v>-1</v>
      </c>
      <c r="R3600">
        <f t="shared" si="1749"/>
        <v>0</v>
      </c>
      <c r="S3600">
        <f t="shared" si="1750"/>
        <v>1.0969999999999978</v>
      </c>
      <c r="T3600">
        <f t="shared" ref="T3600:U3663" si="1756">AVERAGE(R3587:R3600)</f>
        <v>0.13464285714285726</v>
      </c>
      <c r="U3600">
        <f t="shared" si="1756"/>
        <v>0.35949999999999982</v>
      </c>
      <c r="V3600" s="8">
        <f t="shared" ref="V3600:V3663" si="1757">100*T3600/(T3600+U3600)</f>
        <v>27.247759468054376</v>
      </c>
      <c r="W3600">
        <f t="shared" si="1754"/>
        <v>0.21780217833825474</v>
      </c>
      <c r="X3600">
        <f t="shared" si="1755"/>
        <v>0.3174034882589889</v>
      </c>
      <c r="Y3600">
        <f t="shared" si="1736"/>
        <v>0.25741064178888873</v>
      </c>
      <c r="Z3600">
        <f t="shared" si="1737"/>
        <v>0.34913252268630518</v>
      </c>
      <c r="AA3600" s="8">
        <f t="shared" si="1738"/>
        <v>42.438965083649236</v>
      </c>
      <c r="AB3600">
        <f t="shared" si="1751"/>
        <v>31.045000000000002</v>
      </c>
      <c r="AC3600">
        <f t="shared" si="1752"/>
        <v>29.649000000000001</v>
      </c>
      <c r="AD3600">
        <f t="shared" si="1731"/>
        <v>0</v>
      </c>
      <c r="AE3600" s="8">
        <f t="shared" si="1734"/>
        <v>40.914366323618957</v>
      </c>
      <c r="AF3600">
        <f t="shared" si="1744"/>
        <v>0.95499999999999829</v>
      </c>
      <c r="AG3600">
        <f t="shared" si="1745"/>
        <v>0.19300000000000139</v>
      </c>
      <c r="AH3600">
        <f t="shared" si="1732"/>
        <v>0.49285714285714277</v>
      </c>
      <c r="AI3600" s="8">
        <f t="shared" si="1733"/>
        <v>0.31414285714285739</v>
      </c>
      <c r="AJ3600">
        <f t="shared" si="1753"/>
        <v>94.49579296277409</v>
      </c>
      <c r="AK3600" s="8">
        <f t="shared" si="1735"/>
        <v>95.132516203555156</v>
      </c>
      <c r="AL3600">
        <v>0.65981492742875059</v>
      </c>
    </row>
    <row r="3601" spans="1:38" x14ac:dyDescent="0.35">
      <c r="A3601" s="15">
        <v>41327</v>
      </c>
      <c r="B3601">
        <v>30.141999999999999</v>
      </c>
      <c r="C3601">
        <v>29.594000000000001</v>
      </c>
      <c r="D3601">
        <v>30.253</v>
      </c>
      <c r="E3601">
        <f t="shared" si="1739"/>
        <v>29.996333333333336</v>
      </c>
      <c r="F3601">
        <f t="shared" si="1746"/>
        <v>9.3333333333333712E-2</v>
      </c>
      <c r="G3601">
        <f t="shared" si="1740"/>
        <v>1</v>
      </c>
      <c r="H3601" s="6">
        <v>39.799999999999997</v>
      </c>
      <c r="I3601">
        <f t="shared" si="1741"/>
        <v>1193.8540666666668</v>
      </c>
      <c r="J3601">
        <f t="shared" si="1742"/>
        <v>1193.8540666666668</v>
      </c>
      <c r="K3601">
        <f t="shared" si="1743"/>
        <v>0</v>
      </c>
      <c r="L3601">
        <f t="shared" ref="L3601:L3664" si="1758">SUM(J3588:J3601)</f>
        <v>4782.8905999999997</v>
      </c>
      <c r="M3601">
        <f t="shared" ref="M3601:M3664" si="1759">SUM(K3588:K3601)</f>
        <v>11678.893666666669</v>
      </c>
      <c r="N3601">
        <f t="shared" ref="N3601:N3664" si="1760">L3601/M3601</f>
        <v>0.40953284930156475</v>
      </c>
      <c r="O3601" s="8">
        <f t="shared" ref="O3601:O3664" si="1761">100-(100/(1+N3601))</f>
        <v>29.054509052732726</v>
      </c>
      <c r="P3601">
        <f t="shared" si="1747"/>
        <v>0.49299999999999855</v>
      </c>
      <c r="Q3601">
        <f t="shared" si="1748"/>
        <v>1</v>
      </c>
      <c r="R3601">
        <f t="shared" si="1749"/>
        <v>0.49299999999999855</v>
      </c>
      <c r="S3601">
        <f t="shared" si="1750"/>
        <v>0</v>
      </c>
      <c r="T3601">
        <f t="shared" si="1756"/>
        <v>0.16985714285714287</v>
      </c>
      <c r="U3601">
        <f t="shared" si="1756"/>
        <v>0.2713571428571428</v>
      </c>
      <c r="V3601" s="8">
        <f t="shared" si="1757"/>
        <v>38.497652582159631</v>
      </c>
      <c r="W3601">
        <f t="shared" si="1754"/>
        <v>0.24568552618698911</v>
      </c>
      <c r="X3601">
        <f t="shared" si="1755"/>
        <v>0.3174034882589889</v>
      </c>
      <c r="Y3601">
        <f t="shared" si="1736"/>
        <v>0.25563823438651495</v>
      </c>
      <c r="Z3601">
        <f t="shared" si="1737"/>
        <v>0.34508256889492145</v>
      </c>
      <c r="AA3601" s="8">
        <f t="shared" si="1738"/>
        <v>42.55524912573221</v>
      </c>
      <c r="AB3601">
        <f t="shared" si="1751"/>
        <v>31.045000000000002</v>
      </c>
      <c r="AC3601">
        <f t="shared" si="1752"/>
        <v>29.649000000000001</v>
      </c>
      <c r="AD3601">
        <f t="shared" ref="AD3601:AD3664" si="1762">100*((B3601-AC3601)/(AB3601-AC3601))</f>
        <v>35.315186246418214</v>
      </c>
      <c r="AE3601" s="8">
        <f t="shared" si="1734"/>
        <v>27.370779757109606</v>
      </c>
      <c r="AF3601">
        <f t="shared" si="1744"/>
        <v>0.11100000000000065</v>
      </c>
      <c r="AG3601">
        <f t="shared" si="1745"/>
        <v>0.54799999999999827</v>
      </c>
      <c r="AH3601">
        <f t="shared" ref="AH3601:AH3664" si="1763">AVERAGE(AF3588:AF3601)</f>
        <v>0.40999999999999964</v>
      </c>
      <c r="AI3601" s="8">
        <f t="shared" ref="AI3601:AI3664" si="1764">AVERAGE(AG3588:AG3601)</f>
        <v>0.34171428571428591</v>
      </c>
      <c r="AJ3601">
        <f t="shared" si="1753"/>
        <v>97.147645598994416</v>
      </c>
      <c r="AK3601" s="8">
        <f t="shared" si="1735"/>
        <v>95.731436193863942</v>
      </c>
      <c r="AL3601">
        <v>0.66012530855677631</v>
      </c>
    </row>
    <row r="3602" spans="1:38" x14ac:dyDescent="0.35">
      <c r="A3602" s="15">
        <v>41330</v>
      </c>
      <c r="B3602">
        <v>30.006</v>
      </c>
      <c r="C3602">
        <v>29.946000000000002</v>
      </c>
      <c r="D3602">
        <v>31.605</v>
      </c>
      <c r="E3602">
        <f t="shared" si="1739"/>
        <v>30.519000000000002</v>
      </c>
      <c r="F3602">
        <f t="shared" si="1746"/>
        <v>0.52266666666666595</v>
      </c>
      <c r="G3602">
        <f t="shared" si="1740"/>
        <v>1</v>
      </c>
      <c r="H3602" s="6">
        <v>130</v>
      </c>
      <c r="I3602">
        <f t="shared" si="1741"/>
        <v>3967.4700000000003</v>
      </c>
      <c r="J3602">
        <f t="shared" si="1742"/>
        <v>3967.4700000000003</v>
      </c>
      <c r="K3602">
        <f t="shared" si="1743"/>
        <v>0</v>
      </c>
      <c r="L3602">
        <f t="shared" si="1758"/>
        <v>7184.8108000000002</v>
      </c>
      <c r="M3602">
        <f t="shared" si="1759"/>
        <v>11678.893666666669</v>
      </c>
      <c r="N3602">
        <f t="shared" si="1760"/>
        <v>0.61519618253795205</v>
      </c>
      <c r="O3602" s="8">
        <f t="shared" si="1761"/>
        <v>38.088016130108507</v>
      </c>
      <c r="P3602">
        <f t="shared" si="1747"/>
        <v>-0.13599999999999923</v>
      </c>
      <c r="Q3602">
        <f t="shared" si="1748"/>
        <v>-1</v>
      </c>
      <c r="R3602">
        <f t="shared" si="1749"/>
        <v>0</v>
      </c>
      <c r="S3602">
        <f t="shared" si="1750"/>
        <v>0.13599999999999923</v>
      </c>
      <c r="T3602">
        <f t="shared" si="1756"/>
        <v>0.13185714285714287</v>
      </c>
      <c r="U3602">
        <f t="shared" si="1756"/>
        <v>0.28107142857142847</v>
      </c>
      <c r="V3602" s="8">
        <f t="shared" si="1757"/>
        <v>31.932191662342166</v>
      </c>
      <c r="W3602">
        <f t="shared" si="1754"/>
        <v>0.24568552618698911</v>
      </c>
      <c r="X3602">
        <f t="shared" si="1755"/>
        <v>0.32556627195687388</v>
      </c>
      <c r="Y3602">
        <f t="shared" si="1736"/>
        <v>0.2543575232743378</v>
      </c>
      <c r="Z3602">
        <f t="shared" si="1737"/>
        <v>0.34125196858188767</v>
      </c>
      <c r="AA3602" s="8">
        <f t="shared" si="1738"/>
        <v>42.705418021735845</v>
      </c>
      <c r="AB3602">
        <f t="shared" si="1751"/>
        <v>31.045000000000002</v>
      </c>
      <c r="AC3602">
        <f t="shared" si="1752"/>
        <v>29.649000000000001</v>
      </c>
      <c r="AD3602">
        <f t="shared" si="1762"/>
        <v>25.573065902578733</v>
      </c>
      <c r="AE3602" s="8">
        <f t="shared" si="1734"/>
        <v>20.296084049665648</v>
      </c>
      <c r="AF3602">
        <f t="shared" si="1744"/>
        <v>1.5990000000000002</v>
      </c>
      <c r="AG3602">
        <f t="shared" si="1745"/>
        <v>5.9999999999998721E-2</v>
      </c>
      <c r="AH3602">
        <f t="shared" si="1763"/>
        <v>0.49535714285714227</v>
      </c>
      <c r="AI3602" s="8">
        <f t="shared" si="1764"/>
        <v>0.30007142857142888</v>
      </c>
      <c r="AJ3602">
        <f t="shared" si="1753"/>
        <v>94.81167846309404</v>
      </c>
      <c r="AK3602" s="8">
        <f t="shared" si="1735"/>
        <v>95.642750135466798</v>
      </c>
      <c r="AL3602">
        <v>0.66029136543862221</v>
      </c>
    </row>
    <row r="3603" spans="1:38" x14ac:dyDescent="0.35">
      <c r="A3603" s="15">
        <v>41331</v>
      </c>
      <c r="B3603">
        <v>29.436</v>
      </c>
      <c r="C3603">
        <v>29.079000000000001</v>
      </c>
      <c r="D3603">
        <v>29.861000000000001</v>
      </c>
      <c r="E3603">
        <f t="shared" si="1739"/>
        <v>29.458666666666669</v>
      </c>
      <c r="F3603">
        <f t="shared" si="1746"/>
        <v>-1.0603333333333325</v>
      </c>
      <c r="G3603">
        <f t="shared" si="1740"/>
        <v>-1</v>
      </c>
      <c r="H3603" s="6">
        <v>155.19999999999999</v>
      </c>
      <c r="I3603">
        <f t="shared" si="1741"/>
        <v>4571.9850666666671</v>
      </c>
      <c r="J3603">
        <f t="shared" si="1742"/>
        <v>0</v>
      </c>
      <c r="K3603">
        <f t="shared" si="1743"/>
        <v>4571.9850666666671</v>
      </c>
      <c r="L3603">
        <f t="shared" si="1758"/>
        <v>7184.8108000000002</v>
      </c>
      <c r="M3603">
        <f t="shared" si="1759"/>
        <v>15072.681666666667</v>
      </c>
      <c r="N3603">
        <f t="shared" si="1760"/>
        <v>0.47667767149154722</v>
      </c>
      <c r="O3603" s="8">
        <f t="shared" si="1761"/>
        <v>32.280414385223935</v>
      </c>
      <c r="P3603">
        <f t="shared" si="1747"/>
        <v>-0.57000000000000028</v>
      </c>
      <c r="Q3603">
        <f t="shared" si="1748"/>
        <v>-1</v>
      </c>
      <c r="R3603">
        <f t="shared" si="1749"/>
        <v>0</v>
      </c>
      <c r="S3603">
        <f t="shared" si="1750"/>
        <v>0.57000000000000028</v>
      </c>
      <c r="T3603">
        <f t="shared" si="1756"/>
        <v>0.13185714285714287</v>
      </c>
      <c r="U3603">
        <f t="shared" si="1756"/>
        <v>0.27771428571428586</v>
      </c>
      <c r="V3603" s="8">
        <f t="shared" si="1757"/>
        <v>32.193930938262987</v>
      </c>
      <c r="W3603">
        <f t="shared" si="1754"/>
        <v>0.1906732224980158</v>
      </c>
      <c r="X3603">
        <f t="shared" si="1755"/>
        <v>0.45516232663714973</v>
      </c>
      <c r="Y3603">
        <f t="shared" si="1736"/>
        <v>0.24914736189866263</v>
      </c>
      <c r="Z3603">
        <f t="shared" si="1737"/>
        <v>0.34769799247080729</v>
      </c>
      <c r="AA3603" s="8">
        <f t="shared" si="1738"/>
        <v>41.744039737374074</v>
      </c>
      <c r="AB3603">
        <f t="shared" si="1751"/>
        <v>30.745999999999999</v>
      </c>
      <c r="AC3603">
        <f t="shared" si="1752"/>
        <v>29.436</v>
      </c>
      <c r="AD3603">
        <f t="shared" si="1762"/>
        <v>0</v>
      </c>
      <c r="AE3603" s="8">
        <f t="shared" ref="AE3603:AE3666" si="1765">AVERAGE(AD3601:AD3603)</f>
        <v>20.296084049665648</v>
      </c>
      <c r="AF3603">
        <f t="shared" si="1744"/>
        <v>0.42500000000000071</v>
      </c>
      <c r="AG3603">
        <f t="shared" si="1745"/>
        <v>0.35699999999999932</v>
      </c>
      <c r="AH3603">
        <f t="shared" si="1763"/>
        <v>0.45807142857142835</v>
      </c>
      <c r="AI3603" s="8">
        <f t="shared" si="1764"/>
        <v>0.31778571428571439</v>
      </c>
      <c r="AJ3603">
        <f t="shared" si="1753"/>
        <v>94.276655029945871</v>
      </c>
      <c r="AK3603" s="8">
        <f t="shared" si="1735"/>
        <v>93.2374647619651</v>
      </c>
      <c r="AL3603">
        <v>0.6606940769903592</v>
      </c>
    </row>
    <row r="3604" spans="1:38" x14ac:dyDescent="0.35">
      <c r="A3604" s="15">
        <v>41332</v>
      </c>
      <c r="B3604">
        <v>29.742000000000001</v>
      </c>
      <c r="C3604">
        <v>28.882999999999999</v>
      </c>
      <c r="D3604">
        <v>29.861000000000001</v>
      </c>
      <c r="E3604">
        <f t="shared" si="1739"/>
        <v>29.495333333333335</v>
      </c>
      <c r="F3604">
        <f t="shared" si="1746"/>
        <v>3.6666666666665293E-2</v>
      </c>
      <c r="G3604">
        <f t="shared" si="1740"/>
        <v>1</v>
      </c>
      <c r="H3604" s="6">
        <v>57.7</v>
      </c>
      <c r="I3604">
        <f t="shared" si="1741"/>
        <v>1701.8807333333334</v>
      </c>
      <c r="J3604">
        <f t="shared" si="1742"/>
        <v>1701.8807333333334</v>
      </c>
      <c r="K3604">
        <f t="shared" si="1743"/>
        <v>0</v>
      </c>
      <c r="L3604">
        <f t="shared" si="1758"/>
        <v>8886.6915333333345</v>
      </c>
      <c r="M3604">
        <f t="shared" si="1759"/>
        <v>13689.044866666667</v>
      </c>
      <c r="N3604">
        <f t="shared" si="1760"/>
        <v>0.64918273114676972</v>
      </c>
      <c r="O3604" s="8">
        <f t="shared" si="1761"/>
        <v>39.363905459727704</v>
      </c>
      <c r="P3604">
        <f t="shared" si="1747"/>
        <v>0.30600000000000094</v>
      </c>
      <c r="Q3604">
        <f t="shared" si="1748"/>
        <v>1</v>
      </c>
      <c r="R3604">
        <f t="shared" si="1749"/>
        <v>0.30600000000000094</v>
      </c>
      <c r="S3604">
        <f t="shared" si="1750"/>
        <v>0</v>
      </c>
      <c r="T3604">
        <f t="shared" si="1756"/>
        <v>0.15371428571428578</v>
      </c>
      <c r="U3604">
        <f t="shared" si="1756"/>
        <v>0.25828571428571429</v>
      </c>
      <c r="V3604" s="8">
        <f t="shared" si="1757"/>
        <v>37.309292649098488</v>
      </c>
      <c r="W3604">
        <f t="shared" si="1754"/>
        <v>0.19633104129958123</v>
      </c>
      <c r="X3604">
        <f t="shared" si="1755"/>
        <v>0.45574272994468684</v>
      </c>
      <c r="Y3604">
        <f t="shared" si="1736"/>
        <v>0.24341295300336166</v>
      </c>
      <c r="Z3604">
        <f t="shared" si="1737"/>
        <v>0.3541854737388368</v>
      </c>
      <c r="AA3604" s="8">
        <f t="shared" si="1738"/>
        <v>40.731859742390029</v>
      </c>
      <c r="AB3604">
        <f t="shared" si="1751"/>
        <v>30.141999999999999</v>
      </c>
      <c r="AC3604">
        <f t="shared" si="1752"/>
        <v>29.436</v>
      </c>
      <c r="AD3604">
        <f t="shared" si="1762"/>
        <v>43.342776203966167</v>
      </c>
      <c r="AE3604" s="8">
        <f t="shared" si="1765"/>
        <v>22.971947368848301</v>
      </c>
      <c r="AF3604">
        <f t="shared" si="1744"/>
        <v>0.11899999999999977</v>
      </c>
      <c r="AG3604">
        <f t="shared" si="1745"/>
        <v>0.85900000000000176</v>
      </c>
      <c r="AH3604">
        <f t="shared" si="1763"/>
        <v>0.42914285714285683</v>
      </c>
      <c r="AI3604" s="8">
        <f t="shared" si="1764"/>
        <v>0.36271428571428593</v>
      </c>
      <c r="AJ3604">
        <f t="shared" si="1753"/>
        <v>96.292938776831676</v>
      </c>
      <c r="AK3604" s="8">
        <f t="shared" si="1735"/>
        <v>92.034905310063124</v>
      </c>
      <c r="AL3604">
        <v>0.66130209716680566</v>
      </c>
    </row>
    <row r="3605" spans="1:38" x14ac:dyDescent="0.35">
      <c r="A3605" s="15">
        <v>41333</v>
      </c>
      <c r="B3605">
        <v>30.032</v>
      </c>
      <c r="C3605">
        <v>29.613</v>
      </c>
      <c r="D3605">
        <v>30.231999999999999</v>
      </c>
      <c r="E3605">
        <f t="shared" si="1739"/>
        <v>29.959</v>
      </c>
      <c r="F3605">
        <f t="shared" si="1746"/>
        <v>0.4636666666666649</v>
      </c>
      <c r="G3605">
        <f t="shared" si="1740"/>
        <v>1</v>
      </c>
      <c r="H3605" s="6">
        <v>114.4</v>
      </c>
      <c r="I3605">
        <f t="shared" si="1741"/>
        <v>3427.3096</v>
      </c>
      <c r="J3605">
        <f t="shared" si="1742"/>
        <v>3427.3096</v>
      </c>
      <c r="K3605">
        <f t="shared" si="1743"/>
        <v>0</v>
      </c>
      <c r="L3605">
        <f t="shared" si="1758"/>
        <v>12314.001133333335</v>
      </c>
      <c r="M3605">
        <f t="shared" si="1759"/>
        <v>12691.829600000001</v>
      </c>
      <c r="N3605">
        <f t="shared" si="1760"/>
        <v>0.97023057521457223</v>
      </c>
      <c r="O3605" s="8">
        <f t="shared" si="1761"/>
        <v>49.24451926693439</v>
      </c>
      <c r="P3605">
        <f t="shared" si="1747"/>
        <v>0.28999999999999915</v>
      </c>
      <c r="Q3605">
        <f t="shared" si="1748"/>
        <v>1</v>
      </c>
      <c r="R3605">
        <f t="shared" si="1749"/>
        <v>0.28999999999999915</v>
      </c>
      <c r="S3605">
        <f t="shared" si="1750"/>
        <v>0</v>
      </c>
      <c r="T3605">
        <f t="shared" si="1756"/>
        <v>0.16228571428571417</v>
      </c>
      <c r="U3605">
        <f t="shared" si="1756"/>
        <v>0.25828571428571429</v>
      </c>
      <c r="V3605" s="8">
        <f t="shared" si="1757"/>
        <v>38.586956521739111</v>
      </c>
      <c r="W3605">
        <f t="shared" si="1754"/>
        <v>0.19540979732062813</v>
      </c>
      <c r="X3605">
        <f t="shared" si="1755"/>
        <v>0.46598701423526523</v>
      </c>
      <c r="Y3605">
        <f t="shared" si="1736"/>
        <v>0.23829904904553187</v>
      </c>
      <c r="Z3605">
        <f t="shared" si="1737"/>
        <v>0.3614233604724858</v>
      </c>
      <c r="AA3605" s="8">
        <f t="shared" si="1738"/>
        <v>39.734891553751844</v>
      </c>
      <c r="AB3605">
        <f t="shared" si="1751"/>
        <v>30.141999999999999</v>
      </c>
      <c r="AC3605">
        <f t="shared" si="1752"/>
        <v>29.436</v>
      </c>
      <c r="AD3605">
        <f t="shared" si="1762"/>
        <v>84.419263456090718</v>
      </c>
      <c r="AE3605" s="8">
        <f t="shared" si="1765"/>
        <v>42.587346553352297</v>
      </c>
      <c r="AF3605">
        <f t="shared" si="1744"/>
        <v>0.19999999999999929</v>
      </c>
      <c r="AG3605">
        <f t="shared" si="1745"/>
        <v>0.41900000000000048</v>
      </c>
      <c r="AH3605">
        <f t="shared" si="1763"/>
        <v>0.43614285714285678</v>
      </c>
      <c r="AI3605" s="8">
        <f t="shared" si="1764"/>
        <v>0.36064285714285738</v>
      </c>
      <c r="AJ3605">
        <f t="shared" si="1753"/>
        <v>98.520486828724202</v>
      </c>
      <c r="AK3605" s="8">
        <f t="shared" si="1735"/>
        <v>91.569350855261149</v>
      </c>
      <c r="AL3605">
        <v>0.66158202939146094</v>
      </c>
    </row>
    <row r="3606" spans="1:38" x14ac:dyDescent="0.35">
      <c r="A3606" s="15">
        <v>41334</v>
      </c>
      <c r="B3606">
        <v>28.581</v>
      </c>
      <c r="C3606">
        <v>28.013999999999999</v>
      </c>
      <c r="D3606">
        <v>29.47</v>
      </c>
      <c r="E3606">
        <f t="shared" si="1739"/>
        <v>28.688333333333333</v>
      </c>
      <c r="F3606">
        <f t="shared" si="1746"/>
        <v>-1.2706666666666671</v>
      </c>
      <c r="G3606">
        <f t="shared" si="1740"/>
        <v>-1</v>
      </c>
      <c r="H3606" s="6">
        <v>104.3</v>
      </c>
      <c r="I3606">
        <f t="shared" si="1741"/>
        <v>2992.1931666666665</v>
      </c>
      <c r="J3606">
        <f t="shared" si="1742"/>
        <v>0</v>
      </c>
      <c r="K3606">
        <f t="shared" si="1743"/>
        <v>2992.1931666666665</v>
      </c>
      <c r="L3606">
        <f t="shared" si="1758"/>
        <v>12314.001133333335</v>
      </c>
      <c r="M3606">
        <f t="shared" si="1759"/>
        <v>15179.003966666669</v>
      </c>
      <c r="N3606">
        <f t="shared" si="1760"/>
        <v>0.81125225083115304</v>
      </c>
      <c r="O3606" s="8">
        <f t="shared" si="1761"/>
        <v>44.789578616610861</v>
      </c>
      <c r="P3606">
        <f t="shared" si="1747"/>
        <v>-1.4510000000000005</v>
      </c>
      <c r="Q3606">
        <f t="shared" si="1748"/>
        <v>-1</v>
      </c>
      <c r="R3606">
        <f t="shared" si="1749"/>
        <v>0</v>
      </c>
      <c r="S3606">
        <f t="shared" si="1750"/>
        <v>1.4510000000000005</v>
      </c>
      <c r="T3606">
        <f t="shared" si="1756"/>
        <v>0.16228571428571417</v>
      </c>
      <c r="U3606">
        <f t="shared" si="1756"/>
        <v>0.33700000000000002</v>
      </c>
      <c r="V3606" s="8">
        <f t="shared" si="1757"/>
        <v>32.503576537911286</v>
      </c>
      <c r="W3606">
        <f t="shared" si="1754"/>
        <v>0.19540979732062813</v>
      </c>
      <c r="X3606">
        <f t="shared" si="1755"/>
        <v>0.46830485359158486</v>
      </c>
      <c r="Y3606">
        <f t="shared" si="1736"/>
        <v>0.23254343417175058</v>
      </c>
      <c r="Z3606">
        <f t="shared" si="1737"/>
        <v>0.36924960042915755</v>
      </c>
      <c r="AA3606" s="8">
        <f t="shared" si="1738"/>
        <v>38.641762333784193</v>
      </c>
      <c r="AB3606">
        <f t="shared" si="1751"/>
        <v>30.032</v>
      </c>
      <c r="AC3606">
        <f t="shared" si="1752"/>
        <v>28.581</v>
      </c>
      <c r="AD3606">
        <f t="shared" si="1762"/>
        <v>0</v>
      </c>
      <c r="AE3606" s="8">
        <f t="shared" si="1765"/>
        <v>42.587346553352297</v>
      </c>
      <c r="AF3606">
        <f t="shared" si="1744"/>
        <v>0.88899999999999935</v>
      </c>
      <c r="AG3606">
        <f t="shared" si="1745"/>
        <v>0.56700000000000017</v>
      </c>
      <c r="AH3606">
        <f t="shared" si="1763"/>
        <v>0.46364285714285686</v>
      </c>
      <c r="AI3606" s="8">
        <f t="shared" si="1764"/>
        <v>0.39664285714285719</v>
      </c>
      <c r="AJ3606">
        <f t="shared" si="1753"/>
        <v>93.319619943187377</v>
      </c>
      <c r="AK3606" s="8">
        <f t="shared" ref="AK3606:AK3669" si="1766">(B3606/B3587)*100</f>
        <v>90.552228875582173</v>
      </c>
      <c r="AL3606">
        <v>0.6581562431748107</v>
      </c>
    </row>
    <row r="3607" spans="1:38" x14ac:dyDescent="0.35">
      <c r="A3607" s="15">
        <v>41337</v>
      </c>
      <c r="B3607">
        <v>28.33</v>
      </c>
      <c r="C3607">
        <v>27.968</v>
      </c>
      <c r="D3607">
        <v>28.516999999999999</v>
      </c>
      <c r="E3607">
        <f t="shared" si="1739"/>
        <v>28.271666666666665</v>
      </c>
      <c r="F3607">
        <f t="shared" si="1746"/>
        <v>-0.41666666666666785</v>
      </c>
      <c r="G3607">
        <f t="shared" si="1740"/>
        <v>-1</v>
      </c>
      <c r="H3607" s="6">
        <v>36.4</v>
      </c>
      <c r="I3607">
        <f t="shared" si="1741"/>
        <v>1029.0886666666665</v>
      </c>
      <c r="J3607">
        <f t="shared" si="1742"/>
        <v>0</v>
      </c>
      <c r="K3607">
        <f t="shared" si="1743"/>
        <v>1029.0886666666665</v>
      </c>
      <c r="L3607">
        <f t="shared" si="1758"/>
        <v>10983.779466666667</v>
      </c>
      <c r="M3607">
        <f t="shared" si="1759"/>
        <v>16208.092633333335</v>
      </c>
      <c r="N3607">
        <f t="shared" si="1760"/>
        <v>0.67767255007400318</v>
      </c>
      <c r="O3607" s="8">
        <f t="shared" si="1761"/>
        <v>40.393612570230736</v>
      </c>
      <c r="P3607">
        <f t="shared" si="1747"/>
        <v>-0.25100000000000122</v>
      </c>
      <c r="Q3607">
        <f t="shared" si="1748"/>
        <v>-1</v>
      </c>
      <c r="R3607">
        <f t="shared" si="1749"/>
        <v>0</v>
      </c>
      <c r="S3607">
        <f t="shared" si="1750"/>
        <v>0.25100000000000122</v>
      </c>
      <c r="T3607">
        <f t="shared" si="1756"/>
        <v>0.11792857142857141</v>
      </c>
      <c r="U3607">
        <f t="shared" si="1756"/>
        <v>0.35492857142857154</v>
      </c>
      <c r="V3607" s="8">
        <f t="shared" si="1757"/>
        <v>24.939577039274916</v>
      </c>
      <c r="W3607">
        <f t="shared" si="1754"/>
        <v>0.2023210045667255</v>
      </c>
      <c r="X3607">
        <f t="shared" si="1755"/>
        <v>0.46830485359158486</v>
      </c>
      <c r="Y3607">
        <f t="shared" si="1736"/>
        <v>0.22612178750698772</v>
      </c>
      <c r="Z3607">
        <f t="shared" si="1737"/>
        <v>0.37712454249776961</v>
      </c>
      <c r="AA3607" s="8">
        <f t="shared" si="1738"/>
        <v>37.484154691037155</v>
      </c>
      <c r="AB3607">
        <f t="shared" si="1751"/>
        <v>30.032</v>
      </c>
      <c r="AC3607">
        <f t="shared" si="1752"/>
        <v>28.33</v>
      </c>
      <c r="AD3607">
        <f t="shared" si="1762"/>
        <v>0</v>
      </c>
      <c r="AE3607" s="8">
        <f t="shared" si="1765"/>
        <v>28.139754485363571</v>
      </c>
      <c r="AF3607">
        <f t="shared" si="1744"/>
        <v>0.18700000000000117</v>
      </c>
      <c r="AG3607">
        <f t="shared" si="1745"/>
        <v>0.36199999999999832</v>
      </c>
      <c r="AH3607">
        <f t="shared" si="1763"/>
        <v>0.47699999999999981</v>
      </c>
      <c r="AI3607" s="8">
        <f t="shared" si="1764"/>
        <v>0.34778571428571425</v>
      </c>
      <c r="AJ3607">
        <f t="shared" si="1753"/>
        <v>91.254630375261698</v>
      </c>
      <c r="AK3607" s="8">
        <f t="shared" si="1766"/>
        <v>88.269200810095029</v>
      </c>
      <c r="AL3607">
        <v>0.65804122763046979</v>
      </c>
    </row>
    <row r="3608" spans="1:38" x14ac:dyDescent="0.35">
      <c r="A3608" s="15">
        <v>41338</v>
      </c>
      <c r="B3608">
        <v>29.045000000000002</v>
      </c>
      <c r="C3608">
        <v>28.465</v>
      </c>
      <c r="D3608">
        <v>29.204999999999998</v>
      </c>
      <c r="E3608">
        <f t="shared" si="1739"/>
        <v>28.905000000000001</v>
      </c>
      <c r="F3608">
        <f t="shared" si="1746"/>
        <v>0.63333333333333641</v>
      </c>
      <c r="G3608">
        <f t="shared" si="1740"/>
        <v>1</v>
      </c>
      <c r="H3608" s="6">
        <v>61.5</v>
      </c>
      <c r="I3608">
        <f t="shared" si="1741"/>
        <v>1777.6575</v>
      </c>
      <c r="J3608">
        <f t="shared" si="1742"/>
        <v>1777.6575</v>
      </c>
      <c r="K3608">
        <f t="shared" si="1743"/>
        <v>0</v>
      </c>
      <c r="L3608">
        <f t="shared" si="1758"/>
        <v>12761.436966666666</v>
      </c>
      <c r="M3608">
        <f t="shared" si="1759"/>
        <v>14699.657566666667</v>
      </c>
      <c r="N3608">
        <f t="shared" si="1760"/>
        <v>0.86814518697393595</v>
      </c>
      <c r="O3608" s="8">
        <f t="shared" si="1761"/>
        <v>46.470969870397347</v>
      </c>
      <c r="P3608">
        <f t="shared" si="1747"/>
        <v>0.71500000000000341</v>
      </c>
      <c r="Q3608">
        <f t="shared" si="1748"/>
        <v>1</v>
      </c>
      <c r="R3608">
        <f t="shared" si="1749"/>
        <v>0.71500000000000341</v>
      </c>
      <c r="S3608">
        <f t="shared" si="1750"/>
        <v>0</v>
      </c>
      <c r="T3608">
        <f t="shared" si="1756"/>
        <v>0.16900000000000023</v>
      </c>
      <c r="U3608">
        <f t="shared" si="1756"/>
        <v>0.32457142857142862</v>
      </c>
      <c r="V3608" s="8">
        <f t="shared" si="1757"/>
        <v>34.240231548480487</v>
      </c>
      <c r="W3608">
        <f t="shared" si="1754"/>
        <v>0.25960833747953704</v>
      </c>
      <c r="X3608">
        <f t="shared" si="1755"/>
        <v>0.46830485359158486</v>
      </c>
      <c r="Y3608">
        <f t="shared" si="1736"/>
        <v>0.22291877671369878</v>
      </c>
      <c r="Z3608">
        <f t="shared" si="1737"/>
        <v>0.38499948456638167</v>
      </c>
      <c r="AA3608" s="8">
        <f t="shared" si="1738"/>
        <v>36.669202245101751</v>
      </c>
      <c r="AB3608">
        <f t="shared" si="1751"/>
        <v>30.032</v>
      </c>
      <c r="AC3608">
        <f t="shared" si="1752"/>
        <v>28.33</v>
      </c>
      <c r="AD3608">
        <f t="shared" si="1762"/>
        <v>42.009400705053032</v>
      </c>
      <c r="AE3608" s="8">
        <f t="shared" si="1765"/>
        <v>14.003133568351011</v>
      </c>
      <c r="AF3608">
        <f t="shared" si="1744"/>
        <v>0.15999999999999659</v>
      </c>
      <c r="AG3608">
        <f t="shared" si="1745"/>
        <v>0.58000000000000185</v>
      </c>
      <c r="AH3608">
        <f t="shared" si="1763"/>
        <v>0.46114285714285658</v>
      </c>
      <c r="AI3608" s="8">
        <f t="shared" si="1764"/>
        <v>0.37742857142857161</v>
      </c>
      <c r="AJ3608">
        <f t="shared" si="1753"/>
        <v>94.467573017628311</v>
      </c>
      <c r="AK3608" s="8">
        <f t="shared" si="1766"/>
        <v>92.2707922993837</v>
      </c>
      <c r="AL3608">
        <v>0.65748057889407052</v>
      </c>
    </row>
    <row r="3609" spans="1:38" x14ac:dyDescent="0.35">
      <c r="A3609" s="15">
        <v>41339</v>
      </c>
      <c r="B3609">
        <v>28.917000000000002</v>
      </c>
      <c r="C3609">
        <v>28.754999999999999</v>
      </c>
      <c r="D3609">
        <v>29.399000000000001</v>
      </c>
      <c r="E3609">
        <f t="shared" si="1739"/>
        <v>29.023666666666667</v>
      </c>
      <c r="F3609">
        <f t="shared" si="1746"/>
        <v>0.11866666666666603</v>
      </c>
      <c r="G3609">
        <f t="shared" si="1740"/>
        <v>1</v>
      </c>
      <c r="H3609" s="6">
        <v>44.3</v>
      </c>
      <c r="I3609">
        <f t="shared" si="1741"/>
        <v>1285.7484333333332</v>
      </c>
      <c r="J3609">
        <f t="shared" si="1742"/>
        <v>1285.7484333333332</v>
      </c>
      <c r="K3609">
        <f t="shared" si="1743"/>
        <v>0</v>
      </c>
      <c r="L3609">
        <f t="shared" si="1758"/>
        <v>14047.185399999998</v>
      </c>
      <c r="M3609">
        <f t="shared" si="1759"/>
        <v>13362.142366666667</v>
      </c>
      <c r="N3609">
        <f t="shared" si="1760"/>
        <v>1.0512674550633623</v>
      </c>
      <c r="O3609" s="8">
        <f t="shared" si="1761"/>
        <v>51.249653109271861</v>
      </c>
      <c r="P3609">
        <f t="shared" si="1747"/>
        <v>-0.12800000000000011</v>
      </c>
      <c r="Q3609">
        <f t="shared" si="1748"/>
        <v>-1</v>
      </c>
      <c r="R3609">
        <f t="shared" si="1749"/>
        <v>0</v>
      </c>
      <c r="S3609">
        <f t="shared" si="1750"/>
        <v>0.12800000000000011</v>
      </c>
      <c r="T3609">
        <f t="shared" si="1756"/>
        <v>0.16900000000000023</v>
      </c>
      <c r="U3609">
        <f t="shared" si="1756"/>
        <v>0.30971428571428589</v>
      </c>
      <c r="V3609" s="8">
        <f t="shared" si="1757"/>
        <v>35.302894658310976</v>
      </c>
      <c r="W3609">
        <f t="shared" si="1754"/>
        <v>0.25960833747953704</v>
      </c>
      <c r="X3609">
        <f t="shared" si="1755"/>
        <v>0.47073417834980541</v>
      </c>
      <c r="Y3609">
        <f t="shared" si="1736"/>
        <v>0.22296597739564808</v>
      </c>
      <c r="Z3609">
        <f t="shared" si="1737"/>
        <v>0.39304794983200952</v>
      </c>
      <c r="AA3609" s="8">
        <f t="shared" si="1738"/>
        <v>36.194957214538356</v>
      </c>
      <c r="AB3609">
        <f t="shared" si="1751"/>
        <v>30.032</v>
      </c>
      <c r="AC3609">
        <f t="shared" si="1752"/>
        <v>28.33</v>
      </c>
      <c r="AD3609">
        <f t="shared" si="1762"/>
        <v>34.488836662749868</v>
      </c>
      <c r="AE3609" s="8">
        <f t="shared" si="1765"/>
        <v>25.499412455934301</v>
      </c>
      <c r="AF3609">
        <f t="shared" si="1744"/>
        <v>0.48199999999999932</v>
      </c>
      <c r="AG3609">
        <f t="shared" si="1745"/>
        <v>0.16200000000000259</v>
      </c>
      <c r="AH3609">
        <f t="shared" si="1763"/>
        <v>0.45914285714285669</v>
      </c>
      <c r="AI3609" s="8">
        <f t="shared" si="1764"/>
        <v>0.36842857142857177</v>
      </c>
      <c r="AJ3609">
        <f t="shared" si="1753"/>
        <v>97.531114034200144</v>
      </c>
      <c r="AK3609" s="8">
        <f t="shared" si="1766"/>
        <v>92.664872139973085</v>
      </c>
      <c r="AL3609">
        <v>0.65786726876724766</v>
      </c>
    </row>
    <row r="3610" spans="1:38" x14ac:dyDescent="0.35">
      <c r="A3610" s="15">
        <v>41340</v>
      </c>
      <c r="B3610">
        <v>28.95</v>
      </c>
      <c r="C3610">
        <v>28.658999999999999</v>
      </c>
      <c r="D3610">
        <v>29.001999999999999</v>
      </c>
      <c r="E3610">
        <f t="shared" si="1739"/>
        <v>28.870333333333331</v>
      </c>
      <c r="F3610">
        <f t="shared" si="1746"/>
        <v>-0.15333333333333599</v>
      </c>
      <c r="G3610">
        <f t="shared" si="1740"/>
        <v>-1</v>
      </c>
      <c r="H3610" s="6">
        <v>38.700000000000003</v>
      </c>
      <c r="I3610">
        <f t="shared" si="1741"/>
        <v>1117.2819</v>
      </c>
      <c r="J3610">
        <f t="shared" si="1742"/>
        <v>0</v>
      </c>
      <c r="K3610">
        <f t="shared" si="1743"/>
        <v>1117.2819</v>
      </c>
      <c r="L3610">
        <f t="shared" si="1758"/>
        <v>14047.185399999998</v>
      </c>
      <c r="M3610">
        <f t="shared" si="1759"/>
        <v>13594.506266666667</v>
      </c>
      <c r="N3610">
        <f t="shared" si="1760"/>
        <v>1.033298681427165</v>
      </c>
      <c r="O3610" s="8">
        <f t="shared" si="1761"/>
        <v>50.818833989598431</v>
      </c>
      <c r="P3610">
        <f t="shared" si="1747"/>
        <v>3.2999999999997698E-2</v>
      </c>
      <c r="Q3610">
        <f t="shared" si="1748"/>
        <v>1</v>
      </c>
      <c r="R3610">
        <f t="shared" si="1749"/>
        <v>3.2999999999997698E-2</v>
      </c>
      <c r="S3610">
        <f t="shared" si="1750"/>
        <v>0</v>
      </c>
      <c r="T3610">
        <f t="shared" si="1756"/>
        <v>0.17135714285714293</v>
      </c>
      <c r="U3610">
        <f t="shared" si="1756"/>
        <v>0.28085714285714303</v>
      </c>
      <c r="V3610" s="8">
        <f t="shared" si="1757"/>
        <v>37.892907913441789</v>
      </c>
      <c r="W3610">
        <f t="shared" si="1754"/>
        <v>0.25725951013627457</v>
      </c>
      <c r="X3610">
        <f t="shared" si="1755"/>
        <v>0.41030120268295212</v>
      </c>
      <c r="Y3610">
        <f t="shared" ref="Y3610:Y3673" si="1767">AVERAGE(W3597:W3610)</f>
        <v>0.22413061339506485</v>
      </c>
      <c r="Z3610">
        <f t="shared" ref="Z3610:Z3673" si="1768">AVERAGE(X3597:X3610)</f>
        <v>0.39749444141231205</v>
      </c>
      <c r="AA3610" s="8">
        <f t="shared" ref="AA3610:AA3673" si="1769">100*(Y3610/(Y3610+Z3610))</f>
        <v>36.055595195485843</v>
      </c>
      <c r="AB3610">
        <f t="shared" si="1751"/>
        <v>29.045000000000002</v>
      </c>
      <c r="AC3610">
        <f t="shared" si="1752"/>
        <v>28.33</v>
      </c>
      <c r="AD3610">
        <f t="shared" si="1762"/>
        <v>86.713286713286436</v>
      </c>
      <c r="AE3610" s="8">
        <f t="shared" si="1765"/>
        <v>54.403841360363117</v>
      </c>
      <c r="AF3610">
        <f t="shared" si="1744"/>
        <v>5.1999999999999602E-2</v>
      </c>
      <c r="AG3610">
        <f t="shared" si="1745"/>
        <v>0.29100000000000037</v>
      </c>
      <c r="AH3610">
        <f t="shared" si="1763"/>
        <v>0.42299999999999954</v>
      </c>
      <c r="AI3610" s="8">
        <f t="shared" si="1764"/>
        <v>0.37871428571428595</v>
      </c>
      <c r="AJ3610">
        <f t="shared" si="1753"/>
        <v>96.045385176829669</v>
      </c>
      <c r="AK3610" s="8">
        <f t="shared" si="1766"/>
        <v>92.267975522692495</v>
      </c>
      <c r="AL3610">
        <v>0.65835919452762515</v>
      </c>
    </row>
    <row r="3611" spans="1:38" x14ac:dyDescent="0.35">
      <c r="A3611" s="15">
        <v>41341</v>
      </c>
      <c r="B3611">
        <v>29.516999999999999</v>
      </c>
      <c r="C3611">
        <v>28.986000000000001</v>
      </c>
      <c r="D3611">
        <v>29.706</v>
      </c>
      <c r="E3611">
        <f t="shared" si="1739"/>
        <v>29.403000000000002</v>
      </c>
      <c r="F3611">
        <f t="shared" si="1746"/>
        <v>0.53266666666667106</v>
      </c>
      <c r="G3611">
        <f t="shared" si="1740"/>
        <v>1</v>
      </c>
      <c r="H3611" s="6">
        <v>45.4</v>
      </c>
      <c r="I3611">
        <f t="shared" si="1741"/>
        <v>1334.8962000000001</v>
      </c>
      <c r="J3611">
        <f t="shared" si="1742"/>
        <v>1334.8962000000001</v>
      </c>
      <c r="K3611">
        <f t="shared" si="1743"/>
        <v>0</v>
      </c>
      <c r="L3611">
        <f t="shared" si="1758"/>
        <v>15382.081599999998</v>
      </c>
      <c r="M3611">
        <f t="shared" si="1759"/>
        <v>12612.009133333333</v>
      </c>
      <c r="N3611">
        <f t="shared" si="1760"/>
        <v>1.2196376832098392</v>
      </c>
      <c r="O3611" s="8">
        <f t="shared" si="1761"/>
        <v>54.947602144062976</v>
      </c>
      <c r="P3611">
        <f t="shared" si="1747"/>
        <v>0.56700000000000017</v>
      </c>
      <c r="Q3611">
        <f t="shared" si="1748"/>
        <v>1</v>
      </c>
      <c r="R3611">
        <f t="shared" si="1749"/>
        <v>0.56700000000000017</v>
      </c>
      <c r="S3611">
        <f t="shared" si="1750"/>
        <v>0</v>
      </c>
      <c r="T3611">
        <f t="shared" si="1756"/>
        <v>0.20157142857142876</v>
      </c>
      <c r="U3611">
        <f t="shared" si="1756"/>
        <v>0.28085714285714303</v>
      </c>
      <c r="V3611" s="8">
        <f t="shared" si="1757"/>
        <v>41.782647320106612</v>
      </c>
      <c r="W3611">
        <f t="shared" si="1754"/>
        <v>0.26798567540490431</v>
      </c>
      <c r="X3611">
        <f t="shared" si="1755"/>
        <v>0.40482246821196916</v>
      </c>
      <c r="Y3611">
        <f t="shared" si="1767"/>
        <v>0.22638459363532673</v>
      </c>
      <c r="Z3611">
        <f t="shared" si="1768"/>
        <v>0.40367407888515361</v>
      </c>
      <c r="AA3611" s="8">
        <f t="shared" si="1769"/>
        <v>35.930716218808655</v>
      </c>
      <c r="AB3611">
        <f t="shared" si="1751"/>
        <v>29.516999999999999</v>
      </c>
      <c r="AC3611">
        <f t="shared" si="1752"/>
        <v>28.33</v>
      </c>
      <c r="AD3611">
        <f t="shared" si="1762"/>
        <v>100</v>
      </c>
      <c r="AE3611" s="8">
        <f t="shared" si="1765"/>
        <v>73.734041125345428</v>
      </c>
      <c r="AF3611">
        <f t="shared" si="1744"/>
        <v>0.18900000000000006</v>
      </c>
      <c r="AG3611">
        <f t="shared" si="1745"/>
        <v>0.53099999999999881</v>
      </c>
      <c r="AH3611">
        <f t="shared" si="1763"/>
        <v>0.43028571428571383</v>
      </c>
      <c r="AI3611" s="8">
        <f t="shared" si="1764"/>
        <v>0.38585714285714318</v>
      </c>
      <c r="AJ3611">
        <f t="shared" si="1753"/>
        <v>98.370325934813025</v>
      </c>
      <c r="AK3611" s="8">
        <f t="shared" si="1766"/>
        <v>95.133271022013076</v>
      </c>
      <c r="AL3611">
        <v>0.65789890308540788</v>
      </c>
    </row>
    <row r="3612" spans="1:38" x14ac:dyDescent="0.35">
      <c r="A3612" s="15">
        <v>41344</v>
      </c>
      <c r="B3612">
        <v>29.042000000000002</v>
      </c>
      <c r="C3612">
        <v>28.736999999999998</v>
      </c>
      <c r="D3612">
        <v>29.48</v>
      </c>
      <c r="E3612">
        <f t="shared" si="1739"/>
        <v>29.086333333333332</v>
      </c>
      <c r="F3612">
        <f t="shared" si="1746"/>
        <v>-0.31666666666666998</v>
      </c>
      <c r="G3612">
        <f t="shared" si="1740"/>
        <v>-1</v>
      </c>
      <c r="H3612" s="6">
        <v>23.9</v>
      </c>
      <c r="I3612">
        <f t="shared" si="1741"/>
        <v>695.16336666666655</v>
      </c>
      <c r="J3612">
        <f t="shared" si="1742"/>
        <v>0</v>
      </c>
      <c r="K3612">
        <f t="shared" si="1743"/>
        <v>695.16336666666655</v>
      </c>
      <c r="L3612">
        <f t="shared" si="1758"/>
        <v>14688.816533333331</v>
      </c>
      <c r="M3612">
        <f t="shared" si="1759"/>
        <v>13307.172499999999</v>
      </c>
      <c r="N3612">
        <f t="shared" si="1760"/>
        <v>1.1038270175977152</v>
      </c>
      <c r="O3612" s="8">
        <f t="shared" si="1761"/>
        <v>52.467574965271417</v>
      </c>
      <c r="P3612">
        <f t="shared" si="1747"/>
        <v>-0.47499999999999787</v>
      </c>
      <c r="Q3612">
        <f t="shared" si="1748"/>
        <v>-1</v>
      </c>
      <c r="R3612">
        <f t="shared" si="1749"/>
        <v>0</v>
      </c>
      <c r="S3612">
        <f t="shared" si="1750"/>
        <v>0.47499999999999787</v>
      </c>
      <c r="T3612">
        <f t="shared" si="1756"/>
        <v>0.17171428571428571</v>
      </c>
      <c r="U3612">
        <f t="shared" si="1756"/>
        <v>0.31478571428571428</v>
      </c>
      <c r="V3612" s="8">
        <f t="shared" si="1757"/>
        <v>35.295844956687709</v>
      </c>
      <c r="W3612">
        <f t="shared" si="1754"/>
        <v>0.26798567540490431</v>
      </c>
      <c r="X3612">
        <f t="shared" si="1755"/>
        <v>0.40978818793903632</v>
      </c>
      <c r="Y3612">
        <f t="shared" si="1767"/>
        <v>0.22996912914008738</v>
      </c>
      <c r="Z3612">
        <f t="shared" si="1768"/>
        <v>0.41020841062421426</v>
      </c>
      <c r="AA3612" s="8">
        <f t="shared" si="1769"/>
        <v>35.922711256748649</v>
      </c>
      <c r="AB3612">
        <f t="shared" si="1751"/>
        <v>29.516999999999999</v>
      </c>
      <c r="AC3612">
        <f t="shared" si="1752"/>
        <v>28.917000000000002</v>
      </c>
      <c r="AD3612">
        <f t="shared" si="1762"/>
        <v>20.833333333333407</v>
      </c>
      <c r="AE3612" s="8">
        <f t="shared" si="1765"/>
        <v>69.182206682206612</v>
      </c>
      <c r="AF3612">
        <f t="shared" si="1744"/>
        <v>0.43799999999999883</v>
      </c>
      <c r="AG3612">
        <f t="shared" si="1745"/>
        <v>0.30500000000000327</v>
      </c>
      <c r="AH3612">
        <f t="shared" si="1763"/>
        <v>0.44885714285714251</v>
      </c>
      <c r="AI3612" s="8">
        <f t="shared" si="1764"/>
        <v>0.37442857142857172</v>
      </c>
      <c r="AJ3612">
        <f t="shared" si="1753"/>
        <v>98.661502921592614</v>
      </c>
      <c r="AK3612" s="8">
        <f t="shared" si="1766"/>
        <v>91.76567239635996</v>
      </c>
      <c r="AL3612">
        <v>0.65768357299534519</v>
      </c>
    </row>
    <row r="3613" spans="1:38" x14ac:dyDescent="0.35">
      <c r="A3613" s="15">
        <v>41345</v>
      </c>
      <c r="B3613">
        <v>28.945</v>
      </c>
      <c r="C3613">
        <v>28.923999999999999</v>
      </c>
      <c r="D3613">
        <v>29.452000000000002</v>
      </c>
      <c r="E3613">
        <f t="shared" si="1739"/>
        <v>29.106999999999999</v>
      </c>
      <c r="F3613">
        <f t="shared" si="1746"/>
        <v>2.0666666666667055E-2</v>
      </c>
      <c r="G3613">
        <f t="shared" si="1740"/>
        <v>1</v>
      </c>
      <c r="H3613" s="6">
        <v>27.6</v>
      </c>
      <c r="I3613">
        <f t="shared" si="1741"/>
        <v>803.35320000000002</v>
      </c>
      <c r="J3613">
        <f t="shared" si="1742"/>
        <v>803.35320000000002</v>
      </c>
      <c r="K3613">
        <f t="shared" si="1743"/>
        <v>0</v>
      </c>
      <c r="L3613">
        <f t="shared" si="1758"/>
        <v>15492.16973333333</v>
      </c>
      <c r="M3613">
        <f t="shared" si="1759"/>
        <v>12540.786366666665</v>
      </c>
      <c r="N3613">
        <f t="shared" si="1760"/>
        <v>1.2353427672216333</v>
      </c>
      <c r="O3613" s="8">
        <f t="shared" si="1761"/>
        <v>55.264131538854485</v>
      </c>
      <c r="P3613">
        <f t="shared" si="1747"/>
        <v>-9.7000000000001307E-2</v>
      </c>
      <c r="Q3613">
        <f t="shared" si="1748"/>
        <v>-1</v>
      </c>
      <c r="R3613">
        <f t="shared" si="1749"/>
        <v>0</v>
      </c>
      <c r="S3613">
        <f t="shared" si="1750"/>
        <v>9.7000000000001307E-2</v>
      </c>
      <c r="T3613">
        <f t="shared" si="1756"/>
        <v>0.17171428571428571</v>
      </c>
      <c r="U3613">
        <f t="shared" si="1756"/>
        <v>0.30035714285714271</v>
      </c>
      <c r="V3613" s="8">
        <f t="shared" si="1757"/>
        <v>36.374640641549412</v>
      </c>
      <c r="W3613">
        <f t="shared" si="1754"/>
        <v>0.26798567540490431</v>
      </c>
      <c r="X3613">
        <f t="shared" si="1755"/>
        <v>0.39891146758943763</v>
      </c>
      <c r="Y3613">
        <f t="shared" si="1767"/>
        <v>0.23355366464484811</v>
      </c>
      <c r="Z3613">
        <f t="shared" si="1768"/>
        <v>0.41690981320285053</v>
      </c>
      <c r="AA3613" s="8">
        <f t="shared" si="1769"/>
        <v>35.905730698001314</v>
      </c>
      <c r="AB3613">
        <f t="shared" si="1751"/>
        <v>29.516999999999999</v>
      </c>
      <c r="AC3613">
        <f t="shared" si="1752"/>
        <v>28.917000000000002</v>
      </c>
      <c r="AD3613">
        <f t="shared" si="1762"/>
        <v>4.6666666666664653</v>
      </c>
      <c r="AE3613" s="8">
        <f t="shared" si="1765"/>
        <v>41.833333333333286</v>
      </c>
      <c r="AF3613">
        <f t="shared" si="1744"/>
        <v>0.50700000000000145</v>
      </c>
      <c r="AG3613">
        <f t="shared" si="1745"/>
        <v>2.1000000000000796E-2</v>
      </c>
      <c r="AH3613">
        <f t="shared" si="1763"/>
        <v>0.45092857142857107</v>
      </c>
      <c r="AI3613" s="8">
        <f t="shared" si="1764"/>
        <v>0.37535714285714328</v>
      </c>
      <c r="AJ3613">
        <f t="shared" si="1753"/>
        <v>97.320287808486313</v>
      </c>
      <c r="AK3613" s="8">
        <f t="shared" si="1766"/>
        <v>92.704096339237111</v>
      </c>
      <c r="AL3613">
        <v>0.65771568625232701</v>
      </c>
    </row>
    <row r="3614" spans="1:38" x14ac:dyDescent="0.35">
      <c r="A3614" s="15">
        <v>41346</v>
      </c>
      <c r="B3614">
        <v>28.780999999999999</v>
      </c>
      <c r="C3614">
        <v>28.434999999999999</v>
      </c>
      <c r="D3614">
        <v>29.079000000000001</v>
      </c>
      <c r="E3614">
        <f t="shared" si="1739"/>
        <v>28.764999999999997</v>
      </c>
      <c r="F3614">
        <f t="shared" si="1746"/>
        <v>-0.3420000000000023</v>
      </c>
      <c r="G3614">
        <f t="shared" si="1740"/>
        <v>-1</v>
      </c>
      <c r="H3614" s="6">
        <v>25.9</v>
      </c>
      <c r="I3614">
        <f t="shared" si="1741"/>
        <v>745.01349999999991</v>
      </c>
      <c r="J3614">
        <f t="shared" si="1742"/>
        <v>0</v>
      </c>
      <c r="K3614">
        <f t="shared" si="1743"/>
        <v>745.01349999999991</v>
      </c>
      <c r="L3614">
        <f t="shared" si="1758"/>
        <v>15492.16973333333</v>
      </c>
      <c r="M3614">
        <f t="shared" si="1759"/>
        <v>11150.725666666665</v>
      </c>
      <c r="N3614">
        <f t="shared" si="1760"/>
        <v>1.3893418416385874</v>
      </c>
      <c r="O3614" s="8">
        <f t="shared" si="1761"/>
        <v>58.147470463489235</v>
      </c>
      <c r="P3614">
        <f t="shared" si="1747"/>
        <v>-0.16400000000000148</v>
      </c>
      <c r="Q3614">
        <f t="shared" si="1748"/>
        <v>-1</v>
      </c>
      <c r="R3614">
        <f t="shared" si="1749"/>
        <v>0</v>
      </c>
      <c r="S3614">
        <f t="shared" si="1750"/>
        <v>0.16400000000000148</v>
      </c>
      <c r="T3614">
        <f t="shared" si="1756"/>
        <v>0.17171428571428571</v>
      </c>
      <c r="U3614">
        <f t="shared" si="1756"/>
        <v>0.23371428571428585</v>
      </c>
      <c r="V3614" s="8">
        <f t="shared" si="1757"/>
        <v>42.353770260746984</v>
      </c>
      <c r="W3614">
        <f t="shared" si="1754"/>
        <v>0.27086292146069513</v>
      </c>
      <c r="X3614">
        <f t="shared" si="1755"/>
        <v>0.39959094468834383</v>
      </c>
      <c r="Y3614">
        <f t="shared" si="1767"/>
        <v>0.23734371772502241</v>
      </c>
      <c r="Z3614">
        <f t="shared" si="1768"/>
        <v>0.42278034580494733</v>
      </c>
      <c r="AA3614" s="8">
        <f t="shared" si="1769"/>
        <v>35.954410820269537</v>
      </c>
      <c r="AB3614">
        <f t="shared" si="1751"/>
        <v>29.516999999999999</v>
      </c>
      <c r="AC3614">
        <f t="shared" si="1752"/>
        <v>28.780999999999999</v>
      </c>
      <c r="AD3614">
        <f t="shared" si="1762"/>
        <v>0</v>
      </c>
      <c r="AE3614" s="8">
        <f t="shared" si="1765"/>
        <v>8.4999999999999574</v>
      </c>
      <c r="AF3614">
        <f t="shared" si="1744"/>
        <v>0.29800000000000182</v>
      </c>
      <c r="AG3614">
        <f t="shared" si="1745"/>
        <v>0.34600000000000009</v>
      </c>
      <c r="AH3614">
        <f t="shared" si="1763"/>
        <v>0.40399999999999991</v>
      </c>
      <c r="AI3614" s="8">
        <f t="shared" si="1764"/>
        <v>0.38628571428571462</v>
      </c>
      <c r="AJ3614">
        <f t="shared" si="1753"/>
        <v>95.834443260522107</v>
      </c>
      <c r="AK3614" s="8">
        <f t="shared" si="1766"/>
        <v>93.18159743581441</v>
      </c>
      <c r="AL3614">
        <v>0.6576622186678367</v>
      </c>
    </row>
    <row r="3615" spans="1:38" x14ac:dyDescent="0.35">
      <c r="A3615" s="15">
        <v>41347</v>
      </c>
      <c r="B3615">
        <v>29.113</v>
      </c>
      <c r="C3615">
        <v>28.745000000000001</v>
      </c>
      <c r="D3615">
        <v>29.43</v>
      </c>
      <c r="E3615">
        <f t="shared" si="1739"/>
        <v>29.096000000000004</v>
      </c>
      <c r="F3615">
        <f t="shared" si="1746"/>
        <v>0.33100000000000662</v>
      </c>
      <c r="G3615">
        <f t="shared" si="1740"/>
        <v>1</v>
      </c>
      <c r="H3615" s="6">
        <v>36.799999999999997</v>
      </c>
      <c r="I3615">
        <f t="shared" si="1741"/>
        <v>1070.7328</v>
      </c>
      <c r="J3615">
        <f t="shared" si="1742"/>
        <v>1070.7328</v>
      </c>
      <c r="K3615">
        <f t="shared" si="1743"/>
        <v>0</v>
      </c>
      <c r="L3615">
        <f t="shared" si="1758"/>
        <v>15369.048466666663</v>
      </c>
      <c r="M3615">
        <f t="shared" si="1759"/>
        <v>11150.725666666665</v>
      </c>
      <c r="N3615">
        <f t="shared" si="1760"/>
        <v>1.3783002941781635</v>
      </c>
      <c r="O3615" s="8">
        <f t="shared" si="1761"/>
        <v>57.953165020922796</v>
      </c>
      <c r="P3615">
        <f t="shared" si="1747"/>
        <v>0.33200000000000074</v>
      </c>
      <c r="Q3615">
        <f t="shared" si="1748"/>
        <v>1</v>
      </c>
      <c r="R3615">
        <f t="shared" si="1749"/>
        <v>0.33200000000000074</v>
      </c>
      <c r="S3615">
        <f t="shared" si="1750"/>
        <v>0</v>
      </c>
      <c r="T3615">
        <f t="shared" si="1756"/>
        <v>0.16021428571428586</v>
      </c>
      <c r="U3615">
        <f t="shared" si="1756"/>
        <v>0.23371428571428585</v>
      </c>
      <c r="V3615" s="8">
        <f t="shared" si="1757"/>
        <v>40.670897552130562</v>
      </c>
      <c r="W3615">
        <f t="shared" si="1754"/>
        <v>0.27340773377666078</v>
      </c>
      <c r="X3615">
        <f t="shared" si="1755"/>
        <v>0.45875908430885265</v>
      </c>
      <c r="Y3615">
        <f t="shared" si="1767"/>
        <v>0.23932387540999897</v>
      </c>
      <c r="Z3615">
        <f t="shared" si="1768"/>
        <v>0.43287717409422338</v>
      </c>
      <c r="AA3615" s="8">
        <f t="shared" si="1769"/>
        <v>35.603020195596365</v>
      </c>
      <c r="AB3615">
        <f t="shared" si="1751"/>
        <v>29.516999999999999</v>
      </c>
      <c r="AC3615">
        <f t="shared" si="1752"/>
        <v>28.780999999999999</v>
      </c>
      <c r="AD3615">
        <f t="shared" si="1762"/>
        <v>45.108695652173978</v>
      </c>
      <c r="AE3615" s="8">
        <f t="shared" si="1765"/>
        <v>16.59178743961348</v>
      </c>
      <c r="AF3615">
        <f t="shared" si="1744"/>
        <v>0.31700000000000017</v>
      </c>
      <c r="AG3615">
        <f t="shared" si="1745"/>
        <v>0.36799999999999855</v>
      </c>
      <c r="AH3615">
        <f t="shared" si="1763"/>
        <v>0.41871428571428559</v>
      </c>
      <c r="AI3615" s="8">
        <f t="shared" si="1764"/>
        <v>0.37342857142857178</v>
      </c>
      <c r="AJ3615">
        <f t="shared" si="1753"/>
        <v>101.86137643889298</v>
      </c>
      <c r="AK3615" s="8">
        <f t="shared" si="1766"/>
        <v>95.505691697011443</v>
      </c>
      <c r="AL3615">
        <v>0.65756687005027703</v>
      </c>
    </row>
    <row r="3616" spans="1:38" x14ac:dyDescent="0.35">
      <c r="A3616" s="15">
        <v>41348</v>
      </c>
      <c r="B3616">
        <v>29.010999999999999</v>
      </c>
      <c r="C3616">
        <v>28.922999999999998</v>
      </c>
      <c r="D3616">
        <v>29.378</v>
      </c>
      <c r="E3616">
        <f t="shared" si="1739"/>
        <v>29.103999999999999</v>
      </c>
      <c r="F3616">
        <f t="shared" si="1746"/>
        <v>7.9999999999955662E-3</v>
      </c>
      <c r="G3616">
        <f t="shared" si="1740"/>
        <v>1</v>
      </c>
      <c r="H3616" s="6">
        <v>17.399999999999999</v>
      </c>
      <c r="I3616">
        <f t="shared" si="1741"/>
        <v>506.40959999999995</v>
      </c>
      <c r="J3616">
        <f t="shared" si="1742"/>
        <v>506.40959999999995</v>
      </c>
      <c r="K3616">
        <f t="shared" si="1743"/>
        <v>0</v>
      </c>
      <c r="L3616">
        <f t="shared" si="1758"/>
        <v>11907.988066666665</v>
      </c>
      <c r="M3616">
        <f t="shared" si="1759"/>
        <v>11150.725666666665</v>
      </c>
      <c r="N3616">
        <f t="shared" si="1760"/>
        <v>1.0679114904838629</v>
      </c>
      <c r="O3616" s="8">
        <f t="shared" si="1761"/>
        <v>51.642030879860641</v>
      </c>
      <c r="P3616">
        <f t="shared" si="1747"/>
        <v>-0.10200000000000031</v>
      </c>
      <c r="Q3616">
        <f t="shared" si="1748"/>
        <v>-1</v>
      </c>
      <c r="R3616">
        <f t="shared" si="1749"/>
        <v>0</v>
      </c>
      <c r="S3616">
        <f t="shared" si="1750"/>
        <v>0.10200000000000031</v>
      </c>
      <c r="T3616">
        <f t="shared" si="1756"/>
        <v>0.16021428571428586</v>
      </c>
      <c r="U3616">
        <f t="shared" si="1756"/>
        <v>0.23128571428571451</v>
      </c>
      <c r="V3616" s="8">
        <f t="shared" si="1757"/>
        <v>40.923189199051265</v>
      </c>
      <c r="W3616">
        <f t="shared" si="1754"/>
        <v>0.27340773377666078</v>
      </c>
      <c r="X3616">
        <f t="shared" si="1755"/>
        <v>0.31690019054779733</v>
      </c>
      <c r="Y3616">
        <f t="shared" si="1767"/>
        <v>0.24130403309497556</v>
      </c>
      <c r="Z3616">
        <f t="shared" si="1768"/>
        <v>0.43225816827928931</v>
      </c>
      <c r="AA3616" s="8">
        <f t="shared" si="1769"/>
        <v>35.825055592882798</v>
      </c>
      <c r="AB3616">
        <f t="shared" si="1751"/>
        <v>29.113</v>
      </c>
      <c r="AC3616">
        <f t="shared" si="1752"/>
        <v>28.780999999999999</v>
      </c>
      <c r="AD3616">
        <f t="shared" si="1762"/>
        <v>69.277108433734909</v>
      </c>
      <c r="AE3616" s="8">
        <f t="shared" si="1765"/>
        <v>38.128601361969629</v>
      </c>
      <c r="AF3616">
        <f t="shared" si="1744"/>
        <v>0.36700000000000088</v>
      </c>
      <c r="AG3616">
        <f t="shared" si="1745"/>
        <v>8.8000000000000966E-2</v>
      </c>
      <c r="AH3616">
        <f t="shared" si="1763"/>
        <v>0.33071428571428563</v>
      </c>
      <c r="AI3616" s="8">
        <f t="shared" si="1764"/>
        <v>0.37542857142857194</v>
      </c>
      <c r="AJ3616">
        <f t="shared" si="1753"/>
        <v>102.40381221320156</v>
      </c>
      <c r="AK3616" s="8">
        <f t="shared" si="1766"/>
        <v>94.723609886701283</v>
      </c>
      <c r="AL3616">
        <v>0.65756331469319929</v>
      </c>
    </row>
    <row r="3617" spans="1:38" x14ac:dyDescent="0.35">
      <c r="A3617" s="15">
        <v>41351</v>
      </c>
      <c r="B3617">
        <v>28.550999999999998</v>
      </c>
      <c r="C3617">
        <v>27.946999999999999</v>
      </c>
      <c r="D3617">
        <v>28.585000000000001</v>
      </c>
      <c r="E3617">
        <f t="shared" si="1739"/>
        <v>28.361000000000001</v>
      </c>
      <c r="F3617">
        <f t="shared" si="1746"/>
        <v>-0.74299999999999855</v>
      </c>
      <c r="G3617">
        <f t="shared" si="1740"/>
        <v>-1</v>
      </c>
      <c r="H3617" s="6">
        <v>63.5</v>
      </c>
      <c r="I3617">
        <f t="shared" si="1741"/>
        <v>1800.9235000000001</v>
      </c>
      <c r="J3617">
        <f t="shared" si="1742"/>
        <v>0</v>
      </c>
      <c r="K3617">
        <f t="shared" si="1743"/>
        <v>1800.9235000000001</v>
      </c>
      <c r="L3617">
        <f t="shared" si="1758"/>
        <v>11907.988066666665</v>
      </c>
      <c r="M3617">
        <f t="shared" si="1759"/>
        <v>8379.6641</v>
      </c>
      <c r="N3617">
        <f t="shared" si="1760"/>
        <v>1.421057923630455</v>
      </c>
      <c r="O3617" s="8">
        <f t="shared" si="1761"/>
        <v>58.695742458715422</v>
      </c>
      <c r="P3617">
        <f t="shared" si="1747"/>
        <v>-0.46000000000000085</v>
      </c>
      <c r="Q3617">
        <f t="shared" si="1748"/>
        <v>-1</v>
      </c>
      <c r="R3617">
        <f t="shared" si="1749"/>
        <v>0</v>
      </c>
      <c r="S3617">
        <f t="shared" si="1750"/>
        <v>0.46000000000000085</v>
      </c>
      <c r="T3617">
        <f t="shared" si="1756"/>
        <v>0.16021428571428586</v>
      </c>
      <c r="U3617">
        <f t="shared" si="1756"/>
        <v>0.2234285714285717</v>
      </c>
      <c r="V3617" s="8">
        <f t="shared" si="1757"/>
        <v>41.761310742878415</v>
      </c>
      <c r="W3617">
        <f t="shared" si="1754"/>
        <v>0.27340773377666078</v>
      </c>
      <c r="X3617">
        <f t="shared" si="1755"/>
        <v>0.32210726434464221</v>
      </c>
      <c r="Y3617">
        <f t="shared" si="1767"/>
        <v>0.2472136410434502</v>
      </c>
      <c r="Z3617">
        <f t="shared" si="1768"/>
        <v>0.42275423525839589</v>
      </c>
      <c r="AA3617" s="8">
        <f t="shared" si="1769"/>
        <v>36.899327533141459</v>
      </c>
      <c r="AB3617">
        <f t="shared" si="1751"/>
        <v>29.113</v>
      </c>
      <c r="AC3617">
        <f t="shared" si="1752"/>
        <v>28.550999999999998</v>
      </c>
      <c r="AD3617">
        <f t="shared" si="1762"/>
        <v>0</v>
      </c>
      <c r="AE3617" s="8">
        <f t="shared" si="1765"/>
        <v>38.128601361969629</v>
      </c>
      <c r="AF3617">
        <f t="shared" si="1744"/>
        <v>3.4000000000002473E-2</v>
      </c>
      <c r="AG3617">
        <f t="shared" si="1745"/>
        <v>0.6039999999999992</v>
      </c>
      <c r="AH3617">
        <f t="shared" si="1763"/>
        <v>0.30278571428571432</v>
      </c>
      <c r="AI3617" s="8">
        <f t="shared" si="1764"/>
        <v>0.39307142857142907</v>
      </c>
      <c r="AJ3617">
        <f t="shared" si="1753"/>
        <v>98.299190910655867</v>
      </c>
      <c r="AK3617" s="8">
        <f t="shared" si="1766"/>
        <v>91.966500241584782</v>
      </c>
      <c r="AL3617">
        <v>0.66229611395570076</v>
      </c>
    </row>
    <row r="3618" spans="1:38" x14ac:dyDescent="0.35">
      <c r="A3618" s="15">
        <v>41352</v>
      </c>
      <c r="B3618">
        <v>27.437000000000001</v>
      </c>
      <c r="C3618">
        <v>27.103000000000002</v>
      </c>
      <c r="D3618">
        <v>28.475000000000001</v>
      </c>
      <c r="E3618">
        <f t="shared" si="1739"/>
        <v>27.67166666666667</v>
      </c>
      <c r="F3618">
        <f t="shared" si="1746"/>
        <v>-0.68933333333333024</v>
      </c>
      <c r="G3618">
        <f t="shared" si="1740"/>
        <v>-1</v>
      </c>
      <c r="H3618" s="6">
        <v>86.8</v>
      </c>
      <c r="I3618">
        <f t="shared" si="1741"/>
        <v>2401.9006666666669</v>
      </c>
      <c r="J3618">
        <f t="shared" si="1742"/>
        <v>0</v>
      </c>
      <c r="K3618">
        <f t="shared" si="1743"/>
        <v>2401.9006666666669</v>
      </c>
      <c r="L3618">
        <f t="shared" si="1758"/>
        <v>10206.107333333333</v>
      </c>
      <c r="M3618">
        <f t="shared" si="1759"/>
        <v>10781.564766666666</v>
      </c>
      <c r="N3618">
        <f t="shared" si="1760"/>
        <v>0.94662579636747413</v>
      </c>
      <c r="O3618" s="8">
        <f t="shared" si="1761"/>
        <v>48.62905845252525</v>
      </c>
      <c r="P3618">
        <f t="shared" si="1747"/>
        <v>-1.1139999999999972</v>
      </c>
      <c r="Q3618">
        <f t="shared" si="1748"/>
        <v>-1</v>
      </c>
      <c r="R3618">
        <f t="shared" si="1749"/>
        <v>0</v>
      </c>
      <c r="S3618">
        <f t="shared" si="1750"/>
        <v>1.1139999999999972</v>
      </c>
      <c r="T3618">
        <f t="shared" si="1756"/>
        <v>0.13835714285714293</v>
      </c>
      <c r="U3618">
        <f t="shared" si="1756"/>
        <v>0.30300000000000005</v>
      </c>
      <c r="V3618" s="8">
        <f t="shared" si="1757"/>
        <v>31.348114581647522</v>
      </c>
      <c r="W3618">
        <f t="shared" si="1754"/>
        <v>0.1960554343376725</v>
      </c>
      <c r="X3618">
        <f t="shared" si="1755"/>
        <v>0.31688461460657641</v>
      </c>
      <c r="Y3618">
        <f t="shared" si="1767"/>
        <v>0.24719395483188528</v>
      </c>
      <c r="Z3618">
        <f t="shared" si="1768"/>
        <v>0.41283579844853086</v>
      </c>
      <c r="AA3618" s="8">
        <f t="shared" si="1769"/>
        <v>37.451941159213767</v>
      </c>
      <c r="AB3618">
        <f t="shared" si="1751"/>
        <v>29.113</v>
      </c>
      <c r="AC3618">
        <f t="shared" si="1752"/>
        <v>27.437000000000001</v>
      </c>
      <c r="AD3618">
        <f t="shared" si="1762"/>
        <v>0</v>
      </c>
      <c r="AE3618" s="8">
        <f t="shared" si="1765"/>
        <v>23.092369477911635</v>
      </c>
      <c r="AF3618">
        <f t="shared" si="1744"/>
        <v>1.0380000000000003</v>
      </c>
      <c r="AG3618">
        <f t="shared" si="1745"/>
        <v>0.33399999999999963</v>
      </c>
      <c r="AH3618">
        <f t="shared" si="1763"/>
        <v>0.36842857142857149</v>
      </c>
      <c r="AI3618" s="8">
        <f t="shared" si="1764"/>
        <v>0.35557142857142893</v>
      </c>
      <c r="AJ3618">
        <f t="shared" si="1753"/>
        <v>94.8819033786354</v>
      </c>
      <c r="AK3618" s="8">
        <f t="shared" si="1766"/>
        <v>89.23762440642686</v>
      </c>
      <c r="AL3618">
        <v>0.66020778310775974</v>
      </c>
    </row>
    <row r="3619" spans="1:38" x14ac:dyDescent="0.35">
      <c r="A3619" s="15">
        <v>41353</v>
      </c>
      <c r="B3619">
        <v>27.689</v>
      </c>
      <c r="C3619">
        <v>27.207000000000001</v>
      </c>
      <c r="D3619">
        <v>28.02</v>
      </c>
      <c r="E3619">
        <f t="shared" si="1739"/>
        <v>27.638666666666666</v>
      </c>
      <c r="F3619">
        <f t="shared" si="1746"/>
        <v>-3.3000000000004803E-2</v>
      </c>
      <c r="G3619">
        <f t="shared" si="1740"/>
        <v>-1</v>
      </c>
      <c r="H3619" s="6">
        <v>61.9</v>
      </c>
      <c r="I3619">
        <f t="shared" si="1741"/>
        <v>1710.8334666666665</v>
      </c>
      <c r="J3619">
        <f t="shared" si="1742"/>
        <v>0</v>
      </c>
      <c r="K3619">
        <f t="shared" si="1743"/>
        <v>1710.8334666666665</v>
      </c>
      <c r="L3619">
        <f t="shared" si="1758"/>
        <v>6778.7977333333338</v>
      </c>
      <c r="M3619">
        <f t="shared" si="1759"/>
        <v>12492.398233333333</v>
      </c>
      <c r="N3619">
        <f t="shared" si="1760"/>
        <v>0.54263381671947819</v>
      </c>
      <c r="O3619" s="8">
        <f t="shared" si="1761"/>
        <v>35.175801984778744</v>
      </c>
      <c r="P3619">
        <f t="shared" si="1747"/>
        <v>0.25199999999999889</v>
      </c>
      <c r="Q3619">
        <f t="shared" si="1748"/>
        <v>1</v>
      </c>
      <c r="R3619">
        <f t="shared" si="1749"/>
        <v>0.25199999999999889</v>
      </c>
      <c r="S3619">
        <f t="shared" si="1750"/>
        <v>0</v>
      </c>
      <c r="T3619">
        <f t="shared" si="1756"/>
        <v>0.1356428571428572</v>
      </c>
      <c r="U3619">
        <f t="shared" si="1756"/>
        <v>0.30300000000000005</v>
      </c>
      <c r="V3619" s="8">
        <f t="shared" si="1757"/>
        <v>30.923302393746955</v>
      </c>
      <c r="W3619">
        <f t="shared" si="1754"/>
        <v>0.19891941416898803</v>
      </c>
      <c r="X3619">
        <f t="shared" si="1755"/>
        <v>0.34679745437210752</v>
      </c>
      <c r="Y3619">
        <f t="shared" si="1767"/>
        <v>0.24744464174962527</v>
      </c>
      <c r="Z3619">
        <f t="shared" si="1768"/>
        <v>0.40432225845830533</v>
      </c>
      <c r="AA3619" s="8">
        <f t="shared" si="1769"/>
        <v>37.965205301263993</v>
      </c>
      <c r="AB3619">
        <f t="shared" si="1751"/>
        <v>29.113</v>
      </c>
      <c r="AC3619">
        <f t="shared" si="1752"/>
        <v>27.437000000000001</v>
      </c>
      <c r="AD3619">
        <f t="shared" si="1762"/>
        <v>15.035799522672979</v>
      </c>
      <c r="AE3619" s="8">
        <f t="shared" si="1765"/>
        <v>5.0119331742243265</v>
      </c>
      <c r="AF3619">
        <f t="shared" si="1744"/>
        <v>0.33099999999999952</v>
      </c>
      <c r="AG3619">
        <f t="shared" si="1745"/>
        <v>0.48199999999999932</v>
      </c>
      <c r="AH3619">
        <f t="shared" si="1763"/>
        <v>0.37778571428571439</v>
      </c>
      <c r="AI3619" s="8">
        <f t="shared" si="1764"/>
        <v>0.36007142857142888</v>
      </c>
      <c r="AJ3619">
        <f t="shared" si="1753"/>
        <v>95.644214162348888</v>
      </c>
      <c r="AK3619" s="8">
        <f t="shared" si="1766"/>
        <v>93.389321730918411</v>
      </c>
      <c r="AL3619">
        <v>0.66021233670514634</v>
      </c>
    </row>
    <row r="3620" spans="1:38" x14ac:dyDescent="0.35">
      <c r="A3620" s="15">
        <v>41354</v>
      </c>
      <c r="B3620">
        <v>27.721</v>
      </c>
      <c r="C3620">
        <v>27.564</v>
      </c>
      <c r="D3620">
        <v>28.132000000000001</v>
      </c>
      <c r="E3620">
        <f t="shared" si="1739"/>
        <v>27.805666666666667</v>
      </c>
      <c r="F3620">
        <f t="shared" si="1746"/>
        <v>0.16700000000000159</v>
      </c>
      <c r="G3620">
        <f t="shared" si="1740"/>
        <v>1</v>
      </c>
      <c r="H3620" s="6">
        <v>35.1</v>
      </c>
      <c r="I3620">
        <f t="shared" si="1741"/>
        <v>975.97890000000007</v>
      </c>
      <c r="J3620">
        <f t="shared" si="1742"/>
        <v>975.97890000000007</v>
      </c>
      <c r="K3620">
        <f t="shared" si="1743"/>
        <v>0</v>
      </c>
      <c r="L3620">
        <f t="shared" si="1758"/>
        <v>7754.7766333333338</v>
      </c>
      <c r="M3620">
        <f t="shared" si="1759"/>
        <v>9500.2050666666673</v>
      </c>
      <c r="N3620">
        <f t="shared" si="1760"/>
        <v>0.81627465711687519</v>
      </c>
      <c r="O3620" s="8">
        <f t="shared" si="1761"/>
        <v>44.942247799273716</v>
      </c>
      <c r="P3620">
        <f t="shared" si="1747"/>
        <v>3.2000000000000028E-2</v>
      </c>
      <c r="Q3620">
        <f t="shared" si="1748"/>
        <v>1</v>
      </c>
      <c r="R3620">
        <f t="shared" si="1749"/>
        <v>3.2000000000000028E-2</v>
      </c>
      <c r="S3620">
        <f t="shared" si="1750"/>
        <v>0</v>
      </c>
      <c r="T3620">
        <f t="shared" si="1756"/>
        <v>0.13792857142857148</v>
      </c>
      <c r="U3620">
        <f t="shared" si="1756"/>
        <v>0.19935714285714287</v>
      </c>
      <c r="V3620" s="8">
        <f t="shared" si="1757"/>
        <v>40.893689114781878</v>
      </c>
      <c r="W3620">
        <f t="shared" si="1754"/>
        <v>0.19896736192428932</v>
      </c>
      <c r="X3620">
        <f t="shared" si="1755"/>
        <v>0.33991739192535136</v>
      </c>
      <c r="Y3620">
        <f t="shared" si="1767"/>
        <v>0.24769875350702963</v>
      </c>
      <c r="Z3620">
        <f t="shared" si="1768"/>
        <v>0.39515172548214578</v>
      </c>
      <c r="AA3620" s="8">
        <f t="shared" si="1769"/>
        <v>38.531316628481584</v>
      </c>
      <c r="AB3620">
        <f t="shared" si="1751"/>
        <v>29.010999999999999</v>
      </c>
      <c r="AC3620">
        <f t="shared" si="1752"/>
        <v>27.437000000000001</v>
      </c>
      <c r="AD3620">
        <f t="shared" si="1762"/>
        <v>18.043202033036803</v>
      </c>
      <c r="AE3620" s="8">
        <f t="shared" si="1765"/>
        <v>11.02633385190326</v>
      </c>
      <c r="AF3620">
        <f t="shared" si="1744"/>
        <v>0.41100000000000136</v>
      </c>
      <c r="AG3620">
        <f t="shared" si="1745"/>
        <v>0.15700000000000003</v>
      </c>
      <c r="AH3620">
        <f t="shared" si="1763"/>
        <v>0.34364285714285742</v>
      </c>
      <c r="AI3620" s="8">
        <f t="shared" si="1764"/>
        <v>0.33078571428571457</v>
      </c>
      <c r="AJ3620">
        <f t="shared" si="1753"/>
        <v>93.915370803265915</v>
      </c>
      <c r="AK3620" s="8">
        <f t="shared" si="1766"/>
        <v>91.968018047906568</v>
      </c>
      <c r="AL3620">
        <v>0.66100459090617536</v>
      </c>
    </row>
    <row r="3621" spans="1:38" x14ac:dyDescent="0.35">
      <c r="A3621" s="15">
        <v>41355</v>
      </c>
      <c r="B3621">
        <v>27.547000000000001</v>
      </c>
      <c r="C3621">
        <v>27.358000000000001</v>
      </c>
      <c r="D3621">
        <v>27.99</v>
      </c>
      <c r="E3621">
        <f t="shared" si="1739"/>
        <v>27.631666666666664</v>
      </c>
      <c r="F3621">
        <f t="shared" si="1746"/>
        <v>-0.17400000000000304</v>
      </c>
      <c r="G3621">
        <f t="shared" si="1740"/>
        <v>-1</v>
      </c>
      <c r="H3621" s="6">
        <v>22.5</v>
      </c>
      <c r="I3621">
        <f t="shared" si="1741"/>
        <v>621.71249999999998</v>
      </c>
      <c r="J3621">
        <f t="shared" si="1742"/>
        <v>0</v>
      </c>
      <c r="K3621">
        <f t="shared" si="1743"/>
        <v>621.71249999999998</v>
      </c>
      <c r="L3621">
        <f t="shared" si="1758"/>
        <v>7754.7766333333338</v>
      </c>
      <c r="M3621">
        <f t="shared" si="1759"/>
        <v>9092.8289000000004</v>
      </c>
      <c r="N3621">
        <f t="shared" si="1760"/>
        <v>0.85284532664343149</v>
      </c>
      <c r="O3621" s="8">
        <f t="shared" si="1761"/>
        <v>46.02895419168231</v>
      </c>
      <c r="P3621">
        <f t="shared" si="1747"/>
        <v>-0.17399999999999949</v>
      </c>
      <c r="Q3621">
        <f t="shared" si="1748"/>
        <v>-1</v>
      </c>
      <c r="R3621">
        <f t="shared" si="1749"/>
        <v>0</v>
      </c>
      <c r="S3621">
        <f t="shared" si="1750"/>
        <v>0.17399999999999949</v>
      </c>
      <c r="T3621">
        <f t="shared" si="1756"/>
        <v>0.13792857142857148</v>
      </c>
      <c r="U3621">
        <f t="shared" si="1756"/>
        <v>0.19385714285714276</v>
      </c>
      <c r="V3621" s="8">
        <f t="shared" si="1757"/>
        <v>41.571582346609276</v>
      </c>
      <c r="W3621">
        <f t="shared" si="1754"/>
        <v>0.12329116396202572</v>
      </c>
      <c r="X3621">
        <f t="shared" si="1755"/>
        <v>0.34281637082053645</v>
      </c>
      <c r="Y3621">
        <f t="shared" si="1767"/>
        <v>0.24205376489240821</v>
      </c>
      <c r="Z3621">
        <f t="shared" si="1768"/>
        <v>0.38618826242707094</v>
      </c>
      <c r="AA3621" s="8">
        <f t="shared" si="1769"/>
        <v>38.528744395719471</v>
      </c>
      <c r="AB3621">
        <f t="shared" si="1751"/>
        <v>28.550999999999998</v>
      </c>
      <c r="AC3621">
        <f t="shared" si="1752"/>
        <v>27.437000000000001</v>
      </c>
      <c r="AD3621">
        <f t="shared" si="1762"/>
        <v>9.874326750448807</v>
      </c>
      <c r="AE3621" s="8">
        <f t="shared" si="1765"/>
        <v>14.317776102052862</v>
      </c>
      <c r="AF3621">
        <f t="shared" si="1744"/>
        <v>0.44299999999999784</v>
      </c>
      <c r="AG3621">
        <f t="shared" si="1745"/>
        <v>0.18900000000000006</v>
      </c>
      <c r="AH3621">
        <f t="shared" si="1763"/>
        <v>0.36192857142857143</v>
      </c>
      <c r="AI3621" s="8">
        <f t="shared" si="1764"/>
        <v>0.31842857142857184</v>
      </c>
      <c r="AJ3621">
        <f t="shared" si="1753"/>
        <v>94.852282900626676</v>
      </c>
      <c r="AK3621" s="8">
        <f t="shared" si="1766"/>
        <v>91.804972338865568</v>
      </c>
      <c r="AL3621">
        <v>0.66116044392568929</v>
      </c>
    </row>
    <row r="3622" spans="1:38" x14ac:dyDescent="0.35">
      <c r="A3622" s="15">
        <v>41358</v>
      </c>
      <c r="B3622">
        <v>26.815999999999999</v>
      </c>
      <c r="C3622">
        <v>26.46</v>
      </c>
      <c r="D3622">
        <v>28.524999999999999</v>
      </c>
      <c r="E3622">
        <f t="shared" si="1739"/>
        <v>27.266999999999996</v>
      </c>
      <c r="F3622">
        <f t="shared" si="1746"/>
        <v>-0.36466666666666825</v>
      </c>
      <c r="G3622">
        <f t="shared" si="1740"/>
        <v>-1</v>
      </c>
      <c r="H3622" s="6">
        <v>104.3</v>
      </c>
      <c r="I3622">
        <f t="shared" si="1741"/>
        <v>2843.9480999999996</v>
      </c>
      <c r="J3622">
        <f t="shared" si="1742"/>
        <v>0</v>
      </c>
      <c r="K3622">
        <f t="shared" si="1743"/>
        <v>2843.9480999999996</v>
      </c>
      <c r="L3622">
        <f t="shared" si="1758"/>
        <v>5977.1191333333336</v>
      </c>
      <c r="M3622">
        <f t="shared" si="1759"/>
        <v>11936.777</v>
      </c>
      <c r="N3622">
        <f t="shared" si="1760"/>
        <v>0.50073140625256995</v>
      </c>
      <c r="O3622" s="8">
        <f t="shared" si="1761"/>
        <v>33.365824435095334</v>
      </c>
      <c r="P3622">
        <f t="shared" si="1747"/>
        <v>-0.73100000000000165</v>
      </c>
      <c r="Q3622">
        <f t="shared" si="1748"/>
        <v>-1</v>
      </c>
      <c r="R3622">
        <f t="shared" si="1749"/>
        <v>0</v>
      </c>
      <c r="S3622">
        <f t="shared" si="1750"/>
        <v>0.73100000000000165</v>
      </c>
      <c r="T3622">
        <f t="shared" si="1756"/>
        <v>8.6857142857142675E-2</v>
      </c>
      <c r="U3622">
        <f t="shared" si="1756"/>
        <v>0.24607142857142858</v>
      </c>
      <c r="V3622" s="8">
        <f t="shared" si="1757"/>
        <v>26.088822141171381</v>
      </c>
      <c r="W3622">
        <f t="shared" si="1754"/>
        <v>0.12329116396202572</v>
      </c>
      <c r="X3622">
        <f t="shared" si="1755"/>
        <v>0.34425246028206663</v>
      </c>
      <c r="Y3622">
        <f t="shared" si="1767"/>
        <v>0.23231682392687167</v>
      </c>
      <c r="Z3622">
        <f t="shared" si="1768"/>
        <v>0.37732737719067677</v>
      </c>
      <c r="AA3622" s="8">
        <f t="shared" si="1769"/>
        <v>38.106952137165912</v>
      </c>
      <c r="AB3622">
        <f t="shared" si="1751"/>
        <v>27.721</v>
      </c>
      <c r="AC3622">
        <f t="shared" si="1752"/>
        <v>26.815999999999999</v>
      </c>
      <c r="AD3622">
        <f t="shared" si="1762"/>
        <v>0</v>
      </c>
      <c r="AE3622" s="8">
        <f t="shared" si="1765"/>
        <v>9.3058429278285359</v>
      </c>
      <c r="AF3622">
        <f t="shared" si="1744"/>
        <v>1.7089999999999996</v>
      </c>
      <c r="AG3622">
        <f t="shared" si="1745"/>
        <v>0.3559999999999981</v>
      </c>
      <c r="AH3622">
        <f t="shared" si="1763"/>
        <v>0.47257142857142881</v>
      </c>
      <c r="AI3622" s="8">
        <f t="shared" si="1764"/>
        <v>0.30242857142857155</v>
      </c>
      <c r="AJ3622">
        <f t="shared" si="1753"/>
        <v>92.644670927621348</v>
      </c>
      <c r="AK3622" s="8">
        <f t="shared" si="1766"/>
        <v>91.099334148661498</v>
      </c>
      <c r="AL3622">
        <v>0.66032788067979797</v>
      </c>
    </row>
    <row r="3623" spans="1:38" x14ac:dyDescent="0.35">
      <c r="A3623" s="15">
        <v>41359</v>
      </c>
      <c r="B3623">
        <v>26.661999999999999</v>
      </c>
      <c r="C3623">
        <v>26.498999999999999</v>
      </c>
      <c r="D3623">
        <v>27.032</v>
      </c>
      <c r="E3623">
        <f t="shared" si="1739"/>
        <v>26.730999999999998</v>
      </c>
      <c r="F3623">
        <f t="shared" si="1746"/>
        <v>-0.53599999999999781</v>
      </c>
      <c r="G3623">
        <f t="shared" si="1740"/>
        <v>-1</v>
      </c>
      <c r="H3623" s="6">
        <v>43.3</v>
      </c>
      <c r="I3623">
        <f t="shared" si="1741"/>
        <v>1157.4522999999999</v>
      </c>
      <c r="J3623">
        <f t="shared" si="1742"/>
        <v>0</v>
      </c>
      <c r="K3623">
        <f t="shared" si="1743"/>
        <v>1157.4522999999999</v>
      </c>
      <c r="L3623">
        <f t="shared" si="1758"/>
        <v>4691.3707000000004</v>
      </c>
      <c r="M3623">
        <f t="shared" si="1759"/>
        <v>13094.229299999999</v>
      </c>
      <c r="N3623">
        <f t="shared" si="1760"/>
        <v>0.35827772620416848</v>
      </c>
      <c r="O3623" s="8">
        <f t="shared" si="1761"/>
        <v>26.377354151673273</v>
      </c>
      <c r="P3623">
        <f t="shared" si="1747"/>
        <v>-0.15399999999999991</v>
      </c>
      <c r="Q3623">
        <f t="shared" si="1748"/>
        <v>-1</v>
      </c>
      <c r="R3623">
        <f t="shared" si="1749"/>
        <v>0</v>
      </c>
      <c r="S3623">
        <f t="shared" si="1750"/>
        <v>0.15399999999999991</v>
      </c>
      <c r="T3623">
        <f t="shared" si="1756"/>
        <v>8.6857142857142675E-2</v>
      </c>
      <c r="U3623">
        <f t="shared" si="1756"/>
        <v>0.24792857142857144</v>
      </c>
      <c r="V3623" s="8">
        <f t="shared" si="1757"/>
        <v>25.944100704075058</v>
      </c>
      <c r="W3623">
        <f t="shared" si="1754"/>
        <v>0.12329116396202572</v>
      </c>
      <c r="X3623">
        <f t="shared" si="1755"/>
        <v>0.34968425318146146</v>
      </c>
      <c r="Y3623">
        <f t="shared" si="1767"/>
        <v>0.22257988296133516</v>
      </c>
      <c r="Z3623">
        <f t="shared" si="1768"/>
        <v>0.36868095396436645</v>
      </c>
      <c r="AA3623" s="8">
        <f t="shared" si="1769"/>
        <v>37.64495617850379</v>
      </c>
      <c r="AB3623">
        <f t="shared" si="1751"/>
        <v>27.721</v>
      </c>
      <c r="AC3623">
        <f t="shared" si="1752"/>
        <v>26.661999999999999</v>
      </c>
      <c r="AD3623">
        <f t="shared" si="1762"/>
        <v>0</v>
      </c>
      <c r="AE3623" s="8">
        <f t="shared" si="1765"/>
        <v>3.2914422501496023</v>
      </c>
      <c r="AF3623">
        <f t="shared" si="1744"/>
        <v>0.37000000000000099</v>
      </c>
      <c r="AG3623">
        <f t="shared" si="1745"/>
        <v>0.16300000000000026</v>
      </c>
      <c r="AH3623">
        <f t="shared" si="1763"/>
        <v>0.46457142857142891</v>
      </c>
      <c r="AI3623" s="8">
        <f t="shared" si="1764"/>
        <v>0.30249999999999994</v>
      </c>
      <c r="AJ3623">
        <f t="shared" si="1753"/>
        <v>92.637503908828748</v>
      </c>
      <c r="AK3623" s="8">
        <f t="shared" si="1766"/>
        <v>89.644274090511729</v>
      </c>
      <c r="AL3623">
        <v>0.66039913449522158</v>
      </c>
    </row>
    <row r="3624" spans="1:38" x14ac:dyDescent="0.35">
      <c r="A3624" s="15">
        <v>41360</v>
      </c>
      <c r="B3624">
        <v>26.042000000000002</v>
      </c>
      <c r="C3624">
        <v>25.478999999999999</v>
      </c>
      <c r="D3624">
        <v>26.722000000000001</v>
      </c>
      <c r="E3624">
        <f t="shared" si="1739"/>
        <v>26.081</v>
      </c>
      <c r="F3624">
        <f t="shared" si="1746"/>
        <v>-0.64999999999999858</v>
      </c>
      <c r="G3624">
        <f t="shared" si="1740"/>
        <v>-1</v>
      </c>
      <c r="H3624" s="6">
        <v>107.6</v>
      </c>
      <c r="I3624">
        <f t="shared" si="1741"/>
        <v>2806.3155999999999</v>
      </c>
      <c r="J3624">
        <f t="shared" si="1742"/>
        <v>0</v>
      </c>
      <c r="K3624">
        <f t="shared" si="1743"/>
        <v>2806.3155999999999</v>
      </c>
      <c r="L3624">
        <f t="shared" si="1758"/>
        <v>4691.3707000000004</v>
      </c>
      <c r="M3624">
        <f t="shared" si="1759"/>
        <v>14783.263000000001</v>
      </c>
      <c r="N3624">
        <f t="shared" si="1760"/>
        <v>0.31734338352770969</v>
      </c>
      <c r="O3624" s="8">
        <f t="shared" si="1761"/>
        <v>24.089647960875382</v>
      </c>
      <c r="P3624">
        <f t="shared" si="1747"/>
        <v>-0.61999999999999744</v>
      </c>
      <c r="Q3624">
        <f t="shared" si="1748"/>
        <v>-1</v>
      </c>
      <c r="R3624">
        <f t="shared" si="1749"/>
        <v>0</v>
      </c>
      <c r="S3624">
        <f t="shared" si="1750"/>
        <v>0.61999999999999744</v>
      </c>
      <c r="T3624">
        <f t="shared" si="1756"/>
        <v>8.4499999999999992E-2</v>
      </c>
      <c r="U3624">
        <f t="shared" si="1756"/>
        <v>0.29221428571428554</v>
      </c>
      <c r="V3624" s="8">
        <f t="shared" si="1757"/>
        <v>22.430792567311347</v>
      </c>
      <c r="W3624">
        <f t="shared" si="1754"/>
        <v>0.12329116396202572</v>
      </c>
      <c r="X3624">
        <f t="shared" si="1755"/>
        <v>0.35837453549646525</v>
      </c>
      <c r="Y3624">
        <f t="shared" si="1767"/>
        <v>0.21301071537746025</v>
      </c>
      <c r="Z3624">
        <f t="shared" si="1768"/>
        <v>0.36497190630818882</v>
      </c>
      <c r="AA3624" s="8">
        <f t="shared" si="1769"/>
        <v>36.854173012369856</v>
      </c>
      <c r="AB3624">
        <f t="shared" si="1751"/>
        <v>27.721</v>
      </c>
      <c r="AC3624">
        <f t="shared" si="1752"/>
        <v>26.042000000000002</v>
      </c>
      <c r="AD3624">
        <f t="shared" si="1762"/>
        <v>0</v>
      </c>
      <c r="AE3624" s="8">
        <f t="shared" si="1765"/>
        <v>0</v>
      </c>
      <c r="AF3624">
        <f t="shared" si="1744"/>
        <v>0.67999999999999972</v>
      </c>
      <c r="AG3624">
        <f t="shared" si="1745"/>
        <v>0.56300000000000239</v>
      </c>
      <c r="AH3624">
        <f t="shared" si="1763"/>
        <v>0.50942857142857179</v>
      </c>
      <c r="AI3624" s="8">
        <f t="shared" si="1764"/>
        <v>0.32192857142857151</v>
      </c>
      <c r="AJ3624">
        <f t="shared" si="1753"/>
        <v>89.451447806821704</v>
      </c>
      <c r="AK3624" s="8">
        <f t="shared" si="1766"/>
        <v>86.714171550346293</v>
      </c>
      <c r="AL3624">
        <v>0.65978365599870636</v>
      </c>
    </row>
    <row r="3625" spans="1:38" x14ac:dyDescent="0.35">
      <c r="A3625" s="16">
        <v>41361</v>
      </c>
      <c r="B3625">
        <v>25.948</v>
      </c>
      <c r="C3625">
        <v>25.850999999999999</v>
      </c>
      <c r="D3625">
        <v>26.411999999999999</v>
      </c>
      <c r="E3625">
        <f t="shared" si="1739"/>
        <v>26.070333333333334</v>
      </c>
      <c r="F3625">
        <f t="shared" si="1746"/>
        <v>-1.0666666666665492E-2</v>
      </c>
      <c r="G3625">
        <f t="shared" si="1740"/>
        <v>-1</v>
      </c>
      <c r="H3625" s="6">
        <v>41</v>
      </c>
      <c r="I3625">
        <f t="shared" si="1741"/>
        <v>1068.8836666666666</v>
      </c>
      <c r="J3625">
        <f t="shared" si="1742"/>
        <v>0</v>
      </c>
      <c r="K3625">
        <f t="shared" si="1743"/>
        <v>1068.8836666666666</v>
      </c>
      <c r="L3625">
        <f t="shared" si="1758"/>
        <v>3356.4745000000003</v>
      </c>
      <c r="M3625">
        <f t="shared" si="1759"/>
        <v>15852.146666666667</v>
      </c>
      <c r="N3625">
        <f t="shared" si="1760"/>
        <v>0.21173627588608399</v>
      </c>
      <c r="O3625" s="8">
        <f t="shared" si="1761"/>
        <v>17.473791954544851</v>
      </c>
      <c r="P3625">
        <f t="shared" si="1747"/>
        <v>-9.4000000000001194E-2</v>
      </c>
      <c r="Q3625">
        <f t="shared" si="1748"/>
        <v>-1</v>
      </c>
      <c r="R3625">
        <f t="shared" si="1749"/>
        <v>0</v>
      </c>
      <c r="S3625">
        <f t="shared" si="1750"/>
        <v>9.4000000000001194E-2</v>
      </c>
      <c r="T3625">
        <f t="shared" si="1756"/>
        <v>4.3999999999999977E-2</v>
      </c>
      <c r="U3625">
        <f t="shared" si="1756"/>
        <v>0.29892857142857132</v>
      </c>
      <c r="V3625" s="8">
        <f t="shared" si="1757"/>
        <v>12.830660279108518</v>
      </c>
      <c r="W3625">
        <f t="shared" si="1754"/>
        <v>7.9206060374190715E-2</v>
      </c>
      <c r="X3625">
        <f t="shared" si="1755"/>
        <v>0.34607258020425474</v>
      </c>
      <c r="Y3625">
        <f t="shared" si="1767"/>
        <v>0.19952645716098069</v>
      </c>
      <c r="Z3625">
        <f t="shared" si="1768"/>
        <v>0.36077548573620927</v>
      </c>
      <c r="AA3625" s="8">
        <f t="shared" si="1769"/>
        <v>35.610523877407275</v>
      </c>
      <c r="AB3625">
        <f t="shared" si="1751"/>
        <v>27.547000000000001</v>
      </c>
      <c r="AC3625">
        <f t="shared" si="1752"/>
        <v>25.948</v>
      </c>
      <c r="AD3625">
        <f t="shared" si="1762"/>
        <v>0</v>
      </c>
      <c r="AE3625" s="8">
        <f t="shared" si="1765"/>
        <v>0</v>
      </c>
      <c r="AF3625">
        <f t="shared" si="1744"/>
        <v>0.46399999999999864</v>
      </c>
      <c r="AG3625">
        <f t="shared" si="1745"/>
        <v>9.7000000000001307E-2</v>
      </c>
      <c r="AH3625">
        <f t="shared" si="1763"/>
        <v>0.52907142857142886</v>
      </c>
      <c r="AI3625" s="8">
        <f t="shared" si="1764"/>
        <v>0.2909285714285717</v>
      </c>
      <c r="AJ3625">
        <f t="shared" si="1753"/>
        <v>89.441935817448552</v>
      </c>
      <c r="AK3625" s="8">
        <f t="shared" si="1766"/>
        <v>90.787586158636856</v>
      </c>
      <c r="AL3625">
        <v>0.65976632927229462</v>
      </c>
    </row>
    <row r="3626" spans="1:38" x14ac:dyDescent="0.35">
      <c r="A3626" s="16">
        <v>41366</v>
      </c>
      <c r="B3626">
        <v>26.713999999999999</v>
      </c>
      <c r="C3626">
        <v>25.503</v>
      </c>
      <c r="D3626">
        <v>26.798999999999999</v>
      </c>
      <c r="E3626">
        <f t="shared" si="1739"/>
        <v>26.338666666666665</v>
      </c>
      <c r="F3626">
        <f t="shared" si="1746"/>
        <v>0.26833333333333087</v>
      </c>
      <c r="G3626">
        <f t="shared" si="1740"/>
        <v>1</v>
      </c>
      <c r="H3626" s="6">
        <v>55.4</v>
      </c>
      <c r="I3626">
        <f t="shared" si="1741"/>
        <v>1459.1621333333333</v>
      </c>
      <c r="J3626">
        <f t="shared" si="1742"/>
        <v>1459.1621333333333</v>
      </c>
      <c r="K3626">
        <f t="shared" si="1743"/>
        <v>0</v>
      </c>
      <c r="L3626">
        <f t="shared" si="1758"/>
        <v>4815.6366333333335</v>
      </c>
      <c r="M3626">
        <f t="shared" si="1759"/>
        <v>15156.9833</v>
      </c>
      <c r="N3626">
        <f t="shared" si="1760"/>
        <v>0.31771735430580922</v>
      </c>
      <c r="O3626" s="8">
        <f t="shared" si="1761"/>
        <v>24.111191468157216</v>
      </c>
      <c r="P3626">
        <f t="shared" si="1747"/>
        <v>0.76599999999999824</v>
      </c>
      <c r="Q3626">
        <f t="shared" si="1748"/>
        <v>1</v>
      </c>
      <c r="R3626">
        <f t="shared" si="1749"/>
        <v>0.76599999999999824</v>
      </c>
      <c r="S3626">
        <f t="shared" si="1750"/>
        <v>0</v>
      </c>
      <c r="T3626">
        <f t="shared" si="1756"/>
        <v>9.871428571428556E-2</v>
      </c>
      <c r="U3626">
        <f t="shared" si="1756"/>
        <v>0.26500000000000007</v>
      </c>
      <c r="V3626" s="8">
        <f t="shared" si="1757"/>
        <v>27.140612725844424</v>
      </c>
      <c r="W3626">
        <f t="shared" si="1754"/>
        <v>0.24518337808442192</v>
      </c>
      <c r="X3626">
        <f t="shared" si="1755"/>
        <v>0.35159418988227598</v>
      </c>
      <c r="Y3626">
        <f t="shared" si="1767"/>
        <v>0.19789772163808908</v>
      </c>
      <c r="Z3626">
        <f t="shared" si="1768"/>
        <v>0.35661877158929783</v>
      </c>
      <c r="AA3626" s="8">
        <f t="shared" si="1769"/>
        <v>35.688338228911519</v>
      </c>
      <c r="AB3626">
        <f t="shared" si="1751"/>
        <v>26.815999999999999</v>
      </c>
      <c r="AC3626">
        <f t="shared" si="1752"/>
        <v>25.948</v>
      </c>
      <c r="AD3626">
        <f t="shared" si="1762"/>
        <v>88.248847926267231</v>
      </c>
      <c r="AE3626" s="8">
        <f t="shared" si="1765"/>
        <v>29.416282642089076</v>
      </c>
      <c r="AF3626">
        <f t="shared" si="1744"/>
        <v>8.5000000000000853E-2</v>
      </c>
      <c r="AG3626">
        <f t="shared" si="1745"/>
        <v>1.2109999999999985</v>
      </c>
      <c r="AH3626">
        <f t="shared" si="1763"/>
        <v>0.50385714285714323</v>
      </c>
      <c r="AI3626" s="8">
        <f t="shared" si="1764"/>
        <v>0.35564285714285709</v>
      </c>
      <c r="AJ3626">
        <f t="shared" si="1753"/>
        <v>93.565899618227036</v>
      </c>
      <c r="AK3626" s="8">
        <f t="shared" si="1766"/>
        <v>94.29579950582422</v>
      </c>
      <c r="AL3626">
        <v>0.65906289228220416</v>
      </c>
    </row>
    <row r="3627" spans="1:38" x14ac:dyDescent="0.35">
      <c r="A3627" s="15">
        <v>41367</v>
      </c>
      <c r="B3627">
        <v>26.117999999999999</v>
      </c>
      <c r="C3627">
        <v>26.117999999999999</v>
      </c>
      <c r="D3627">
        <v>26.692</v>
      </c>
      <c r="E3627">
        <f t="shared" si="1739"/>
        <v>26.309333333333331</v>
      </c>
      <c r="F3627">
        <f t="shared" si="1746"/>
        <v>-2.9333333333333655E-2</v>
      </c>
      <c r="G3627">
        <f t="shared" si="1740"/>
        <v>-1</v>
      </c>
      <c r="H3627" s="6">
        <v>24.9</v>
      </c>
      <c r="I3627">
        <f t="shared" si="1741"/>
        <v>655.10239999999988</v>
      </c>
      <c r="J3627">
        <f t="shared" si="1742"/>
        <v>0</v>
      </c>
      <c r="K3627">
        <f t="shared" si="1743"/>
        <v>655.10239999999988</v>
      </c>
      <c r="L3627">
        <f t="shared" si="1758"/>
        <v>4012.2834333333331</v>
      </c>
      <c r="M3627">
        <f t="shared" si="1759"/>
        <v>15812.0857</v>
      </c>
      <c r="N3627">
        <f t="shared" si="1760"/>
        <v>0.25374789319117674</v>
      </c>
      <c r="O3627" s="8">
        <f t="shared" si="1761"/>
        <v>20.239148122938005</v>
      </c>
      <c r="P3627">
        <f t="shared" si="1747"/>
        <v>-0.59600000000000009</v>
      </c>
      <c r="Q3627">
        <f t="shared" si="1748"/>
        <v>-1</v>
      </c>
      <c r="R3627">
        <f t="shared" si="1749"/>
        <v>0</v>
      </c>
      <c r="S3627">
        <f t="shared" si="1750"/>
        <v>0.59600000000000009</v>
      </c>
      <c r="T3627">
        <f t="shared" si="1756"/>
        <v>9.871428571428556E-2</v>
      </c>
      <c r="U3627">
        <f t="shared" si="1756"/>
        <v>0.3006428571428571</v>
      </c>
      <c r="V3627" s="8">
        <f t="shared" si="1757"/>
        <v>24.718297263459107</v>
      </c>
      <c r="W3627">
        <f t="shared" si="1754"/>
        <v>0.24518337808442192</v>
      </c>
      <c r="X3627">
        <f t="shared" si="1755"/>
        <v>0.35554531969774811</v>
      </c>
      <c r="Y3627">
        <f t="shared" si="1767"/>
        <v>0.19626898611519747</v>
      </c>
      <c r="Z3627">
        <f t="shared" si="1768"/>
        <v>0.35352118959703427</v>
      </c>
      <c r="AA3627" s="8">
        <f t="shared" si="1769"/>
        <v>35.69888928279569</v>
      </c>
      <c r="AB3627">
        <f t="shared" si="1751"/>
        <v>26.713999999999999</v>
      </c>
      <c r="AC3627">
        <f t="shared" si="1752"/>
        <v>25.948</v>
      </c>
      <c r="AD3627">
        <f t="shared" si="1762"/>
        <v>22.193211488250462</v>
      </c>
      <c r="AE3627" s="8">
        <f t="shared" si="1765"/>
        <v>36.814019804839234</v>
      </c>
      <c r="AF3627">
        <f t="shared" si="1744"/>
        <v>0.57400000000000162</v>
      </c>
      <c r="AG3627">
        <f t="shared" si="1745"/>
        <v>0</v>
      </c>
      <c r="AH3627">
        <f t="shared" si="1763"/>
        <v>0.50864285714285751</v>
      </c>
      <c r="AI3627" s="8">
        <f t="shared" si="1764"/>
        <v>0.35414285714285704</v>
      </c>
      <c r="AJ3627">
        <f t="shared" si="1753"/>
        <v>95.19262310019316</v>
      </c>
      <c r="AK3627" s="8">
        <f t="shared" si="1766"/>
        <v>89.922533998967111</v>
      </c>
      <c r="AL3627">
        <v>0.65972162983953153</v>
      </c>
    </row>
    <row r="3628" spans="1:38" x14ac:dyDescent="0.35">
      <c r="A3628" s="15">
        <v>41368</v>
      </c>
      <c r="B3628">
        <v>25.812000000000001</v>
      </c>
      <c r="C3628">
        <v>25.782</v>
      </c>
      <c r="D3628">
        <v>26.693000000000001</v>
      </c>
      <c r="E3628">
        <f t="shared" si="1739"/>
        <v>26.09566666666667</v>
      </c>
      <c r="F3628">
        <f t="shared" si="1746"/>
        <v>-0.21366666666666134</v>
      </c>
      <c r="G3628">
        <f t="shared" si="1740"/>
        <v>-1</v>
      </c>
      <c r="H3628" s="6">
        <v>40.1</v>
      </c>
      <c r="I3628">
        <f t="shared" si="1741"/>
        <v>1046.4362333333336</v>
      </c>
      <c r="J3628">
        <f t="shared" si="1742"/>
        <v>0</v>
      </c>
      <c r="K3628">
        <f t="shared" si="1743"/>
        <v>1046.4362333333336</v>
      </c>
      <c r="L3628">
        <f t="shared" si="1758"/>
        <v>4012.2834333333331</v>
      </c>
      <c r="M3628">
        <f t="shared" si="1759"/>
        <v>16113.508433333333</v>
      </c>
      <c r="N3628">
        <f t="shared" si="1760"/>
        <v>0.24900123085753889</v>
      </c>
      <c r="O3628" s="8">
        <f t="shared" si="1761"/>
        <v>19.936027660003163</v>
      </c>
      <c r="P3628">
        <f t="shared" si="1747"/>
        <v>-0.30599999999999739</v>
      </c>
      <c r="Q3628">
        <f t="shared" si="1748"/>
        <v>-1</v>
      </c>
      <c r="R3628">
        <f t="shared" si="1749"/>
        <v>0</v>
      </c>
      <c r="S3628">
        <f t="shared" si="1750"/>
        <v>0.30599999999999739</v>
      </c>
      <c r="T3628">
        <f t="shared" si="1756"/>
        <v>9.871428571428556E-2</v>
      </c>
      <c r="U3628">
        <f t="shared" si="1756"/>
        <v>0.31078571428571394</v>
      </c>
      <c r="V3628" s="8">
        <f t="shared" si="1757"/>
        <v>24.106052677481237</v>
      </c>
      <c r="W3628">
        <f t="shared" si="1754"/>
        <v>0.24518337808442192</v>
      </c>
      <c r="X3628">
        <f t="shared" si="1755"/>
        <v>0.26556883795413128</v>
      </c>
      <c r="Y3628">
        <f t="shared" si="1767"/>
        <v>0.19443473301689229</v>
      </c>
      <c r="Z3628">
        <f t="shared" si="1768"/>
        <v>0.34394818197316196</v>
      </c>
      <c r="AA3628" s="8">
        <f t="shared" si="1769"/>
        <v>36.114580831467165</v>
      </c>
      <c r="AB3628">
        <f t="shared" si="1751"/>
        <v>26.713999999999999</v>
      </c>
      <c r="AC3628">
        <f t="shared" si="1752"/>
        <v>25.812000000000001</v>
      </c>
      <c r="AD3628">
        <f t="shared" si="1762"/>
        <v>0</v>
      </c>
      <c r="AE3628" s="8">
        <f t="shared" si="1765"/>
        <v>36.814019804839234</v>
      </c>
      <c r="AF3628">
        <f t="shared" si="1744"/>
        <v>0.88100000000000023</v>
      </c>
      <c r="AG3628">
        <f t="shared" si="1745"/>
        <v>3.0000000000001137E-2</v>
      </c>
      <c r="AH3628">
        <f t="shared" si="1763"/>
        <v>0.5502857142857146</v>
      </c>
      <c r="AI3628" s="8">
        <f t="shared" si="1764"/>
        <v>0.33157142857142852</v>
      </c>
      <c r="AJ3628">
        <f t="shared" si="1753"/>
        <v>93.221134746650307</v>
      </c>
      <c r="AK3628" s="8">
        <f t="shared" si="1766"/>
        <v>89.262371615312787</v>
      </c>
      <c r="AL3628">
        <v>0.66004134526561686</v>
      </c>
    </row>
    <row r="3629" spans="1:38" x14ac:dyDescent="0.35">
      <c r="A3629" s="15">
        <v>41369</v>
      </c>
      <c r="B3629">
        <v>25.795000000000002</v>
      </c>
      <c r="C3629">
        <v>25.419</v>
      </c>
      <c r="D3629">
        <v>26.189</v>
      </c>
      <c r="E3629">
        <f t="shared" si="1739"/>
        <v>25.800999999999998</v>
      </c>
      <c r="F3629">
        <f t="shared" si="1746"/>
        <v>-0.29466666666667152</v>
      </c>
      <c r="G3629">
        <f t="shared" si="1740"/>
        <v>-1</v>
      </c>
      <c r="H3629" s="6">
        <v>38.9</v>
      </c>
      <c r="I3629">
        <f t="shared" si="1741"/>
        <v>1003.6588999999999</v>
      </c>
      <c r="J3629">
        <f t="shared" si="1742"/>
        <v>0</v>
      </c>
      <c r="K3629">
        <f t="shared" si="1743"/>
        <v>1003.6588999999999</v>
      </c>
      <c r="L3629">
        <f t="shared" si="1758"/>
        <v>2941.5506333333333</v>
      </c>
      <c r="M3629">
        <f t="shared" si="1759"/>
        <v>17117.167333333331</v>
      </c>
      <c r="N3629">
        <f t="shared" si="1760"/>
        <v>0.17184798022071487</v>
      </c>
      <c r="O3629" s="8">
        <f t="shared" si="1761"/>
        <v>14.664699101017163</v>
      </c>
      <c r="P3629">
        <f t="shared" si="1747"/>
        <v>-1.699999999999946E-2</v>
      </c>
      <c r="Q3629">
        <f t="shared" si="1748"/>
        <v>-1</v>
      </c>
      <c r="R3629">
        <f t="shared" si="1749"/>
        <v>0</v>
      </c>
      <c r="S3629">
        <f t="shared" si="1750"/>
        <v>1.699999999999946E-2</v>
      </c>
      <c r="T3629">
        <f t="shared" si="1756"/>
        <v>7.4999999999999803E-2</v>
      </c>
      <c r="U3629">
        <f t="shared" si="1756"/>
        <v>0.31199999999999967</v>
      </c>
      <c r="V3629" s="8">
        <f t="shared" si="1757"/>
        <v>19.379844961240288</v>
      </c>
      <c r="W3629">
        <f t="shared" si="1754"/>
        <v>0.24131574521545132</v>
      </c>
      <c r="X3629">
        <f t="shared" si="1755"/>
        <v>0.26556883795413128</v>
      </c>
      <c r="Y3629">
        <f t="shared" si="1767"/>
        <v>0.19214244811966302</v>
      </c>
      <c r="Z3629">
        <f t="shared" si="1768"/>
        <v>0.33014887866211046</v>
      </c>
      <c r="AA3629" s="8">
        <f t="shared" si="1769"/>
        <v>36.788366619755294</v>
      </c>
      <c r="AB3629">
        <f t="shared" si="1751"/>
        <v>26.713999999999999</v>
      </c>
      <c r="AC3629">
        <f t="shared" si="1752"/>
        <v>25.795000000000002</v>
      </c>
      <c r="AD3629">
        <f t="shared" si="1762"/>
        <v>0</v>
      </c>
      <c r="AE3629" s="8">
        <f t="shared" si="1765"/>
        <v>7.397737162750154</v>
      </c>
      <c r="AF3629">
        <f t="shared" si="1744"/>
        <v>0.39399999999999835</v>
      </c>
      <c r="AG3629">
        <f t="shared" si="1745"/>
        <v>0.37600000000000122</v>
      </c>
      <c r="AH3629">
        <f t="shared" si="1763"/>
        <v>0.55578571428571444</v>
      </c>
      <c r="AI3629" s="8">
        <f t="shared" si="1764"/>
        <v>0.3321428571428573</v>
      </c>
      <c r="AJ3629">
        <f t="shared" si="1753"/>
        <v>93.052198694130809</v>
      </c>
      <c r="AK3629" s="8">
        <f t="shared" si="1766"/>
        <v>89.101899827288435</v>
      </c>
      <c r="AL3629">
        <v>0.66038374176338011</v>
      </c>
    </row>
    <row r="3630" spans="1:38" x14ac:dyDescent="0.35">
      <c r="A3630" s="15">
        <v>41372</v>
      </c>
      <c r="B3630">
        <v>25.716000000000001</v>
      </c>
      <c r="C3630">
        <v>25.591000000000001</v>
      </c>
      <c r="D3630">
        <v>26.077999999999999</v>
      </c>
      <c r="E3630">
        <f t="shared" si="1739"/>
        <v>25.795000000000002</v>
      </c>
      <c r="F3630">
        <f t="shared" si="1746"/>
        <v>-5.9999999999966747E-3</v>
      </c>
      <c r="G3630">
        <f t="shared" si="1740"/>
        <v>-1</v>
      </c>
      <c r="H3630" s="6">
        <v>17.5</v>
      </c>
      <c r="I3630">
        <f t="shared" si="1741"/>
        <v>451.41250000000002</v>
      </c>
      <c r="J3630">
        <f t="shared" si="1742"/>
        <v>0</v>
      </c>
      <c r="K3630">
        <f t="shared" si="1743"/>
        <v>451.41250000000002</v>
      </c>
      <c r="L3630">
        <f t="shared" si="1758"/>
        <v>2435.1410333333333</v>
      </c>
      <c r="M3630">
        <f t="shared" si="1759"/>
        <v>17568.57983333333</v>
      </c>
      <c r="N3630">
        <f t="shared" si="1760"/>
        <v>0.13860773360366191</v>
      </c>
      <c r="O3630" s="8">
        <f t="shared" si="1761"/>
        <v>12.17344037924039</v>
      </c>
      <c r="P3630">
        <f t="shared" si="1747"/>
        <v>-7.9000000000000625E-2</v>
      </c>
      <c r="Q3630">
        <f t="shared" si="1748"/>
        <v>-1</v>
      </c>
      <c r="R3630">
        <f t="shared" si="1749"/>
        <v>0</v>
      </c>
      <c r="S3630">
        <f t="shared" si="1750"/>
        <v>7.9000000000000625E-2</v>
      </c>
      <c r="T3630">
        <f t="shared" si="1756"/>
        <v>7.4999999999999803E-2</v>
      </c>
      <c r="U3630">
        <f t="shared" si="1756"/>
        <v>0.3103571428571425</v>
      </c>
      <c r="V3630" s="8">
        <f t="shared" si="1757"/>
        <v>19.462465245597755</v>
      </c>
      <c r="W3630">
        <f t="shared" si="1754"/>
        <v>0.24223046876889731</v>
      </c>
      <c r="X3630">
        <f t="shared" si="1755"/>
        <v>0.26137930489164785</v>
      </c>
      <c r="Y3630">
        <f t="shared" si="1767"/>
        <v>0.18991550061910847</v>
      </c>
      <c r="Z3630">
        <f t="shared" si="1768"/>
        <v>0.32618310111524262</v>
      </c>
      <c r="AA3630" s="8">
        <f t="shared" si="1769"/>
        <v>36.798297840935199</v>
      </c>
      <c r="AB3630">
        <f t="shared" si="1751"/>
        <v>26.713999999999999</v>
      </c>
      <c r="AC3630">
        <f t="shared" si="1752"/>
        <v>25.716000000000001</v>
      </c>
      <c r="AD3630">
        <f t="shared" si="1762"/>
        <v>0</v>
      </c>
      <c r="AE3630" s="8">
        <f t="shared" si="1765"/>
        <v>0</v>
      </c>
      <c r="AF3630">
        <f t="shared" si="1744"/>
        <v>0.36199999999999832</v>
      </c>
      <c r="AG3630">
        <f t="shared" si="1745"/>
        <v>0.125</v>
      </c>
      <c r="AH3630">
        <f t="shared" si="1763"/>
        <v>0.55542857142857138</v>
      </c>
      <c r="AI3630" s="8">
        <f t="shared" si="1764"/>
        <v>0.33478571428571435</v>
      </c>
      <c r="AJ3630">
        <f t="shared" si="1753"/>
        <v>93.353178204523175</v>
      </c>
      <c r="AK3630" s="8">
        <f t="shared" si="1766"/>
        <v>87.122675068604536</v>
      </c>
      <c r="AL3630">
        <v>0.66049421970967315</v>
      </c>
    </row>
    <row r="3631" spans="1:38" x14ac:dyDescent="0.35">
      <c r="A3631" s="15">
        <v>41373</v>
      </c>
      <c r="B3631">
        <v>26.521000000000001</v>
      </c>
      <c r="C3631">
        <v>25.88</v>
      </c>
      <c r="D3631">
        <v>26.56</v>
      </c>
      <c r="E3631">
        <f t="shared" si="1739"/>
        <v>26.320333333333334</v>
      </c>
      <c r="F3631">
        <f t="shared" si="1746"/>
        <v>0.52533333333333232</v>
      </c>
      <c r="G3631">
        <f t="shared" si="1740"/>
        <v>1</v>
      </c>
      <c r="H3631" s="6">
        <v>29.7</v>
      </c>
      <c r="I3631">
        <f t="shared" si="1741"/>
        <v>781.71389999999997</v>
      </c>
      <c r="J3631">
        <f t="shared" si="1742"/>
        <v>781.71389999999997</v>
      </c>
      <c r="K3631">
        <f t="shared" si="1743"/>
        <v>0</v>
      </c>
      <c r="L3631">
        <f t="shared" si="1758"/>
        <v>3216.8549333333331</v>
      </c>
      <c r="M3631">
        <f t="shared" si="1759"/>
        <v>15767.656333333332</v>
      </c>
      <c r="N3631">
        <f t="shared" si="1760"/>
        <v>0.20401604812585866</v>
      </c>
      <c r="O3631" s="8">
        <f t="shared" si="1761"/>
        <v>16.944628640409306</v>
      </c>
      <c r="P3631">
        <f t="shared" si="1747"/>
        <v>0.80499999999999972</v>
      </c>
      <c r="Q3631">
        <f t="shared" si="1748"/>
        <v>1</v>
      </c>
      <c r="R3631">
        <f t="shared" si="1749"/>
        <v>0.80499999999999972</v>
      </c>
      <c r="S3631">
        <f t="shared" si="1750"/>
        <v>0</v>
      </c>
      <c r="T3631">
        <f t="shared" si="1756"/>
        <v>0.13249999999999978</v>
      </c>
      <c r="U3631">
        <f t="shared" si="1756"/>
        <v>0.27749999999999958</v>
      </c>
      <c r="V3631" s="8">
        <f t="shared" si="1757"/>
        <v>32.317073170731703</v>
      </c>
      <c r="W3631">
        <f t="shared" si="1754"/>
        <v>0.3313234237284029</v>
      </c>
      <c r="X3631">
        <f t="shared" si="1755"/>
        <v>0.29787820174850532</v>
      </c>
      <c r="Y3631">
        <f t="shared" si="1767"/>
        <v>0.19405233561566146</v>
      </c>
      <c r="Z3631">
        <f t="shared" si="1768"/>
        <v>0.32445245378694715</v>
      </c>
      <c r="AA3631" s="8">
        <f t="shared" si="1769"/>
        <v>37.425369944844178</v>
      </c>
      <c r="AB3631">
        <f t="shared" si="1751"/>
        <v>26.521000000000001</v>
      </c>
      <c r="AC3631">
        <f t="shared" si="1752"/>
        <v>25.716000000000001</v>
      </c>
      <c r="AD3631">
        <f t="shared" si="1762"/>
        <v>100</v>
      </c>
      <c r="AE3631" s="8">
        <f t="shared" si="1765"/>
        <v>33.333333333333336</v>
      </c>
      <c r="AF3631">
        <f t="shared" si="1744"/>
        <v>3.8999999999997925E-2</v>
      </c>
      <c r="AG3631">
        <f t="shared" si="1745"/>
        <v>0.64100000000000179</v>
      </c>
      <c r="AH3631">
        <f t="shared" si="1763"/>
        <v>0.55578571428571399</v>
      </c>
      <c r="AI3631" s="8">
        <f t="shared" si="1764"/>
        <v>0.33742857142857169</v>
      </c>
      <c r="AJ3631">
        <f t="shared" si="1753"/>
        <v>98.899910501193318</v>
      </c>
      <c r="AK3631" s="8">
        <f t="shared" si="1766"/>
        <v>91.319468356173815</v>
      </c>
      <c r="AL3631">
        <v>0.65972236247904603</v>
      </c>
    </row>
    <row r="3632" spans="1:38" x14ac:dyDescent="0.35">
      <c r="A3632" s="15">
        <v>41374</v>
      </c>
      <c r="B3632">
        <v>27.527999999999999</v>
      </c>
      <c r="C3632">
        <v>26.417999999999999</v>
      </c>
      <c r="D3632">
        <v>27.710999999999999</v>
      </c>
      <c r="E3632">
        <f t="shared" si="1739"/>
        <v>27.218999999999998</v>
      </c>
      <c r="F3632">
        <f t="shared" si="1746"/>
        <v>0.89866666666666362</v>
      </c>
      <c r="G3632">
        <f t="shared" si="1740"/>
        <v>1</v>
      </c>
      <c r="H3632" s="6">
        <v>55.4</v>
      </c>
      <c r="I3632">
        <f t="shared" si="1741"/>
        <v>1507.9325999999999</v>
      </c>
      <c r="J3632">
        <f t="shared" si="1742"/>
        <v>1507.9325999999999</v>
      </c>
      <c r="K3632">
        <f t="shared" si="1743"/>
        <v>0</v>
      </c>
      <c r="L3632">
        <f t="shared" si="1758"/>
        <v>4724.7875333333332</v>
      </c>
      <c r="M3632">
        <f t="shared" si="1759"/>
        <v>13365.755666666666</v>
      </c>
      <c r="N3632">
        <f t="shared" si="1760"/>
        <v>0.3534994691782859</v>
      </c>
      <c r="O3632" s="8">
        <f t="shared" si="1761"/>
        <v>26.117444241991208</v>
      </c>
      <c r="P3632">
        <f t="shared" si="1747"/>
        <v>1.0069999999999979</v>
      </c>
      <c r="Q3632">
        <f t="shared" si="1748"/>
        <v>1</v>
      </c>
      <c r="R3632">
        <f t="shared" si="1749"/>
        <v>1.0069999999999979</v>
      </c>
      <c r="S3632">
        <f t="shared" si="1750"/>
        <v>0</v>
      </c>
      <c r="T3632">
        <f t="shared" si="1756"/>
        <v>0.20442857142857104</v>
      </c>
      <c r="U3632">
        <f t="shared" si="1756"/>
        <v>0.19792857142857123</v>
      </c>
      <c r="V3632" s="8">
        <f t="shared" si="1757"/>
        <v>50.807740102964644</v>
      </c>
      <c r="W3632">
        <f t="shared" si="1754"/>
        <v>0.41955288370147292</v>
      </c>
      <c r="X3632">
        <f t="shared" si="1755"/>
        <v>0.26584926806995979</v>
      </c>
      <c r="Y3632">
        <f t="shared" si="1767"/>
        <v>0.21001643914164722</v>
      </c>
      <c r="Z3632">
        <f t="shared" si="1768"/>
        <v>0.3208070718914745</v>
      </c>
      <c r="AA3632" s="8">
        <f t="shared" si="1769"/>
        <v>39.564268495361134</v>
      </c>
      <c r="AB3632">
        <f t="shared" si="1751"/>
        <v>27.527999999999999</v>
      </c>
      <c r="AC3632">
        <f t="shared" si="1752"/>
        <v>25.716000000000001</v>
      </c>
      <c r="AD3632">
        <f t="shared" si="1762"/>
        <v>100</v>
      </c>
      <c r="AE3632" s="8">
        <f t="shared" si="1765"/>
        <v>66.666666666666671</v>
      </c>
      <c r="AF3632">
        <f t="shared" si="1744"/>
        <v>0.18299999999999983</v>
      </c>
      <c r="AG3632">
        <f t="shared" si="1745"/>
        <v>1.1099999999999994</v>
      </c>
      <c r="AH3632">
        <f t="shared" si="1763"/>
        <v>0.49471428571428533</v>
      </c>
      <c r="AI3632" s="8">
        <f t="shared" si="1764"/>
        <v>0.39285714285714313</v>
      </c>
      <c r="AJ3632">
        <f t="shared" si="1753"/>
        <v>103.2480684119721</v>
      </c>
      <c r="AK3632" s="8">
        <f t="shared" si="1766"/>
        <v>95.104508550699592</v>
      </c>
      <c r="AL3632">
        <v>0.65813921326713587</v>
      </c>
    </row>
    <row r="3633" spans="1:38" x14ac:dyDescent="0.35">
      <c r="A3633" s="15">
        <v>41375</v>
      </c>
      <c r="B3633">
        <v>27.454000000000001</v>
      </c>
      <c r="C3633">
        <v>27.138999999999999</v>
      </c>
      <c r="D3633">
        <v>27.774999999999999</v>
      </c>
      <c r="E3633">
        <f t="shared" si="1739"/>
        <v>27.456</v>
      </c>
      <c r="F3633">
        <f t="shared" si="1746"/>
        <v>0.23700000000000188</v>
      </c>
      <c r="G3633">
        <f t="shared" si="1740"/>
        <v>1</v>
      </c>
      <c r="H3633" s="6">
        <v>46</v>
      </c>
      <c r="I3633">
        <f t="shared" si="1741"/>
        <v>1262.9759999999999</v>
      </c>
      <c r="J3633">
        <f t="shared" si="1742"/>
        <v>1262.9759999999999</v>
      </c>
      <c r="K3633">
        <f t="shared" si="1743"/>
        <v>0</v>
      </c>
      <c r="L3633">
        <f t="shared" si="1758"/>
        <v>5987.7635333333328</v>
      </c>
      <c r="M3633">
        <f t="shared" si="1759"/>
        <v>11654.922200000001</v>
      </c>
      <c r="N3633">
        <f t="shared" si="1760"/>
        <v>0.51375405434566801</v>
      </c>
      <c r="O3633" s="8">
        <f t="shared" si="1761"/>
        <v>33.939070410466528</v>
      </c>
      <c r="P3633">
        <f t="shared" si="1747"/>
        <v>-7.3999999999998067E-2</v>
      </c>
      <c r="Q3633">
        <f t="shared" si="1748"/>
        <v>-1</v>
      </c>
      <c r="R3633">
        <f t="shared" si="1749"/>
        <v>0</v>
      </c>
      <c r="S3633">
        <f t="shared" si="1750"/>
        <v>7.3999999999998067E-2</v>
      </c>
      <c r="T3633">
        <f t="shared" si="1756"/>
        <v>0.18642857142857114</v>
      </c>
      <c r="U3633">
        <f t="shared" si="1756"/>
        <v>0.20321428571428538</v>
      </c>
      <c r="V3633" s="8">
        <f t="shared" si="1757"/>
        <v>47.84601283226398</v>
      </c>
      <c r="W3633">
        <f t="shared" si="1754"/>
        <v>0.41955288370147292</v>
      </c>
      <c r="X3633">
        <f t="shared" si="1755"/>
        <v>0.27309181793975634</v>
      </c>
      <c r="Y3633">
        <f t="shared" si="1767"/>
        <v>0.22577597267968183</v>
      </c>
      <c r="Z3633">
        <f t="shared" si="1768"/>
        <v>0.31554238357487802</v>
      </c>
      <c r="AA3633" s="8">
        <f t="shared" si="1769"/>
        <v>41.708538066554809</v>
      </c>
      <c r="AB3633">
        <f t="shared" si="1751"/>
        <v>27.527999999999999</v>
      </c>
      <c r="AC3633">
        <f t="shared" si="1752"/>
        <v>25.716000000000001</v>
      </c>
      <c r="AD3633">
        <f t="shared" si="1762"/>
        <v>95.916114790287082</v>
      </c>
      <c r="AE3633" s="8">
        <f t="shared" si="1765"/>
        <v>98.638704930095699</v>
      </c>
      <c r="AF3633">
        <f t="shared" si="1744"/>
        <v>0.32099999999999795</v>
      </c>
      <c r="AG3633">
        <f t="shared" si="1745"/>
        <v>0.31500000000000128</v>
      </c>
      <c r="AH3633">
        <f t="shared" si="1763"/>
        <v>0.4939999999999995</v>
      </c>
      <c r="AI3633" s="8">
        <f t="shared" si="1764"/>
        <v>0.38092857142857184</v>
      </c>
      <c r="AJ3633">
        <f t="shared" si="1753"/>
        <v>105.42201059826435</v>
      </c>
      <c r="AK3633" s="8">
        <f t="shared" si="1766"/>
        <v>95.389319342621874</v>
      </c>
      <c r="AL3633">
        <v>0.65995438602029455</v>
      </c>
    </row>
    <row r="3634" spans="1:38" x14ac:dyDescent="0.35">
      <c r="A3634" s="15">
        <v>41376</v>
      </c>
      <c r="B3634">
        <v>26.713999999999999</v>
      </c>
      <c r="C3634">
        <v>26.52</v>
      </c>
      <c r="D3634">
        <v>27.445</v>
      </c>
      <c r="E3634">
        <f t="shared" si="1739"/>
        <v>26.893000000000001</v>
      </c>
      <c r="F3634">
        <f t="shared" si="1746"/>
        <v>-0.56299999999999883</v>
      </c>
      <c r="G3634">
        <f t="shared" si="1740"/>
        <v>-1</v>
      </c>
      <c r="H3634" s="6">
        <v>26.3</v>
      </c>
      <c r="I3634">
        <f t="shared" si="1741"/>
        <v>707.28590000000008</v>
      </c>
      <c r="J3634">
        <f t="shared" si="1742"/>
        <v>0</v>
      </c>
      <c r="K3634">
        <f t="shared" si="1743"/>
        <v>707.28590000000008</v>
      </c>
      <c r="L3634">
        <f t="shared" si="1758"/>
        <v>5011.7846333333327</v>
      </c>
      <c r="M3634">
        <f t="shared" si="1759"/>
        <v>12362.208100000002</v>
      </c>
      <c r="N3634">
        <f t="shared" si="1760"/>
        <v>0.40541176728236211</v>
      </c>
      <c r="O3634" s="8">
        <f t="shared" si="1761"/>
        <v>28.84647593824441</v>
      </c>
      <c r="P3634">
        <f t="shared" si="1747"/>
        <v>-0.74000000000000199</v>
      </c>
      <c r="Q3634">
        <f t="shared" si="1748"/>
        <v>-1</v>
      </c>
      <c r="R3634">
        <f t="shared" si="1749"/>
        <v>0</v>
      </c>
      <c r="S3634">
        <f t="shared" si="1750"/>
        <v>0.74000000000000199</v>
      </c>
      <c r="T3634">
        <f t="shared" si="1756"/>
        <v>0.18414285714285686</v>
      </c>
      <c r="U3634">
        <f t="shared" si="1756"/>
        <v>0.25607142857142839</v>
      </c>
      <c r="V3634" s="8">
        <f t="shared" si="1757"/>
        <v>41.83027746227485</v>
      </c>
      <c r="W3634">
        <f t="shared" si="1754"/>
        <v>0.41955288370147292</v>
      </c>
      <c r="X3634">
        <f t="shared" si="1755"/>
        <v>0.28445674719654873</v>
      </c>
      <c r="Y3634">
        <f t="shared" si="1767"/>
        <v>0.2415320813780521</v>
      </c>
      <c r="Z3634">
        <f t="shared" si="1768"/>
        <v>0.31158090895139212</v>
      </c>
      <c r="AA3634" s="8">
        <f t="shared" si="1769"/>
        <v>43.667765104231442</v>
      </c>
      <c r="AB3634">
        <f t="shared" si="1751"/>
        <v>27.527999999999999</v>
      </c>
      <c r="AC3634">
        <f t="shared" si="1752"/>
        <v>25.716000000000001</v>
      </c>
      <c r="AD3634">
        <f t="shared" si="1762"/>
        <v>55.077262693156669</v>
      </c>
      <c r="AE3634" s="8">
        <f t="shared" si="1765"/>
        <v>83.664459161147917</v>
      </c>
      <c r="AF3634">
        <f t="shared" si="1744"/>
        <v>0.73100000000000165</v>
      </c>
      <c r="AG3634">
        <f t="shared" si="1745"/>
        <v>0.19399999999999906</v>
      </c>
      <c r="AH3634">
        <f t="shared" si="1763"/>
        <v>0.51685714285714235</v>
      </c>
      <c r="AI3634" s="8">
        <f t="shared" si="1764"/>
        <v>0.3835714285714289</v>
      </c>
      <c r="AJ3634">
        <f t="shared" si="1753"/>
        <v>102.952057962078</v>
      </c>
      <c r="AK3634" s="8">
        <f t="shared" si="1766"/>
        <v>91.759694981623326</v>
      </c>
      <c r="AL3634">
        <v>0.6590893437137274</v>
      </c>
    </row>
    <row r="3635" spans="1:38" x14ac:dyDescent="0.35">
      <c r="A3635" s="15">
        <v>41379</v>
      </c>
      <c r="B3635">
        <v>26.338999999999999</v>
      </c>
      <c r="C3635">
        <v>26.100999999999999</v>
      </c>
      <c r="D3635">
        <v>26.832999999999998</v>
      </c>
      <c r="E3635">
        <f t="shared" si="1739"/>
        <v>26.424333333333333</v>
      </c>
      <c r="F3635">
        <f t="shared" si="1746"/>
        <v>-0.46866666666666745</v>
      </c>
      <c r="G3635">
        <f t="shared" si="1740"/>
        <v>-1</v>
      </c>
      <c r="H3635" s="6">
        <v>15.9</v>
      </c>
      <c r="I3635">
        <f t="shared" si="1741"/>
        <v>420.14690000000002</v>
      </c>
      <c r="J3635">
        <f t="shared" si="1742"/>
        <v>0</v>
      </c>
      <c r="K3635">
        <f t="shared" si="1743"/>
        <v>420.14690000000002</v>
      </c>
      <c r="L3635">
        <f t="shared" si="1758"/>
        <v>5011.7846333333327</v>
      </c>
      <c r="M3635">
        <f t="shared" si="1759"/>
        <v>12160.642500000002</v>
      </c>
      <c r="N3635">
        <f t="shared" si="1760"/>
        <v>0.41213156569098486</v>
      </c>
      <c r="O3635" s="8">
        <f t="shared" si="1761"/>
        <v>29.185068566137488</v>
      </c>
      <c r="P3635">
        <f t="shared" si="1747"/>
        <v>-0.375</v>
      </c>
      <c r="Q3635">
        <f t="shared" si="1748"/>
        <v>-1</v>
      </c>
      <c r="R3635">
        <f t="shared" si="1749"/>
        <v>0</v>
      </c>
      <c r="S3635">
        <f t="shared" si="1750"/>
        <v>0.375</v>
      </c>
      <c r="T3635">
        <f t="shared" si="1756"/>
        <v>0.18414285714285686</v>
      </c>
      <c r="U3635">
        <f t="shared" si="1756"/>
        <v>0.2704285714285713</v>
      </c>
      <c r="V3635" s="8">
        <f t="shared" si="1757"/>
        <v>40.50911376492769</v>
      </c>
      <c r="W3635">
        <f t="shared" si="1754"/>
        <v>0.41955288370147292</v>
      </c>
      <c r="X3635">
        <f t="shared" si="1755"/>
        <v>0.30571505083605638</v>
      </c>
      <c r="Y3635">
        <f t="shared" si="1767"/>
        <v>0.26269363278801261</v>
      </c>
      <c r="Z3635">
        <f t="shared" si="1768"/>
        <v>0.30893081466678646</v>
      </c>
      <c r="AA3635" s="8">
        <f t="shared" si="1769"/>
        <v>45.955632926071615</v>
      </c>
      <c r="AB3635">
        <f t="shared" si="1751"/>
        <v>27.527999999999999</v>
      </c>
      <c r="AC3635">
        <f t="shared" si="1752"/>
        <v>26.338999999999999</v>
      </c>
      <c r="AD3635">
        <f t="shared" si="1762"/>
        <v>0</v>
      </c>
      <c r="AE3635" s="8">
        <f t="shared" si="1765"/>
        <v>50.331125827814581</v>
      </c>
      <c r="AF3635">
        <f t="shared" si="1744"/>
        <v>0.49399999999999977</v>
      </c>
      <c r="AG3635">
        <f t="shared" si="1745"/>
        <v>0.23799999999999955</v>
      </c>
      <c r="AH3635">
        <f t="shared" si="1763"/>
        <v>0.52049999999999963</v>
      </c>
      <c r="AI3635" s="8">
        <f t="shared" si="1764"/>
        <v>0.38707142857142884</v>
      </c>
      <c r="AJ3635">
        <f t="shared" si="1753"/>
        <v>98.596241671033908</v>
      </c>
      <c r="AK3635" s="8">
        <f t="shared" si="1766"/>
        <v>90.789700458446802</v>
      </c>
      <c r="AL3635">
        <v>0.65935866224839157</v>
      </c>
    </row>
    <row r="3636" spans="1:38" x14ac:dyDescent="0.35">
      <c r="A3636" s="15">
        <v>41380</v>
      </c>
      <c r="B3636">
        <v>26.535</v>
      </c>
      <c r="C3636">
        <v>26.16</v>
      </c>
      <c r="D3636">
        <v>26.969000000000001</v>
      </c>
      <c r="E3636">
        <f t="shared" si="1739"/>
        <v>26.554666666666666</v>
      </c>
      <c r="F3636">
        <f t="shared" si="1746"/>
        <v>0.13033333333333275</v>
      </c>
      <c r="G3636">
        <f t="shared" si="1740"/>
        <v>1</v>
      </c>
      <c r="H3636" s="6">
        <v>39.200000000000003</v>
      </c>
      <c r="I3636">
        <f t="shared" si="1741"/>
        <v>1040.9429333333335</v>
      </c>
      <c r="J3636">
        <f t="shared" si="1742"/>
        <v>1040.9429333333335</v>
      </c>
      <c r="K3636">
        <f t="shared" si="1743"/>
        <v>0</v>
      </c>
      <c r="L3636">
        <f t="shared" si="1758"/>
        <v>6052.7275666666665</v>
      </c>
      <c r="M3636">
        <f t="shared" si="1759"/>
        <v>9316.6944000000003</v>
      </c>
      <c r="N3636">
        <f t="shared" si="1760"/>
        <v>0.64966471012150684</v>
      </c>
      <c r="O3636" s="8">
        <f t="shared" si="1761"/>
        <v>39.381621376482954</v>
      </c>
      <c r="P3636">
        <f t="shared" si="1747"/>
        <v>0.19600000000000151</v>
      </c>
      <c r="Q3636">
        <f t="shared" si="1748"/>
        <v>1</v>
      </c>
      <c r="R3636">
        <f t="shared" si="1749"/>
        <v>0.19600000000000151</v>
      </c>
      <c r="S3636">
        <f t="shared" si="1750"/>
        <v>0</v>
      </c>
      <c r="T3636">
        <f t="shared" si="1756"/>
        <v>0.19814285714285695</v>
      </c>
      <c r="U3636">
        <f t="shared" si="1756"/>
        <v>0.21821428571428544</v>
      </c>
      <c r="V3636" s="8">
        <f t="shared" si="1757"/>
        <v>47.589638016812494</v>
      </c>
      <c r="W3636">
        <f t="shared" si="1754"/>
        <v>0.37966119399040743</v>
      </c>
      <c r="X3636">
        <f t="shared" si="1755"/>
        <v>0.30571505083605638</v>
      </c>
      <c r="Y3636">
        <f t="shared" si="1767"/>
        <v>0.28100577779003982</v>
      </c>
      <c r="Z3636">
        <f t="shared" si="1768"/>
        <v>0.3061781425634999</v>
      </c>
      <c r="AA3636" s="8">
        <f t="shared" si="1769"/>
        <v>47.856517872772812</v>
      </c>
      <c r="AB3636">
        <f t="shared" si="1751"/>
        <v>27.527999999999999</v>
      </c>
      <c r="AC3636">
        <f t="shared" si="1752"/>
        <v>26.338999999999999</v>
      </c>
      <c r="AD3636">
        <f t="shared" si="1762"/>
        <v>16.484440706476157</v>
      </c>
      <c r="AE3636" s="8">
        <f t="shared" si="1765"/>
        <v>23.85390113321094</v>
      </c>
      <c r="AF3636">
        <f t="shared" si="1744"/>
        <v>0.43400000000000105</v>
      </c>
      <c r="AG3636">
        <f t="shared" si="1745"/>
        <v>0.375</v>
      </c>
      <c r="AH3636">
        <f t="shared" si="1763"/>
        <v>0.42942857142857122</v>
      </c>
      <c r="AI3636" s="8">
        <f t="shared" si="1764"/>
        <v>0.38842857142857184</v>
      </c>
      <c r="AJ3636">
        <f t="shared" si="1753"/>
        <v>101.59660004594532</v>
      </c>
      <c r="AK3636" s="8">
        <f t="shared" si="1766"/>
        <v>92.938951350215419</v>
      </c>
      <c r="AL3636">
        <v>0.66202135632066017</v>
      </c>
    </row>
    <row r="3637" spans="1:38" x14ac:dyDescent="0.35">
      <c r="A3637" s="15">
        <v>41381</v>
      </c>
      <c r="B3637">
        <v>25.827999999999999</v>
      </c>
      <c r="C3637">
        <v>25.582000000000001</v>
      </c>
      <c r="D3637">
        <v>26.626000000000001</v>
      </c>
      <c r="E3637">
        <f t="shared" si="1739"/>
        <v>26.012</v>
      </c>
      <c r="F3637">
        <f t="shared" si="1746"/>
        <v>-0.54266666666666552</v>
      </c>
      <c r="G3637">
        <f t="shared" si="1740"/>
        <v>-1</v>
      </c>
      <c r="H3637" s="6">
        <v>54.4</v>
      </c>
      <c r="I3637">
        <f t="shared" si="1741"/>
        <v>1415.0527999999999</v>
      </c>
      <c r="J3637">
        <f t="shared" si="1742"/>
        <v>0</v>
      </c>
      <c r="K3637">
        <f t="shared" si="1743"/>
        <v>1415.0527999999999</v>
      </c>
      <c r="L3637">
        <f t="shared" si="1758"/>
        <v>6052.7275666666665</v>
      </c>
      <c r="M3637">
        <f t="shared" si="1759"/>
        <v>9574.2949000000008</v>
      </c>
      <c r="N3637">
        <f t="shared" si="1760"/>
        <v>0.63218520318051474</v>
      </c>
      <c r="O3637" s="8">
        <f t="shared" si="1761"/>
        <v>38.732442981876304</v>
      </c>
      <c r="P3637">
        <f t="shared" si="1747"/>
        <v>-0.70700000000000074</v>
      </c>
      <c r="Q3637">
        <f t="shared" si="1748"/>
        <v>-1</v>
      </c>
      <c r="R3637">
        <f t="shared" si="1749"/>
        <v>0</v>
      </c>
      <c r="S3637">
        <f t="shared" si="1750"/>
        <v>0.70700000000000074</v>
      </c>
      <c r="T3637">
        <f t="shared" si="1756"/>
        <v>0.19814285714285695</v>
      </c>
      <c r="U3637">
        <f t="shared" si="1756"/>
        <v>0.25771428571428551</v>
      </c>
      <c r="V3637" s="8">
        <f t="shared" si="1757"/>
        <v>43.465998119711685</v>
      </c>
      <c r="W3637">
        <f t="shared" si="1754"/>
        <v>0.37966119399040743</v>
      </c>
      <c r="X3637">
        <f t="shared" si="1755"/>
        <v>0.29803286688482855</v>
      </c>
      <c r="Y3637">
        <f t="shared" si="1767"/>
        <v>0.29931792279206709</v>
      </c>
      <c r="Z3637">
        <f t="shared" si="1768"/>
        <v>0.30248875782802609</v>
      </c>
      <c r="AA3637" s="8">
        <f t="shared" si="1769"/>
        <v>49.736557009246567</v>
      </c>
      <c r="AB3637">
        <f t="shared" si="1751"/>
        <v>27.454000000000001</v>
      </c>
      <c r="AC3637">
        <f t="shared" si="1752"/>
        <v>25.827999999999999</v>
      </c>
      <c r="AD3637">
        <f t="shared" si="1762"/>
        <v>0</v>
      </c>
      <c r="AE3637" s="8">
        <f t="shared" si="1765"/>
        <v>5.4948135688253856</v>
      </c>
      <c r="AF3637">
        <f t="shared" si="1744"/>
        <v>0.79800000000000182</v>
      </c>
      <c r="AG3637">
        <f t="shared" si="1745"/>
        <v>0.24599999999999866</v>
      </c>
      <c r="AH3637">
        <f t="shared" si="1763"/>
        <v>0.45999999999999985</v>
      </c>
      <c r="AI3637" s="8">
        <f t="shared" si="1764"/>
        <v>0.39435714285714318</v>
      </c>
      <c r="AJ3637">
        <f t="shared" si="1753"/>
        <v>100.06198667286532</v>
      </c>
      <c r="AK3637" s="8">
        <f t="shared" si="1766"/>
        <v>94.135656230637451</v>
      </c>
      <c r="AL3637">
        <v>0.66446229795744483</v>
      </c>
    </row>
    <row r="3638" spans="1:38" x14ac:dyDescent="0.35">
      <c r="A3638" s="15">
        <v>41382</v>
      </c>
      <c r="B3638">
        <v>25.157</v>
      </c>
      <c r="C3638">
        <v>24.986999999999998</v>
      </c>
      <c r="D3638">
        <v>26.251000000000001</v>
      </c>
      <c r="E3638">
        <f t="shared" si="1739"/>
        <v>25.465</v>
      </c>
      <c r="F3638">
        <f t="shared" si="1746"/>
        <v>-0.5470000000000006</v>
      </c>
      <c r="G3638">
        <f t="shared" si="1740"/>
        <v>-1</v>
      </c>
      <c r="H3638" s="6">
        <v>92.7</v>
      </c>
      <c r="I3638">
        <f t="shared" si="1741"/>
        <v>2360.6055000000001</v>
      </c>
      <c r="J3638">
        <f t="shared" si="1742"/>
        <v>0</v>
      </c>
      <c r="K3638">
        <f t="shared" si="1743"/>
        <v>2360.6055000000001</v>
      </c>
      <c r="L3638">
        <f t="shared" si="1758"/>
        <v>6052.7275666666665</v>
      </c>
      <c r="M3638">
        <f t="shared" si="1759"/>
        <v>9128.5847999999987</v>
      </c>
      <c r="N3638">
        <f t="shared" si="1760"/>
        <v>0.66305212683861658</v>
      </c>
      <c r="O3638" s="8">
        <f t="shared" si="1761"/>
        <v>39.869593751041783</v>
      </c>
      <c r="P3638">
        <f t="shared" si="1747"/>
        <v>-0.67099999999999937</v>
      </c>
      <c r="Q3638">
        <f t="shared" si="1748"/>
        <v>-1</v>
      </c>
      <c r="R3638">
        <f t="shared" si="1749"/>
        <v>0</v>
      </c>
      <c r="S3638">
        <f t="shared" si="1750"/>
        <v>0.67099999999999937</v>
      </c>
      <c r="T3638">
        <f t="shared" si="1756"/>
        <v>0.19814285714285695</v>
      </c>
      <c r="U3638">
        <f t="shared" si="1756"/>
        <v>0.26135714285714279</v>
      </c>
      <c r="V3638" s="8">
        <f t="shared" si="1757"/>
        <v>43.121405254158226</v>
      </c>
      <c r="W3638">
        <f t="shared" si="1754"/>
        <v>0.37966119399040743</v>
      </c>
      <c r="X3638">
        <f t="shared" si="1755"/>
        <v>0.30342704948467369</v>
      </c>
      <c r="Y3638">
        <f t="shared" si="1767"/>
        <v>0.31763006779409436</v>
      </c>
      <c r="Z3638">
        <f t="shared" si="1768"/>
        <v>0.29856393739861248</v>
      </c>
      <c r="AA3638" s="8">
        <f t="shared" si="1769"/>
        <v>51.547088273726324</v>
      </c>
      <c r="AB3638">
        <f t="shared" si="1751"/>
        <v>26.713999999999999</v>
      </c>
      <c r="AC3638">
        <f t="shared" si="1752"/>
        <v>25.157</v>
      </c>
      <c r="AD3638">
        <f t="shared" si="1762"/>
        <v>0</v>
      </c>
      <c r="AE3638" s="8">
        <f t="shared" si="1765"/>
        <v>5.4948135688253856</v>
      </c>
      <c r="AF3638">
        <f t="shared" si="1744"/>
        <v>1.0940000000000012</v>
      </c>
      <c r="AG3638">
        <f t="shared" si="1745"/>
        <v>0.17000000000000171</v>
      </c>
      <c r="AH3638">
        <f t="shared" si="1763"/>
        <v>0.48957142857142849</v>
      </c>
      <c r="AI3638" s="8">
        <f t="shared" si="1764"/>
        <v>0.36628571428571455</v>
      </c>
      <c r="AJ3638">
        <f t="shared" si="1753"/>
        <v>97.526652452025573</v>
      </c>
      <c r="AK3638" s="8">
        <f t="shared" si="1766"/>
        <v>90.855574415833004</v>
      </c>
      <c r="AL3638">
        <v>0.66409324829736338</v>
      </c>
    </row>
    <row r="3639" spans="1:38" x14ac:dyDescent="0.35">
      <c r="A3639" s="15">
        <v>41383</v>
      </c>
      <c r="B3639">
        <v>25.523</v>
      </c>
      <c r="C3639">
        <v>25.175000000000001</v>
      </c>
      <c r="D3639">
        <v>25.716999999999999</v>
      </c>
      <c r="E3639">
        <f t="shared" si="1739"/>
        <v>25.471666666666664</v>
      </c>
      <c r="F3639">
        <f t="shared" si="1746"/>
        <v>6.6666666666641561E-3</v>
      </c>
      <c r="G3639">
        <f t="shared" si="1740"/>
        <v>1</v>
      </c>
      <c r="H3639" s="6">
        <v>47.3</v>
      </c>
      <c r="I3639">
        <f t="shared" si="1741"/>
        <v>1204.8098333333332</v>
      </c>
      <c r="J3639">
        <f t="shared" si="1742"/>
        <v>1204.8098333333332</v>
      </c>
      <c r="K3639">
        <f t="shared" si="1743"/>
        <v>0</v>
      </c>
      <c r="L3639">
        <f t="shared" si="1758"/>
        <v>7257.5373999999993</v>
      </c>
      <c r="M3639">
        <f t="shared" si="1759"/>
        <v>8059.7011333333321</v>
      </c>
      <c r="N3639">
        <f t="shared" si="1760"/>
        <v>0.90047227309512234</v>
      </c>
      <c r="O3639" s="8">
        <f t="shared" si="1761"/>
        <v>47.381500158831933</v>
      </c>
      <c r="P3639">
        <f t="shared" si="1747"/>
        <v>0.36599999999999966</v>
      </c>
      <c r="Q3639">
        <f t="shared" si="1748"/>
        <v>1</v>
      </c>
      <c r="R3639">
        <f t="shared" si="1749"/>
        <v>0.36599999999999966</v>
      </c>
      <c r="S3639">
        <f t="shared" si="1750"/>
        <v>0</v>
      </c>
      <c r="T3639">
        <f t="shared" si="1756"/>
        <v>0.22428571428571406</v>
      </c>
      <c r="U3639">
        <f t="shared" si="1756"/>
        <v>0.254642857142857</v>
      </c>
      <c r="V3639" s="8">
        <f t="shared" si="1757"/>
        <v>46.830723340790442</v>
      </c>
      <c r="W3639">
        <f t="shared" si="1754"/>
        <v>0.37577451867960454</v>
      </c>
      <c r="X3639">
        <f t="shared" si="1755"/>
        <v>0.30433934332819362</v>
      </c>
      <c r="Y3639">
        <f t="shared" si="1767"/>
        <v>0.33881352910162393</v>
      </c>
      <c r="Z3639">
        <f t="shared" si="1768"/>
        <v>0.29558299190746523</v>
      </c>
      <c r="AA3639" s="8">
        <f t="shared" si="1769"/>
        <v>53.407217391844696</v>
      </c>
      <c r="AB3639">
        <f t="shared" si="1751"/>
        <v>26.535</v>
      </c>
      <c r="AC3639">
        <f t="shared" si="1752"/>
        <v>25.157</v>
      </c>
      <c r="AD3639">
        <f t="shared" si="1762"/>
        <v>26.560232220609553</v>
      </c>
      <c r="AE3639" s="8">
        <f t="shared" si="1765"/>
        <v>8.8534107402031843</v>
      </c>
      <c r="AF3639">
        <f t="shared" si="1744"/>
        <v>0.19399999999999906</v>
      </c>
      <c r="AG3639">
        <f t="shared" si="1745"/>
        <v>0.34799999999999898</v>
      </c>
      <c r="AH3639">
        <f t="shared" si="1763"/>
        <v>0.47028571428571425</v>
      </c>
      <c r="AI3639" s="8">
        <f t="shared" si="1764"/>
        <v>0.38421428571428579</v>
      </c>
      <c r="AJ3639">
        <f t="shared" si="1753"/>
        <v>99.249494478145891</v>
      </c>
      <c r="AK3639" s="8">
        <f t="shared" si="1766"/>
        <v>92.070993109916671</v>
      </c>
      <c r="AL3639">
        <v>0.66420953407758587</v>
      </c>
    </row>
    <row r="3640" spans="1:38" x14ac:dyDescent="0.35">
      <c r="A3640" s="15">
        <v>41386</v>
      </c>
      <c r="B3640">
        <v>25.786000000000001</v>
      </c>
      <c r="C3640">
        <v>25.52</v>
      </c>
      <c r="D3640">
        <v>26.123999999999999</v>
      </c>
      <c r="E3640">
        <f t="shared" si="1739"/>
        <v>25.81</v>
      </c>
      <c r="F3640">
        <f t="shared" si="1746"/>
        <v>0.33833333333333471</v>
      </c>
      <c r="G3640">
        <f t="shared" si="1740"/>
        <v>1</v>
      </c>
      <c r="H3640" s="6">
        <v>30.7</v>
      </c>
      <c r="I3640">
        <f t="shared" si="1741"/>
        <v>792.36699999999996</v>
      </c>
      <c r="J3640">
        <f t="shared" si="1742"/>
        <v>792.36699999999996</v>
      </c>
      <c r="K3640">
        <f t="shared" si="1743"/>
        <v>0</v>
      </c>
      <c r="L3640">
        <f t="shared" si="1758"/>
        <v>6590.7422666666662</v>
      </c>
      <c r="M3640">
        <f t="shared" si="1759"/>
        <v>8059.7011333333321</v>
      </c>
      <c r="N3640">
        <f t="shared" si="1760"/>
        <v>0.81774028064249904</v>
      </c>
      <c r="O3640" s="8">
        <f t="shared" si="1761"/>
        <v>44.986640245077275</v>
      </c>
      <c r="P3640">
        <f t="shared" si="1747"/>
        <v>0.26300000000000168</v>
      </c>
      <c r="Q3640">
        <f t="shared" si="1748"/>
        <v>1</v>
      </c>
      <c r="R3640">
        <f t="shared" si="1749"/>
        <v>0.26300000000000168</v>
      </c>
      <c r="S3640">
        <f t="shared" si="1750"/>
        <v>0</v>
      </c>
      <c r="T3640">
        <f t="shared" si="1756"/>
        <v>0.18835714285714289</v>
      </c>
      <c r="U3640">
        <f t="shared" si="1756"/>
        <v>0.254642857142857</v>
      </c>
      <c r="V3640" s="8">
        <f t="shared" si="1757"/>
        <v>42.518542405675603</v>
      </c>
      <c r="W3640">
        <f t="shared" si="1754"/>
        <v>0.36639961487121869</v>
      </c>
      <c r="X3640">
        <f t="shared" si="1755"/>
        <v>0.30780232167865379</v>
      </c>
      <c r="Y3640">
        <f t="shared" si="1767"/>
        <v>0.34747183172925228</v>
      </c>
      <c r="Z3640">
        <f t="shared" si="1768"/>
        <v>0.29245500132149221</v>
      </c>
      <c r="AA3640" s="8">
        <f t="shared" si="1769"/>
        <v>54.298681315290096</v>
      </c>
      <c r="AB3640">
        <f t="shared" si="1751"/>
        <v>26.535</v>
      </c>
      <c r="AC3640">
        <f t="shared" si="1752"/>
        <v>25.157</v>
      </c>
      <c r="AD3640">
        <f t="shared" si="1762"/>
        <v>45.645863570391967</v>
      </c>
      <c r="AE3640" s="8">
        <f t="shared" si="1765"/>
        <v>24.068698597000505</v>
      </c>
      <c r="AF3640">
        <f t="shared" si="1744"/>
        <v>0.33799999999999741</v>
      </c>
      <c r="AG3640">
        <f t="shared" si="1745"/>
        <v>0.26600000000000179</v>
      </c>
      <c r="AH3640">
        <f t="shared" si="1763"/>
        <v>0.4883571428571426</v>
      </c>
      <c r="AI3640" s="8">
        <f t="shared" si="1764"/>
        <v>0.31671428571428606</v>
      </c>
      <c r="AJ3640">
        <f t="shared" si="1753"/>
        <v>97.228611289167077</v>
      </c>
      <c r="AK3640" s="8">
        <f t="shared" si="1766"/>
        <v>93.607289360002909</v>
      </c>
      <c r="AL3640">
        <v>0.66421955086928253</v>
      </c>
    </row>
    <row r="3641" spans="1:38" x14ac:dyDescent="0.35">
      <c r="A3641" s="15">
        <v>41387</v>
      </c>
      <c r="B3641">
        <v>26.931000000000001</v>
      </c>
      <c r="C3641">
        <v>25.672000000000001</v>
      </c>
      <c r="D3641">
        <v>27.010999999999999</v>
      </c>
      <c r="E3641">
        <f t="shared" si="1739"/>
        <v>26.538</v>
      </c>
      <c r="F3641">
        <f t="shared" si="1746"/>
        <v>0.72800000000000153</v>
      </c>
      <c r="G3641">
        <f t="shared" si="1740"/>
        <v>1</v>
      </c>
      <c r="H3641" s="6">
        <v>47.3</v>
      </c>
      <c r="I3641">
        <f t="shared" si="1741"/>
        <v>1255.2474</v>
      </c>
      <c r="J3641">
        <f t="shared" si="1742"/>
        <v>1255.2474</v>
      </c>
      <c r="K3641">
        <f t="shared" si="1743"/>
        <v>0</v>
      </c>
      <c r="L3641">
        <f t="shared" si="1758"/>
        <v>7845.9896666666664</v>
      </c>
      <c r="M3641">
        <f t="shared" si="1759"/>
        <v>7404.5987333333342</v>
      </c>
      <c r="N3641">
        <f t="shared" si="1760"/>
        <v>1.0596103785268363</v>
      </c>
      <c r="O3641" s="8">
        <f t="shared" si="1761"/>
        <v>51.44712755257801</v>
      </c>
      <c r="P3641">
        <f t="shared" si="1747"/>
        <v>1.1449999999999996</v>
      </c>
      <c r="Q3641">
        <f t="shared" si="1748"/>
        <v>1</v>
      </c>
      <c r="R3641">
        <f t="shared" si="1749"/>
        <v>1.1449999999999996</v>
      </c>
      <c r="S3641">
        <f t="shared" si="1750"/>
        <v>0</v>
      </c>
      <c r="T3641">
        <f t="shared" si="1756"/>
        <v>0.27014285714285713</v>
      </c>
      <c r="U3641">
        <f t="shared" si="1756"/>
        <v>0.21207142857142841</v>
      </c>
      <c r="V3641" s="8">
        <f t="shared" si="1757"/>
        <v>56.021330173307675</v>
      </c>
      <c r="W3641">
        <f t="shared" si="1754"/>
        <v>0.43209593842108673</v>
      </c>
      <c r="X3641">
        <f t="shared" si="1755"/>
        <v>0.30564916204107362</v>
      </c>
      <c r="Y3641">
        <f t="shared" si="1767"/>
        <v>0.36082272889615691</v>
      </c>
      <c r="Z3641">
        <f t="shared" si="1768"/>
        <v>0.28889099006030117</v>
      </c>
      <c r="AA3641" s="8">
        <f t="shared" si="1769"/>
        <v>55.535648758609355</v>
      </c>
      <c r="AB3641">
        <f t="shared" si="1751"/>
        <v>26.931000000000001</v>
      </c>
      <c r="AC3641">
        <f t="shared" si="1752"/>
        <v>25.157</v>
      </c>
      <c r="AD3641">
        <f t="shared" si="1762"/>
        <v>100</v>
      </c>
      <c r="AE3641" s="8">
        <f t="shared" si="1765"/>
        <v>57.402031930333841</v>
      </c>
      <c r="AF3641">
        <f t="shared" si="1744"/>
        <v>7.9999999999998295E-2</v>
      </c>
      <c r="AG3641">
        <f t="shared" si="1745"/>
        <v>1.2590000000000003</v>
      </c>
      <c r="AH3641">
        <f t="shared" si="1763"/>
        <v>0.45307142857142807</v>
      </c>
      <c r="AI3641" s="8">
        <f t="shared" si="1764"/>
        <v>0.40664285714285747</v>
      </c>
      <c r="AJ3641">
        <f t="shared" si="1753"/>
        <v>97.831299040976475</v>
      </c>
      <c r="AK3641" s="8">
        <f t="shared" si="1766"/>
        <v>100.42884844868736</v>
      </c>
      <c r="AL3641">
        <v>0.66228043277612347</v>
      </c>
    </row>
    <row r="3642" spans="1:38" x14ac:dyDescent="0.35">
      <c r="A3642" s="15">
        <v>41388</v>
      </c>
      <c r="B3642">
        <v>27.477</v>
      </c>
      <c r="C3642">
        <v>26.925999999999998</v>
      </c>
      <c r="D3642">
        <v>27.704999999999998</v>
      </c>
      <c r="E3642">
        <f t="shared" si="1739"/>
        <v>27.369333333333334</v>
      </c>
      <c r="F3642">
        <f t="shared" si="1746"/>
        <v>0.83133333333333326</v>
      </c>
      <c r="G3642">
        <f t="shared" si="1740"/>
        <v>1</v>
      </c>
      <c r="H3642" s="6">
        <v>53.1</v>
      </c>
      <c r="I3642">
        <f t="shared" si="1741"/>
        <v>1453.3116</v>
      </c>
      <c r="J3642">
        <f t="shared" si="1742"/>
        <v>1453.3116</v>
      </c>
      <c r="K3642">
        <f t="shared" si="1743"/>
        <v>0</v>
      </c>
      <c r="L3642">
        <f t="shared" si="1758"/>
        <v>9299.3012666666655</v>
      </c>
      <c r="M3642">
        <f t="shared" si="1759"/>
        <v>6358.1625000000004</v>
      </c>
      <c r="N3642">
        <f t="shared" si="1760"/>
        <v>1.4625768477396834</v>
      </c>
      <c r="O3642" s="8">
        <f t="shared" si="1761"/>
        <v>59.392130202236473</v>
      </c>
      <c r="P3642">
        <f t="shared" si="1747"/>
        <v>0.54599999999999937</v>
      </c>
      <c r="Q3642">
        <f t="shared" si="1748"/>
        <v>1</v>
      </c>
      <c r="R3642">
        <f t="shared" si="1749"/>
        <v>0.54599999999999937</v>
      </c>
      <c r="S3642">
        <f t="shared" si="1750"/>
        <v>0</v>
      </c>
      <c r="T3642">
        <f t="shared" si="1756"/>
        <v>0.30914285714285711</v>
      </c>
      <c r="U3642">
        <f t="shared" si="1756"/>
        <v>0.19021428571428572</v>
      </c>
      <c r="V3642" s="8">
        <f t="shared" si="1757"/>
        <v>61.90816764411386</v>
      </c>
      <c r="W3642">
        <f t="shared" si="1754"/>
        <v>0.36782489795493095</v>
      </c>
      <c r="X3642">
        <f t="shared" si="1755"/>
        <v>0.30564916204107362</v>
      </c>
      <c r="Y3642">
        <f t="shared" si="1767"/>
        <v>0.36958283745833614</v>
      </c>
      <c r="Z3642">
        <f t="shared" si="1768"/>
        <v>0.29175387035222566</v>
      </c>
      <c r="AA3642" s="8">
        <f t="shared" si="1769"/>
        <v>55.884216480571069</v>
      </c>
      <c r="AB3642">
        <f t="shared" si="1751"/>
        <v>27.477</v>
      </c>
      <c r="AC3642">
        <f t="shared" si="1752"/>
        <v>25.157</v>
      </c>
      <c r="AD3642">
        <f t="shared" si="1762"/>
        <v>100</v>
      </c>
      <c r="AE3642" s="8">
        <f t="shared" si="1765"/>
        <v>81.881954523463989</v>
      </c>
      <c r="AF3642">
        <f t="shared" si="1744"/>
        <v>0.22799999999999798</v>
      </c>
      <c r="AG3642">
        <f t="shared" si="1745"/>
        <v>0.55100000000000193</v>
      </c>
      <c r="AH3642">
        <f t="shared" si="1763"/>
        <v>0.40642857142857075</v>
      </c>
      <c r="AI3642" s="8">
        <f t="shared" si="1764"/>
        <v>0.44385714285714328</v>
      </c>
      <c r="AJ3642">
        <f t="shared" si="1753"/>
        <v>100.08377649887083</v>
      </c>
      <c r="AK3642" s="8">
        <f t="shared" si="1766"/>
        <v>103.05678493736406</v>
      </c>
      <c r="AL3642">
        <v>0.66451262079850748</v>
      </c>
    </row>
    <row r="3643" spans="1:38" x14ac:dyDescent="0.35">
      <c r="A3643" s="15">
        <v>41389</v>
      </c>
      <c r="B3643">
        <v>27.93</v>
      </c>
      <c r="C3643">
        <v>27.436</v>
      </c>
      <c r="D3643">
        <v>28.045000000000002</v>
      </c>
      <c r="E3643">
        <f t="shared" si="1739"/>
        <v>27.803666666666668</v>
      </c>
      <c r="F3643">
        <f t="shared" si="1746"/>
        <v>0.43433333333333479</v>
      </c>
      <c r="G3643">
        <f t="shared" si="1740"/>
        <v>1</v>
      </c>
      <c r="H3643" s="6">
        <v>24</v>
      </c>
      <c r="I3643">
        <f t="shared" si="1741"/>
        <v>667.28800000000001</v>
      </c>
      <c r="J3643">
        <f t="shared" si="1742"/>
        <v>667.28800000000001</v>
      </c>
      <c r="K3643">
        <f t="shared" si="1743"/>
        <v>0</v>
      </c>
      <c r="L3643">
        <f t="shared" si="1758"/>
        <v>9966.5892666666659</v>
      </c>
      <c r="M3643">
        <f t="shared" si="1759"/>
        <v>5354.5036</v>
      </c>
      <c r="N3643">
        <f t="shared" si="1760"/>
        <v>1.861347010144258</v>
      </c>
      <c r="O3643" s="8">
        <f t="shared" si="1761"/>
        <v>65.051425204467463</v>
      </c>
      <c r="P3643">
        <f t="shared" si="1747"/>
        <v>0.4529999999999994</v>
      </c>
      <c r="Q3643">
        <f t="shared" si="1748"/>
        <v>1</v>
      </c>
      <c r="R3643">
        <f t="shared" si="1749"/>
        <v>0.4529999999999994</v>
      </c>
      <c r="S3643">
        <f t="shared" si="1750"/>
        <v>0</v>
      </c>
      <c r="T3643">
        <f t="shared" si="1756"/>
        <v>0.34149999999999991</v>
      </c>
      <c r="U3643">
        <f t="shared" si="1756"/>
        <v>0.18900000000000006</v>
      </c>
      <c r="V3643" s="8">
        <f t="shared" si="1757"/>
        <v>64.373232799245983</v>
      </c>
      <c r="W3643">
        <f t="shared" si="1754"/>
        <v>0.36123167389117755</v>
      </c>
      <c r="X3643">
        <f t="shared" si="1755"/>
        <v>0.30940053701907577</v>
      </c>
      <c r="Y3643">
        <f t="shared" si="1767"/>
        <v>0.37814826093517373</v>
      </c>
      <c r="Z3643">
        <f t="shared" si="1768"/>
        <v>0.29488470599972166</v>
      </c>
      <c r="AA3643" s="8">
        <f t="shared" si="1769"/>
        <v>56.185696617109883</v>
      </c>
      <c r="AB3643">
        <f t="shared" si="1751"/>
        <v>27.93</v>
      </c>
      <c r="AC3643">
        <f t="shared" si="1752"/>
        <v>25.523</v>
      </c>
      <c r="AD3643">
        <f t="shared" si="1762"/>
        <v>100</v>
      </c>
      <c r="AE3643" s="8">
        <f t="shared" si="1765"/>
        <v>100</v>
      </c>
      <c r="AF3643">
        <f t="shared" si="1744"/>
        <v>0.11500000000000199</v>
      </c>
      <c r="AG3643">
        <f t="shared" si="1745"/>
        <v>0.49399999999999977</v>
      </c>
      <c r="AH3643">
        <f t="shared" si="1763"/>
        <v>0.38649999999999957</v>
      </c>
      <c r="AI3643" s="8">
        <f t="shared" si="1764"/>
        <v>0.45228571428571457</v>
      </c>
      <c r="AJ3643">
        <f t="shared" si="1753"/>
        <v>104.55192034139402</v>
      </c>
      <c r="AK3643" s="8">
        <f t="shared" si="1766"/>
        <v>107.2498272022118</v>
      </c>
      <c r="AL3643">
        <v>0.66426364866727494</v>
      </c>
    </row>
    <row r="3644" spans="1:38" x14ac:dyDescent="0.35">
      <c r="A3644" s="15">
        <v>41390</v>
      </c>
      <c r="B3644">
        <v>27.547000000000001</v>
      </c>
      <c r="C3644">
        <v>27.213999999999999</v>
      </c>
      <c r="D3644">
        <v>27.861999999999998</v>
      </c>
      <c r="E3644">
        <f t="shared" si="1739"/>
        <v>27.540999999999997</v>
      </c>
      <c r="F3644">
        <f t="shared" si="1746"/>
        <v>-0.26266666666667149</v>
      </c>
      <c r="G3644">
        <f t="shared" si="1740"/>
        <v>-1</v>
      </c>
      <c r="H3644" s="6">
        <v>36.200000000000003</v>
      </c>
      <c r="I3644">
        <f t="shared" si="1741"/>
        <v>996.98419999999999</v>
      </c>
      <c r="J3644">
        <f t="shared" si="1742"/>
        <v>0</v>
      </c>
      <c r="K3644">
        <f t="shared" si="1743"/>
        <v>996.98419999999999</v>
      </c>
      <c r="L3644">
        <f t="shared" si="1758"/>
        <v>9966.5892666666659</v>
      </c>
      <c r="M3644">
        <f t="shared" si="1759"/>
        <v>5900.0752999999995</v>
      </c>
      <c r="N3644">
        <f t="shared" si="1760"/>
        <v>1.6892308589123712</v>
      </c>
      <c r="O3644" s="8">
        <f t="shared" si="1761"/>
        <v>62.814646548997338</v>
      </c>
      <c r="P3644">
        <f t="shared" si="1747"/>
        <v>-0.38299999999999912</v>
      </c>
      <c r="Q3644">
        <f t="shared" si="1748"/>
        <v>-1</v>
      </c>
      <c r="R3644">
        <f t="shared" si="1749"/>
        <v>0</v>
      </c>
      <c r="S3644">
        <f t="shared" si="1750"/>
        <v>0.38299999999999912</v>
      </c>
      <c r="T3644">
        <f t="shared" si="1756"/>
        <v>0.34149999999999991</v>
      </c>
      <c r="U3644">
        <f t="shared" si="1756"/>
        <v>0.21071428571428566</v>
      </c>
      <c r="V3644" s="8">
        <f t="shared" si="1757"/>
        <v>61.84193506661493</v>
      </c>
      <c r="W3644">
        <f t="shared" si="1754"/>
        <v>0.36123167389117755</v>
      </c>
      <c r="X3644">
        <f t="shared" si="1755"/>
        <v>0.27179078492331332</v>
      </c>
      <c r="Y3644">
        <f t="shared" si="1767"/>
        <v>0.38664834701533657</v>
      </c>
      <c r="Z3644">
        <f t="shared" si="1768"/>
        <v>0.29562838314484063</v>
      </c>
      <c r="AA3644" s="8">
        <f t="shared" si="1769"/>
        <v>56.670311315551338</v>
      </c>
      <c r="AB3644">
        <f t="shared" si="1751"/>
        <v>27.93</v>
      </c>
      <c r="AC3644">
        <f t="shared" si="1752"/>
        <v>25.786000000000001</v>
      </c>
      <c r="AD3644">
        <f t="shared" si="1762"/>
        <v>82.13619402985077</v>
      </c>
      <c r="AE3644" s="8">
        <f t="shared" si="1765"/>
        <v>94.045398009950262</v>
      </c>
      <c r="AF3644">
        <f t="shared" si="1744"/>
        <v>0.31499999999999773</v>
      </c>
      <c r="AG3644">
        <f t="shared" si="1745"/>
        <v>0.33300000000000196</v>
      </c>
      <c r="AH3644">
        <f t="shared" si="1763"/>
        <v>0.38314285714285667</v>
      </c>
      <c r="AI3644" s="8">
        <f t="shared" si="1764"/>
        <v>0.46714285714285758</v>
      </c>
      <c r="AJ3644">
        <f t="shared" si="1753"/>
        <v>104.58635483503551</v>
      </c>
      <c r="AK3644" s="8">
        <f t="shared" si="1766"/>
        <v>106.1623246492986</v>
      </c>
      <c r="AL3644">
        <v>0.66418057118724783</v>
      </c>
    </row>
    <row r="3645" spans="1:38" x14ac:dyDescent="0.35">
      <c r="A3645" s="15">
        <v>41393</v>
      </c>
      <c r="B3645">
        <v>28.166</v>
      </c>
      <c r="C3645">
        <v>26.884</v>
      </c>
      <c r="D3645">
        <v>28.209</v>
      </c>
      <c r="E3645">
        <f t="shared" si="1739"/>
        <v>27.753</v>
      </c>
      <c r="F3645">
        <f t="shared" si="1746"/>
        <v>0.2120000000000033</v>
      </c>
      <c r="G3645">
        <f t="shared" si="1740"/>
        <v>1</v>
      </c>
      <c r="H3645" s="6">
        <v>120</v>
      </c>
      <c r="I3645">
        <f t="shared" si="1741"/>
        <v>3330.36</v>
      </c>
      <c r="J3645">
        <f t="shared" si="1742"/>
        <v>3330.36</v>
      </c>
      <c r="K3645">
        <f t="shared" si="1743"/>
        <v>0</v>
      </c>
      <c r="L3645">
        <f t="shared" si="1758"/>
        <v>12515.235366666668</v>
      </c>
      <c r="M3645">
        <f t="shared" si="1759"/>
        <v>5900.0752999999995</v>
      </c>
      <c r="N3645">
        <f t="shared" si="1760"/>
        <v>2.1211992610783574</v>
      </c>
      <c r="O3645" s="8">
        <f t="shared" si="1761"/>
        <v>67.961033040405582</v>
      </c>
      <c r="P3645">
        <f t="shared" si="1747"/>
        <v>0.61899999999999977</v>
      </c>
      <c r="Q3645">
        <f t="shared" si="1748"/>
        <v>1</v>
      </c>
      <c r="R3645">
        <f t="shared" si="1749"/>
        <v>0.61899999999999977</v>
      </c>
      <c r="S3645">
        <f t="shared" si="1750"/>
        <v>0</v>
      </c>
      <c r="T3645">
        <f t="shared" si="1756"/>
        <v>0.32821428571428563</v>
      </c>
      <c r="U3645">
        <f t="shared" si="1756"/>
        <v>0.21071428571428566</v>
      </c>
      <c r="V3645" s="8">
        <f t="shared" si="1757"/>
        <v>60.901259111994698</v>
      </c>
      <c r="W3645">
        <f t="shared" si="1754"/>
        <v>0.35772080981930249</v>
      </c>
      <c r="X3645">
        <f t="shared" si="1755"/>
        <v>0.26743086813374628</v>
      </c>
      <c r="Y3645">
        <f t="shared" si="1767"/>
        <v>0.388533874593258</v>
      </c>
      <c r="Z3645">
        <f t="shared" si="1768"/>
        <v>0.29345357360092927</v>
      </c>
      <c r="AA3645" s="8">
        <f t="shared" si="1769"/>
        <v>56.970824847589853</v>
      </c>
      <c r="AB3645">
        <f t="shared" si="1751"/>
        <v>28.166</v>
      </c>
      <c r="AC3645">
        <f t="shared" si="1752"/>
        <v>26.931000000000001</v>
      </c>
      <c r="AD3645">
        <f t="shared" si="1762"/>
        <v>100</v>
      </c>
      <c r="AE3645" s="8">
        <f t="shared" si="1765"/>
        <v>94.045398009950262</v>
      </c>
      <c r="AF3645">
        <f t="shared" si="1744"/>
        <v>4.2999999999999261E-2</v>
      </c>
      <c r="AG3645">
        <f t="shared" si="1745"/>
        <v>1.282</v>
      </c>
      <c r="AH3645">
        <f t="shared" si="1763"/>
        <v>0.38342857142857106</v>
      </c>
      <c r="AI3645" s="8">
        <f t="shared" si="1764"/>
        <v>0.51292857142857173</v>
      </c>
      <c r="AJ3645">
        <f t="shared" si="1753"/>
        <v>106.14659883173168</v>
      </c>
      <c r="AK3645" s="8">
        <f t="shared" si="1766"/>
        <v>105.43535224975669</v>
      </c>
      <c r="AL3645">
        <v>0.6635884937762746</v>
      </c>
    </row>
    <row r="3646" spans="1:38" x14ac:dyDescent="0.35">
      <c r="A3646" s="16">
        <v>41394</v>
      </c>
      <c r="B3646">
        <v>29.68</v>
      </c>
      <c r="C3646">
        <v>28.516999999999999</v>
      </c>
      <c r="D3646">
        <v>30.225999999999999</v>
      </c>
      <c r="E3646">
        <f t="shared" si="1739"/>
        <v>29.474333333333334</v>
      </c>
      <c r="F3646">
        <f t="shared" si="1746"/>
        <v>1.7213333333333338</v>
      </c>
      <c r="G3646">
        <f t="shared" si="1740"/>
        <v>1</v>
      </c>
      <c r="H3646" s="6">
        <v>234.2</v>
      </c>
      <c r="I3646">
        <f t="shared" si="1741"/>
        <v>6902.8888666666662</v>
      </c>
      <c r="J3646">
        <f t="shared" si="1742"/>
        <v>6902.8888666666662</v>
      </c>
      <c r="K3646">
        <f t="shared" si="1743"/>
        <v>0</v>
      </c>
      <c r="L3646">
        <f t="shared" si="1758"/>
        <v>17910.191633333336</v>
      </c>
      <c r="M3646">
        <f t="shared" si="1759"/>
        <v>5900.0752999999995</v>
      </c>
      <c r="N3646">
        <f t="shared" si="1760"/>
        <v>3.0355869582432851</v>
      </c>
      <c r="O3646" s="8">
        <f t="shared" si="1761"/>
        <v>75.220457139268134</v>
      </c>
      <c r="P3646">
        <f t="shared" si="1747"/>
        <v>1.5139999999999993</v>
      </c>
      <c r="Q3646">
        <f t="shared" si="1748"/>
        <v>1</v>
      </c>
      <c r="R3646">
        <f t="shared" si="1749"/>
        <v>1.5139999999999993</v>
      </c>
      <c r="S3646">
        <f t="shared" si="1750"/>
        <v>0</v>
      </c>
      <c r="T3646">
        <f t="shared" si="1756"/>
        <v>0.36442857142857144</v>
      </c>
      <c r="U3646">
        <f t="shared" si="1756"/>
        <v>0.21071428571428566</v>
      </c>
      <c r="V3646" s="8">
        <f t="shared" si="1757"/>
        <v>63.363139592647798</v>
      </c>
      <c r="W3646">
        <f t="shared" si="1754"/>
        <v>0.50397843869223846</v>
      </c>
      <c r="X3646">
        <f t="shared" si="1755"/>
        <v>0.26743086813374628</v>
      </c>
      <c r="Y3646">
        <f t="shared" si="1767"/>
        <v>0.39456427137831268</v>
      </c>
      <c r="Z3646">
        <f t="shared" si="1768"/>
        <v>0.29356654503405688</v>
      </c>
      <c r="AA3646" s="8">
        <f t="shared" si="1769"/>
        <v>57.338555688496569</v>
      </c>
      <c r="AB3646">
        <f t="shared" si="1751"/>
        <v>29.68</v>
      </c>
      <c r="AC3646">
        <f t="shared" si="1752"/>
        <v>27.477</v>
      </c>
      <c r="AD3646">
        <f t="shared" si="1762"/>
        <v>100</v>
      </c>
      <c r="AE3646" s="8">
        <f t="shared" si="1765"/>
        <v>94.045398009950262</v>
      </c>
      <c r="AF3646">
        <f t="shared" si="1744"/>
        <v>0.54599999999999937</v>
      </c>
      <c r="AG3646">
        <f t="shared" si="1745"/>
        <v>1.1630000000000003</v>
      </c>
      <c r="AH3646">
        <f t="shared" si="1763"/>
        <v>0.40935714285714248</v>
      </c>
      <c r="AI3646" s="8">
        <f t="shared" si="1764"/>
        <v>0.51671428571428613</v>
      </c>
      <c r="AJ3646">
        <f t="shared" si="1753"/>
        <v>114.91404677094626</v>
      </c>
      <c r="AK3646" s="8">
        <f t="shared" si="1766"/>
        <v>113.63810398958574</v>
      </c>
      <c r="AL3646">
        <v>0.66057732971953409</v>
      </c>
    </row>
    <row r="3647" spans="1:38" x14ac:dyDescent="0.35">
      <c r="A3647" s="16">
        <v>41396</v>
      </c>
      <c r="B3647">
        <v>30.457000000000001</v>
      </c>
      <c r="C3647">
        <v>29.495999999999999</v>
      </c>
      <c r="D3647">
        <v>30.626999999999999</v>
      </c>
      <c r="E3647">
        <f t="shared" si="1739"/>
        <v>30.193333333333332</v>
      </c>
      <c r="F3647">
        <f t="shared" si="1746"/>
        <v>0.71899999999999764</v>
      </c>
      <c r="G3647">
        <f t="shared" si="1740"/>
        <v>1</v>
      </c>
      <c r="H3647" s="6">
        <v>143.1</v>
      </c>
      <c r="I3647">
        <f t="shared" si="1741"/>
        <v>4320.6659999999993</v>
      </c>
      <c r="J3647">
        <f t="shared" si="1742"/>
        <v>4320.6659999999993</v>
      </c>
      <c r="K3647">
        <f t="shared" si="1743"/>
        <v>0</v>
      </c>
      <c r="L3647">
        <f t="shared" si="1758"/>
        <v>20967.881633333331</v>
      </c>
      <c r="M3647">
        <f t="shared" si="1759"/>
        <v>5900.0752999999995</v>
      </c>
      <c r="N3647">
        <f t="shared" si="1760"/>
        <v>3.5538328863927098</v>
      </c>
      <c r="O3647" s="8">
        <f t="shared" si="1761"/>
        <v>78.040476562324102</v>
      </c>
      <c r="P3647">
        <f t="shared" si="1747"/>
        <v>0.77700000000000102</v>
      </c>
      <c r="Q3647">
        <f t="shared" si="1748"/>
        <v>1</v>
      </c>
      <c r="R3647">
        <f t="shared" si="1749"/>
        <v>0.77700000000000102</v>
      </c>
      <c r="S3647">
        <f t="shared" si="1750"/>
        <v>0</v>
      </c>
      <c r="T3647">
        <f t="shared" si="1756"/>
        <v>0.41992857142857154</v>
      </c>
      <c r="U3647">
        <f t="shared" si="1756"/>
        <v>0.20542857142857152</v>
      </c>
      <c r="V3647" s="8">
        <f t="shared" si="1757"/>
        <v>67.150199885779557</v>
      </c>
      <c r="W3647">
        <f t="shared" si="1754"/>
        <v>0.47922531235317661</v>
      </c>
      <c r="X3647">
        <f t="shared" si="1755"/>
        <v>0.20645316722300519</v>
      </c>
      <c r="Y3647">
        <f t="shared" si="1767"/>
        <v>0.39882658771057722</v>
      </c>
      <c r="Z3647">
        <f t="shared" si="1768"/>
        <v>0.28880664141143175</v>
      </c>
      <c r="AA3647" s="8">
        <f t="shared" si="1769"/>
        <v>57.999900356736859</v>
      </c>
      <c r="AB3647">
        <f t="shared" si="1751"/>
        <v>30.457000000000001</v>
      </c>
      <c r="AC3647">
        <f t="shared" si="1752"/>
        <v>27.547000000000001</v>
      </c>
      <c r="AD3647">
        <f t="shared" si="1762"/>
        <v>100</v>
      </c>
      <c r="AE3647" s="8">
        <f t="shared" si="1765"/>
        <v>100</v>
      </c>
      <c r="AF3647">
        <f t="shared" si="1744"/>
        <v>0.16999999999999815</v>
      </c>
      <c r="AG3647">
        <f t="shared" si="1745"/>
        <v>0.96100000000000207</v>
      </c>
      <c r="AH3647">
        <f t="shared" si="1763"/>
        <v>0.39857142857142819</v>
      </c>
      <c r="AI3647" s="8">
        <f t="shared" si="1764"/>
        <v>0.56285714285714328</v>
      </c>
      <c r="AJ3647">
        <f t="shared" si="1753"/>
        <v>121.06769487617761</v>
      </c>
      <c r="AK3647" s="8">
        <f t="shared" si="1766"/>
        <v>117.99550596621727</v>
      </c>
      <c r="AL3647">
        <v>0.6599853762702782</v>
      </c>
    </row>
    <row r="3648" spans="1:38" x14ac:dyDescent="0.35">
      <c r="A3648" s="15">
        <v>41397</v>
      </c>
      <c r="B3648">
        <v>31.045000000000002</v>
      </c>
      <c r="C3648">
        <v>30.355</v>
      </c>
      <c r="D3648">
        <v>31.206</v>
      </c>
      <c r="E3648">
        <f t="shared" si="1739"/>
        <v>30.86866666666667</v>
      </c>
      <c r="F3648">
        <f t="shared" si="1746"/>
        <v>0.675333333333338</v>
      </c>
      <c r="G3648">
        <f t="shared" si="1740"/>
        <v>1</v>
      </c>
      <c r="H3648" s="6">
        <v>98.9</v>
      </c>
      <c r="I3648">
        <f t="shared" si="1741"/>
        <v>3052.911133333334</v>
      </c>
      <c r="J3648">
        <f t="shared" si="1742"/>
        <v>3052.911133333334</v>
      </c>
      <c r="K3648">
        <f t="shared" si="1743"/>
        <v>0</v>
      </c>
      <c r="L3648">
        <f t="shared" si="1758"/>
        <v>24020.792766666666</v>
      </c>
      <c r="M3648">
        <f t="shared" si="1759"/>
        <v>5192.7893999999997</v>
      </c>
      <c r="N3648">
        <f t="shared" si="1760"/>
        <v>4.6257976043986435</v>
      </c>
      <c r="O3648" s="8">
        <f t="shared" si="1761"/>
        <v>82.224742688607748</v>
      </c>
      <c r="P3648">
        <f t="shared" si="1747"/>
        <v>0.58800000000000097</v>
      </c>
      <c r="Q3648">
        <f t="shared" si="1748"/>
        <v>1</v>
      </c>
      <c r="R3648">
        <f t="shared" si="1749"/>
        <v>0.58800000000000097</v>
      </c>
      <c r="S3648">
        <f t="shared" si="1750"/>
        <v>0</v>
      </c>
      <c r="T3648">
        <f t="shared" si="1756"/>
        <v>0.46192857142857158</v>
      </c>
      <c r="U3648">
        <f t="shared" si="1756"/>
        <v>0.15257142857142852</v>
      </c>
      <c r="V3648" s="8">
        <f t="shared" si="1757"/>
        <v>75.171451819132884</v>
      </c>
      <c r="W3648">
        <f t="shared" si="1754"/>
        <v>0.43585941923208799</v>
      </c>
      <c r="X3648">
        <f t="shared" si="1755"/>
        <v>0.14861126367912869</v>
      </c>
      <c r="Y3648">
        <f t="shared" si="1767"/>
        <v>0.39999134024847832</v>
      </c>
      <c r="Z3648">
        <f t="shared" si="1768"/>
        <v>0.27910339258875888</v>
      </c>
      <c r="AA3648" s="8">
        <f t="shared" si="1769"/>
        <v>58.900668921009981</v>
      </c>
      <c r="AB3648">
        <f t="shared" si="1751"/>
        <v>31.045000000000002</v>
      </c>
      <c r="AC3648">
        <f t="shared" si="1752"/>
        <v>27.547000000000001</v>
      </c>
      <c r="AD3648">
        <f t="shared" si="1762"/>
        <v>100</v>
      </c>
      <c r="AE3648" s="8">
        <f t="shared" si="1765"/>
        <v>100</v>
      </c>
      <c r="AF3648">
        <f t="shared" si="1744"/>
        <v>0.16099999999999781</v>
      </c>
      <c r="AG3648">
        <f t="shared" si="1745"/>
        <v>0.69000000000000128</v>
      </c>
      <c r="AH3648">
        <f t="shared" si="1763"/>
        <v>0.35785714285714221</v>
      </c>
      <c r="AI3648" s="8">
        <f t="shared" si="1764"/>
        <v>0.59828571428571486</v>
      </c>
      <c r="AJ3648">
        <f t="shared" si="1753"/>
        <v>121.63538768953495</v>
      </c>
      <c r="AK3648" s="8">
        <f t="shared" si="1766"/>
        <v>120.3527815468114</v>
      </c>
      <c r="AL3648">
        <v>0.65956555145967288</v>
      </c>
    </row>
    <row r="3649" spans="1:38" x14ac:dyDescent="0.35">
      <c r="A3649" s="15">
        <v>41400</v>
      </c>
      <c r="B3649">
        <v>31.222999999999999</v>
      </c>
      <c r="C3649">
        <v>30.984000000000002</v>
      </c>
      <c r="D3649">
        <v>31.478000000000002</v>
      </c>
      <c r="E3649">
        <f t="shared" si="1739"/>
        <v>31.228333333333335</v>
      </c>
      <c r="F3649">
        <f t="shared" si="1746"/>
        <v>0.35966666666666569</v>
      </c>
      <c r="G3649">
        <f t="shared" si="1740"/>
        <v>1</v>
      </c>
      <c r="H3649" s="6">
        <v>58.4</v>
      </c>
      <c r="I3649">
        <f t="shared" si="1741"/>
        <v>1823.7346666666667</v>
      </c>
      <c r="J3649">
        <f t="shared" si="1742"/>
        <v>1823.7346666666667</v>
      </c>
      <c r="K3649">
        <f t="shared" si="1743"/>
        <v>0</v>
      </c>
      <c r="L3649">
        <f t="shared" si="1758"/>
        <v>25844.527433333333</v>
      </c>
      <c r="M3649">
        <f t="shared" si="1759"/>
        <v>4772.6424999999999</v>
      </c>
      <c r="N3649">
        <f t="shared" si="1760"/>
        <v>5.4151400263760241</v>
      </c>
      <c r="O3649" s="8">
        <f t="shared" si="1761"/>
        <v>84.411875720740738</v>
      </c>
      <c r="P3649">
        <f t="shared" si="1747"/>
        <v>0.17799999999999727</v>
      </c>
      <c r="Q3649">
        <f t="shared" si="1748"/>
        <v>1</v>
      </c>
      <c r="R3649">
        <f t="shared" si="1749"/>
        <v>0.17799999999999727</v>
      </c>
      <c r="S3649">
        <f t="shared" si="1750"/>
        <v>0</v>
      </c>
      <c r="T3649">
        <f t="shared" si="1756"/>
        <v>0.47464285714285709</v>
      </c>
      <c r="U3649">
        <f t="shared" si="1756"/>
        <v>0.12578571428571422</v>
      </c>
      <c r="V3649" s="8">
        <f t="shared" si="1757"/>
        <v>79.050678087080655</v>
      </c>
      <c r="W3649">
        <f t="shared" si="1754"/>
        <v>0.45212388911791773</v>
      </c>
      <c r="X3649">
        <f t="shared" si="1755"/>
        <v>0.14861126367912869</v>
      </c>
      <c r="Y3649">
        <f t="shared" si="1767"/>
        <v>0.40231784063536719</v>
      </c>
      <c r="Z3649">
        <f t="shared" si="1768"/>
        <v>0.26788169350612118</v>
      </c>
      <c r="AA3649" s="8">
        <f t="shared" si="1769"/>
        <v>60.029561367977969</v>
      </c>
      <c r="AB3649">
        <f t="shared" si="1751"/>
        <v>31.222999999999999</v>
      </c>
      <c r="AC3649">
        <f t="shared" si="1752"/>
        <v>28.166</v>
      </c>
      <c r="AD3649">
        <f t="shared" si="1762"/>
        <v>100</v>
      </c>
      <c r="AE3649" s="8">
        <f t="shared" si="1765"/>
        <v>100</v>
      </c>
      <c r="AF3649">
        <f t="shared" si="1744"/>
        <v>0.25500000000000256</v>
      </c>
      <c r="AG3649">
        <f t="shared" si="1745"/>
        <v>0.23899999999999721</v>
      </c>
      <c r="AH3649">
        <f t="shared" si="1763"/>
        <v>0.34078571428571386</v>
      </c>
      <c r="AI3649" s="8">
        <f t="shared" si="1764"/>
        <v>0.59835714285714325</v>
      </c>
      <c r="AJ3649">
        <f t="shared" si="1753"/>
        <v>121.08508492980685</v>
      </c>
      <c r="AK3649" s="8">
        <f t="shared" si="1766"/>
        <v>121.41468346554673</v>
      </c>
      <c r="AL3649">
        <v>0.65962059802461936</v>
      </c>
    </row>
    <row r="3650" spans="1:38" x14ac:dyDescent="0.35">
      <c r="A3650" s="15">
        <v>41401</v>
      </c>
      <c r="B3650">
        <v>31.655999999999999</v>
      </c>
      <c r="C3650">
        <v>31.094999999999999</v>
      </c>
      <c r="D3650">
        <v>31.844999999999999</v>
      </c>
      <c r="E3650">
        <f t="shared" si="1739"/>
        <v>31.532</v>
      </c>
      <c r="F3650">
        <f t="shared" si="1746"/>
        <v>0.30366666666666475</v>
      </c>
      <c r="G3650">
        <f t="shared" si="1740"/>
        <v>1</v>
      </c>
      <c r="H3650" s="6">
        <v>94</v>
      </c>
      <c r="I3650">
        <f t="shared" si="1741"/>
        <v>2964.0079999999998</v>
      </c>
      <c r="J3650">
        <f t="shared" si="1742"/>
        <v>2964.0079999999998</v>
      </c>
      <c r="K3650">
        <f t="shared" si="1743"/>
        <v>0</v>
      </c>
      <c r="L3650">
        <f t="shared" si="1758"/>
        <v>27767.592499999999</v>
      </c>
      <c r="M3650">
        <f t="shared" si="1759"/>
        <v>4772.6424999999999</v>
      </c>
      <c r="N3650">
        <f t="shared" si="1760"/>
        <v>5.8180751020006207</v>
      </c>
      <c r="O3650" s="8">
        <f t="shared" si="1761"/>
        <v>85.333103771377182</v>
      </c>
      <c r="P3650">
        <f t="shared" si="1747"/>
        <v>0.43299999999999983</v>
      </c>
      <c r="Q3650">
        <f t="shared" si="1748"/>
        <v>1</v>
      </c>
      <c r="R3650">
        <f t="shared" si="1749"/>
        <v>0.43299999999999983</v>
      </c>
      <c r="S3650">
        <f t="shared" si="1750"/>
        <v>0</v>
      </c>
      <c r="T3650">
        <f t="shared" si="1756"/>
        <v>0.49157142857142844</v>
      </c>
      <c r="U3650">
        <f t="shared" si="1756"/>
        <v>0.12578571428571422</v>
      </c>
      <c r="V3650" s="8">
        <f t="shared" si="1757"/>
        <v>79.625130163137797</v>
      </c>
      <c r="W3650">
        <f t="shared" si="1754"/>
        <v>0.44075088706030385</v>
      </c>
      <c r="X3650">
        <f t="shared" si="1755"/>
        <v>0.19888248688545573</v>
      </c>
      <c r="Y3650">
        <f t="shared" si="1767"/>
        <v>0.40668139014035981</v>
      </c>
      <c r="Z3650">
        <f t="shared" si="1768"/>
        <v>0.26025079608107832</v>
      </c>
      <c r="AA3650" s="8">
        <f t="shared" si="1769"/>
        <v>60.977922274893992</v>
      </c>
      <c r="AB3650">
        <f t="shared" si="1751"/>
        <v>31.655999999999999</v>
      </c>
      <c r="AC3650">
        <f t="shared" si="1752"/>
        <v>29.68</v>
      </c>
      <c r="AD3650">
        <f t="shared" si="1762"/>
        <v>100</v>
      </c>
      <c r="AE3650" s="8">
        <f t="shared" si="1765"/>
        <v>100</v>
      </c>
      <c r="AF3650">
        <f t="shared" si="1744"/>
        <v>0.18900000000000006</v>
      </c>
      <c r="AG3650">
        <f t="shared" si="1745"/>
        <v>0.56099999999999994</v>
      </c>
      <c r="AH3650">
        <f t="shared" si="1763"/>
        <v>0.32328571428571379</v>
      </c>
      <c r="AI3650" s="8">
        <f t="shared" si="1764"/>
        <v>0.6116428571428576</v>
      </c>
      <c r="AJ3650">
        <f t="shared" si="1753"/>
        <v>117.54483680516876</v>
      </c>
      <c r="AK3650" s="8">
        <f t="shared" si="1766"/>
        <v>119.36201500697558</v>
      </c>
      <c r="AL3650">
        <v>0.65950364657893412</v>
      </c>
    </row>
    <row r="3651" spans="1:38" x14ac:dyDescent="0.35">
      <c r="A3651" s="15">
        <v>41402</v>
      </c>
      <c r="B3651">
        <v>31.248000000000001</v>
      </c>
      <c r="C3651">
        <v>31.050999999999998</v>
      </c>
      <c r="D3651">
        <v>31.809000000000001</v>
      </c>
      <c r="E3651">
        <f t="shared" ref="E3651:E3714" si="1770">(B3651+C3651+D3651)/3</f>
        <v>31.369333333333334</v>
      </c>
      <c r="F3651">
        <f t="shared" si="1746"/>
        <v>-0.16266666666666652</v>
      </c>
      <c r="G3651">
        <f t="shared" ref="G3651:G3714" si="1771">IF(F3651&gt;0,1,-1)</f>
        <v>-1</v>
      </c>
      <c r="H3651" s="6">
        <v>68.8</v>
      </c>
      <c r="I3651">
        <f t="shared" ref="I3651:I3714" si="1772">E3651*H3651</f>
        <v>2158.210133333333</v>
      </c>
      <c r="J3651">
        <f t="shared" ref="J3651:J3714" si="1773">IF(G3651&gt;0,I3651,0)</f>
        <v>0</v>
      </c>
      <c r="K3651">
        <f t="shared" ref="K3651:K3714" si="1774">IF(G3651&lt;0,I3651,0)</f>
        <v>2158.210133333333</v>
      </c>
      <c r="L3651">
        <f t="shared" si="1758"/>
        <v>27767.592499999999</v>
      </c>
      <c r="M3651">
        <f t="shared" si="1759"/>
        <v>5515.7998333333326</v>
      </c>
      <c r="N3651">
        <f t="shared" si="1760"/>
        <v>5.0341914752224364</v>
      </c>
      <c r="O3651" s="8">
        <f t="shared" si="1761"/>
        <v>83.427771490079579</v>
      </c>
      <c r="P3651">
        <f t="shared" si="1747"/>
        <v>-0.4079999999999977</v>
      </c>
      <c r="Q3651">
        <f t="shared" si="1748"/>
        <v>-1</v>
      </c>
      <c r="R3651">
        <f t="shared" si="1749"/>
        <v>0</v>
      </c>
      <c r="S3651">
        <f t="shared" si="1750"/>
        <v>0.4079999999999977</v>
      </c>
      <c r="T3651">
        <f t="shared" si="1756"/>
        <v>0.49157142857142844</v>
      </c>
      <c r="U3651">
        <f t="shared" si="1756"/>
        <v>0.10442857142857116</v>
      </c>
      <c r="V3651" s="8">
        <f t="shared" si="1757"/>
        <v>82.478427612655835</v>
      </c>
      <c r="W3651">
        <f t="shared" si="1754"/>
        <v>0.43946452264849201</v>
      </c>
      <c r="X3651">
        <f t="shared" si="1755"/>
        <v>0.19847014242927663</v>
      </c>
      <c r="Y3651">
        <f t="shared" si="1767"/>
        <v>0.41095305647308017</v>
      </c>
      <c r="Z3651">
        <f t="shared" si="1768"/>
        <v>0.25313917290568178</v>
      </c>
      <c r="AA3651" s="8">
        <f t="shared" si="1769"/>
        <v>61.881925174386431</v>
      </c>
      <c r="AB3651">
        <f t="shared" si="1751"/>
        <v>31.655999999999999</v>
      </c>
      <c r="AC3651">
        <f t="shared" si="1752"/>
        <v>30.457000000000001</v>
      </c>
      <c r="AD3651">
        <f t="shared" si="1762"/>
        <v>65.971643035863366</v>
      </c>
      <c r="AE3651" s="8">
        <f t="shared" si="1765"/>
        <v>88.657214345287798</v>
      </c>
      <c r="AF3651">
        <f t="shared" ref="AF3651:AF3714" si="1775">D3651-B3651</f>
        <v>0.56099999999999994</v>
      </c>
      <c r="AG3651">
        <f t="shared" ref="AG3651:AG3714" si="1776">B3651-C3651</f>
        <v>0.19700000000000273</v>
      </c>
      <c r="AH3651">
        <f t="shared" si="1763"/>
        <v>0.30635714285714222</v>
      </c>
      <c r="AI3651" s="8">
        <f t="shared" si="1764"/>
        <v>0.60814285714285787</v>
      </c>
      <c r="AJ3651">
        <f t="shared" si="1753"/>
        <v>113.72420569931217</v>
      </c>
      <c r="AK3651" s="8">
        <f t="shared" si="1766"/>
        <v>113.51351351351353</v>
      </c>
      <c r="AL3651">
        <v>0.65917302382004972</v>
      </c>
    </row>
    <row r="3652" spans="1:38" x14ac:dyDescent="0.35">
      <c r="A3652" s="15">
        <v>41403</v>
      </c>
      <c r="B3652">
        <v>31.472000000000001</v>
      </c>
      <c r="C3652">
        <v>31.222999999999999</v>
      </c>
      <c r="D3652">
        <v>31.648</v>
      </c>
      <c r="E3652">
        <f t="shared" si="1770"/>
        <v>31.447666666666667</v>
      </c>
      <c r="F3652">
        <f t="shared" ref="F3652:F3715" si="1777">E3652-E3651</f>
        <v>7.8333333333333144E-2</v>
      </c>
      <c r="G3652">
        <f t="shared" si="1771"/>
        <v>1</v>
      </c>
      <c r="H3652" s="6">
        <v>15.1</v>
      </c>
      <c r="I3652">
        <f t="shared" si="1772"/>
        <v>474.85976666666664</v>
      </c>
      <c r="J3652">
        <f t="shared" si="1773"/>
        <v>474.85976666666664</v>
      </c>
      <c r="K3652">
        <f t="shared" si="1774"/>
        <v>0</v>
      </c>
      <c r="L3652">
        <f t="shared" si="1758"/>
        <v>28242.452266666667</v>
      </c>
      <c r="M3652">
        <f t="shared" si="1759"/>
        <v>3155.1943333333329</v>
      </c>
      <c r="N3652">
        <f t="shared" si="1760"/>
        <v>8.9510975499343264</v>
      </c>
      <c r="O3652" s="8">
        <f t="shared" si="1761"/>
        <v>89.950857229747484</v>
      </c>
      <c r="P3652">
        <f t="shared" ref="P3652:P3715" si="1778">B3652-B3651</f>
        <v>0.2240000000000002</v>
      </c>
      <c r="Q3652">
        <f t="shared" ref="Q3652:Q3715" si="1779">IF(P3652&gt;0,1,-1)</f>
        <v>1</v>
      </c>
      <c r="R3652">
        <f t="shared" ref="R3652:R3715" si="1780">IF(P3652&gt;0,P3652,0)</f>
        <v>0.2240000000000002</v>
      </c>
      <c r="S3652">
        <f t="shared" ref="S3652:S3715" si="1781">IF(P3652&lt;0,(P3652*(-1)),0)</f>
        <v>0</v>
      </c>
      <c r="T3652">
        <f t="shared" si="1756"/>
        <v>0.50757142857142845</v>
      </c>
      <c r="U3652">
        <f t="shared" si="1756"/>
        <v>5.6499999999999773E-2</v>
      </c>
      <c r="V3652" s="8">
        <f t="shared" si="1757"/>
        <v>89.983538052425004</v>
      </c>
      <c r="W3652">
        <f t="shared" si="1754"/>
        <v>0.44830649238117365</v>
      </c>
      <c r="X3652">
        <f t="shared" si="1755"/>
        <v>0.19847014242927663</v>
      </c>
      <c r="Y3652">
        <f t="shared" si="1767"/>
        <v>0.41585629207242059</v>
      </c>
      <c r="Z3652">
        <f t="shared" si="1768"/>
        <v>0.24564225097315343</v>
      </c>
      <c r="AA3652" s="8">
        <f t="shared" si="1769"/>
        <v>62.865791080626785</v>
      </c>
      <c r="AB3652">
        <f t="shared" si="1751"/>
        <v>31.655999999999999</v>
      </c>
      <c r="AC3652">
        <f t="shared" si="1752"/>
        <v>31.045000000000002</v>
      </c>
      <c r="AD3652">
        <f t="shared" si="1762"/>
        <v>69.885433715221211</v>
      </c>
      <c r="AE3652" s="8">
        <f t="shared" si="1765"/>
        <v>78.619025583694864</v>
      </c>
      <c r="AF3652">
        <f t="shared" si="1775"/>
        <v>0.17599999999999838</v>
      </c>
      <c r="AG3652">
        <f t="shared" si="1776"/>
        <v>0.24900000000000233</v>
      </c>
      <c r="AH3652">
        <f t="shared" si="1763"/>
        <v>0.24078571428571344</v>
      </c>
      <c r="AI3652" s="8">
        <f t="shared" si="1764"/>
        <v>0.61378571428571504</v>
      </c>
      <c r="AJ3652">
        <f t="shared" si="1753"/>
        <v>112.68170426065163</v>
      </c>
      <c r="AK3652" s="8">
        <f t="shared" si="1766"/>
        <v>114.63539010708823</v>
      </c>
      <c r="AL3652">
        <v>0.66031106219963132</v>
      </c>
    </row>
    <row r="3653" spans="1:38" x14ac:dyDescent="0.35">
      <c r="A3653" s="15">
        <v>41404</v>
      </c>
      <c r="B3653">
        <v>30.925000000000001</v>
      </c>
      <c r="C3653">
        <v>30.675999999999998</v>
      </c>
      <c r="D3653">
        <v>31.603000000000002</v>
      </c>
      <c r="E3653">
        <f t="shared" si="1770"/>
        <v>31.068000000000001</v>
      </c>
      <c r="F3653">
        <f t="shared" si="1777"/>
        <v>-0.37966666666666526</v>
      </c>
      <c r="G3653">
        <f t="shared" si="1771"/>
        <v>-1</v>
      </c>
      <c r="H3653" s="6">
        <v>63.2</v>
      </c>
      <c r="I3653">
        <f t="shared" si="1772"/>
        <v>1963.4976000000001</v>
      </c>
      <c r="J3653">
        <f t="shared" si="1773"/>
        <v>0</v>
      </c>
      <c r="K3653">
        <f t="shared" si="1774"/>
        <v>1963.4976000000001</v>
      </c>
      <c r="L3653">
        <f t="shared" si="1758"/>
        <v>27037.642433333334</v>
      </c>
      <c r="M3653">
        <f t="shared" si="1759"/>
        <v>5118.6919333333335</v>
      </c>
      <c r="N3653">
        <f t="shared" si="1760"/>
        <v>5.2821390279930762</v>
      </c>
      <c r="O3653" s="8">
        <f t="shared" si="1761"/>
        <v>84.081854993275044</v>
      </c>
      <c r="P3653">
        <f t="shared" si="1778"/>
        <v>-0.5470000000000006</v>
      </c>
      <c r="Q3653">
        <f t="shared" si="1779"/>
        <v>-1</v>
      </c>
      <c r="R3653">
        <f t="shared" si="1780"/>
        <v>0</v>
      </c>
      <c r="S3653">
        <f t="shared" si="1781"/>
        <v>0.5470000000000006</v>
      </c>
      <c r="T3653">
        <f t="shared" si="1756"/>
        <v>0.48142857142857132</v>
      </c>
      <c r="U3653">
        <f t="shared" si="1756"/>
        <v>9.5571428571428391E-2</v>
      </c>
      <c r="V3653" s="8">
        <f t="shared" si="1757"/>
        <v>83.436494181728165</v>
      </c>
      <c r="W3653">
        <f t="shared" si="1754"/>
        <v>0.47336738140452589</v>
      </c>
      <c r="X3653">
        <f t="shared" si="1755"/>
        <v>0.19847014242927663</v>
      </c>
      <c r="Y3653">
        <f t="shared" si="1767"/>
        <v>0.42282721083848646</v>
      </c>
      <c r="Z3653">
        <f t="shared" si="1768"/>
        <v>0.23808016519465933</v>
      </c>
      <c r="AA3653" s="8">
        <f t="shared" si="1769"/>
        <v>63.976772868893036</v>
      </c>
      <c r="AB3653">
        <f t="shared" si="1751"/>
        <v>31.655999999999999</v>
      </c>
      <c r="AC3653">
        <f t="shared" si="1752"/>
        <v>30.925000000000001</v>
      </c>
      <c r="AD3653">
        <f t="shared" si="1762"/>
        <v>0</v>
      </c>
      <c r="AE3653" s="8">
        <f t="shared" si="1765"/>
        <v>45.285692250361528</v>
      </c>
      <c r="AF3653">
        <f t="shared" si="1775"/>
        <v>0.67800000000000082</v>
      </c>
      <c r="AG3653">
        <f t="shared" si="1776"/>
        <v>0.24900000000000233</v>
      </c>
      <c r="AH3653">
        <f t="shared" si="1763"/>
        <v>0.27535714285714213</v>
      </c>
      <c r="AI3653" s="8">
        <f t="shared" si="1764"/>
        <v>0.60671428571428676</v>
      </c>
      <c r="AJ3653">
        <f t="shared" si="1753"/>
        <v>112.26267833157874</v>
      </c>
      <c r="AK3653" s="8">
        <f t="shared" si="1766"/>
        <v>115.76327019540318</v>
      </c>
      <c r="AL3653">
        <v>0.66107958868906991</v>
      </c>
    </row>
    <row r="3654" spans="1:38" x14ac:dyDescent="0.35">
      <c r="A3654" s="15">
        <v>41407</v>
      </c>
      <c r="B3654">
        <v>30.712</v>
      </c>
      <c r="C3654">
        <v>29.934000000000001</v>
      </c>
      <c r="D3654">
        <v>31.052</v>
      </c>
      <c r="E3654">
        <f t="shared" si="1770"/>
        <v>30.566000000000003</v>
      </c>
      <c r="F3654">
        <f t="shared" si="1777"/>
        <v>-0.50199999999999889</v>
      </c>
      <c r="G3654">
        <f t="shared" si="1771"/>
        <v>-1</v>
      </c>
      <c r="H3654" s="6">
        <v>70.400000000000006</v>
      </c>
      <c r="I3654">
        <f t="shared" si="1772"/>
        <v>2151.8464000000004</v>
      </c>
      <c r="J3654">
        <f t="shared" si="1773"/>
        <v>0</v>
      </c>
      <c r="K3654">
        <f t="shared" si="1774"/>
        <v>2151.8464000000004</v>
      </c>
      <c r="L3654">
        <f t="shared" si="1758"/>
        <v>26245.275433333336</v>
      </c>
      <c r="M3654">
        <f t="shared" si="1759"/>
        <v>7270.5383333333339</v>
      </c>
      <c r="N3654">
        <f t="shared" si="1760"/>
        <v>3.6098118502458441</v>
      </c>
      <c r="O3654" s="8">
        <f t="shared" si="1761"/>
        <v>78.30714067111721</v>
      </c>
      <c r="P3654">
        <f t="shared" si="1778"/>
        <v>-0.21300000000000097</v>
      </c>
      <c r="Q3654">
        <f t="shared" si="1779"/>
        <v>-1</v>
      </c>
      <c r="R3654">
        <f t="shared" si="1780"/>
        <v>0</v>
      </c>
      <c r="S3654">
        <f t="shared" si="1781"/>
        <v>0.21300000000000097</v>
      </c>
      <c r="T3654">
        <f t="shared" si="1756"/>
        <v>0.46264285714285691</v>
      </c>
      <c r="U3654">
        <f t="shared" si="1756"/>
        <v>0.11078571428571417</v>
      </c>
      <c r="V3654" s="8">
        <f t="shared" si="1757"/>
        <v>80.680119581464879</v>
      </c>
      <c r="W3654">
        <f t="shared" si="1754"/>
        <v>0.47336738140452589</v>
      </c>
      <c r="X3654">
        <f t="shared" si="1755"/>
        <v>0.19727206905887407</v>
      </c>
      <c r="Y3654">
        <f t="shared" si="1767"/>
        <v>0.43046776559086558</v>
      </c>
      <c r="Z3654">
        <f t="shared" si="1768"/>
        <v>0.23018514715038937</v>
      </c>
      <c r="AA3654" s="8">
        <f t="shared" si="1769"/>
        <v>65.157930478913755</v>
      </c>
      <c r="AB3654">
        <f t="shared" si="1751"/>
        <v>31.655999999999999</v>
      </c>
      <c r="AC3654">
        <f t="shared" si="1752"/>
        <v>30.712</v>
      </c>
      <c r="AD3654">
        <f t="shared" si="1762"/>
        <v>0</v>
      </c>
      <c r="AE3654" s="8">
        <f t="shared" si="1765"/>
        <v>23.295144571740405</v>
      </c>
      <c r="AF3654">
        <f t="shared" si="1775"/>
        <v>0.33999999999999986</v>
      </c>
      <c r="AG3654">
        <f t="shared" si="1776"/>
        <v>0.77799999999999869</v>
      </c>
      <c r="AH3654">
        <f t="shared" si="1763"/>
        <v>0.27549999999999947</v>
      </c>
      <c r="AI3654" s="8">
        <f t="shared" si="1764"/>
        <v>0.64328571428571502</v>
      </c>
      <c r="AJ3654">
        <f t="shared" si="1753"/>
        <v>109.03926720159056</v>
      </c>
      <c r="AK3654" s="8">
        <f t="shared" si="1766"/>
        <v>116.60275636888264</v>
      </c>
      <c r="AL3654">
        <v>0.66148602605948159</v>
      </c>
    </row>
    <row r="3655" spans="1:38" x14ac:dyDescent="0.35">
      <c r="A3655" s="15">
        <v>41408</v>
      </c>
      <c r="B3655">
        <v>30.771999999999998</v>
      </c>
      <c r="C3655">
        <v>30.036000000000001</v>
      </c>
      <c r="D3655">
        <v>30.829000000000001</v>
      </c>
      <c r="E3655">
        <f t="shared" si="1770"/>
        <v>30.545666666666666</v>
      </c>
      <c r="F3655">
        <f t="shared" si="1777"/>
        <v>-2.0333333333336867E-2</v>
      </c>
      <c r="G3655">
        <f t="shared" si="1771"/>
        <v>-1</v>
      </c>
      <c r="H3655" s="6">
        <v>75.900000000000006</v>
      </c>
      <c r="I3655">
        <f t="shared" si="1772"/>
        <v>2318.4160999999999</v>
      </c>
      <c r="J3655">
        <f t="shared" si="1773"/>
        <v>0</v>
      </c>
      <c r="K3655">
        <f t="shared" si="1774"/>
        <v>2318.4160999999999</v>
      </c>
      <c r="L3655">
        <f t="shared" si="1758"/>
        <v>24990.028033333336</v>
      </c>
      <c r="M3655">
        <f t="shared" si="1759"/>
        <v>9588.9544333333342</v>
      </c>
      <c r="N3655">
        <f t="shared" si="1760"/>
        <v>2.606126476778579</v>
      </c>
      <c r="O3655" s="8">
        <f t="shared" si="1761"/>
        <v>72.269414108478003</v>
      </c>
      <c r="P3655">
        <f t="shared" si="1778"/>
        <v>5.9999999999998721E-2</v>
      </c>
      <c r="Q3655">
        <f t="shared" si="1779"/>
        <v>1</v>
      </c>
      <c r="R3655">
        <f t="shared" si="1780"/>
        <v>5.9999999999998721E-2</v>
      </c>
      <c r="S3655">
        <f t="shared" si="1781"/>
        <v>0</v>
      </c>
      <c r="T3655">
        <f t="shared" si="1756"/>
        <v>0.38514285714285684</v>
      </c>
      <c r="U3655">
        <f t="shared" si="1756"/>
        <v>0.11078571428571417</v>
      </c>
      <c r="V3655" s="8">
        <f t="shared" si="1757"/>
        <v>77.660953478323492</v>
      </c>
      <c r="W3655">
        <f t="shared" si="1754"/>
        <v>0.48193019319307157</v>
      </c>
      <c r="X3655">
        <f t="shared" si="1755"/>
        <v>0.19727206905887407</v>
      </c>
      <c r="Y3655">
        <f t="shared" si="1767"/>
        <v>0.43402735521743591</v>
      </c>
      <c r="Z3655">
        <f t="shared" si="1768"/>
        <v>0.22244392622308942</v>
      </c>
      <c r="AA3655" s="8">
        <f t="shared" si="1769"/>
        <v>66.115208309650583</v>
      </c>
      <c r="AB3655">
        <f t="shared" ref="AB3655:AB3718" si="1782">MAX(B3651:B3655)</f>
        <v>31.472000000000001</v>
      </c>
      <c r="AC3655">
        <f t="shared" ref="AC3655:AC3718" si="1783">MIN(B3651:B3655)</f>
        <v>30.712</v>
      </c>
      <c r="AD3655">
        <f t="shared" si="1762"/>
        <v>7.8947368421050781</v>
      </c>
      <c r="AE3655" s="8">
        <f t="shared" si="1765"/>
        <v>2.6315789473683595</v>
      </c>
      <c r="AF3655">
        <f t="shared" si="1775"/>
        <v>5.700000000000216E-2</v>
      </c>
      <c r="AG3655">
        <f t="shared" si="1776"/>
        <v>0.7359999999999971</v>
      </c>
      <c r="AH3655">
        <f t="shared" si="1763"/>
        <v>0.27385714285714258</v>
      </c>
      <c r="AI3655" s="8">
        <f t="shared" si="1764"/>
        <v>0.60592857142857193</v>
      </c>
      <c r="AJ3655">
        <f t="shared" si="1753"/>
        <v>103.67924528301886</v>
      </c>
      <c r="AK3655" s="8">
        <f t="shared" si="1766"/>
        <v>115.96758997550405</v>
      </c>
      <c r="AL3655">
        <v>0.65950751815679654</v>
      </c>
    </row>
    <row r="3656" spans="1:38" x14ac:dyDescent="0.35">
      <c r="A3656" s="15">
        <v>41409</v>
      </c>
      <c r="B3656">
        <v>31.367000000000001</v>
      </c>
      <c r="C3656">
        <v>30.547999999999998</v>
      </c>
      <c r="D3656">
        <v>31.393000000000001</v>
      </c>
      <c r="E3656">
        <f t="shared" si="1770"/>
        <v>31.102666666666664</v>
      </c>
      <c r="F3656">
        <f t="shared" si="1777"/>
        <v>0.55699999999999861</v>
      </c>
      <c r="G3656">
        <f t="shared" si="1771"/>
        <v>1</v>
      </c>
      <c r="H3656" s="6">
        <v>37.9</v>
      </c>
      <c r="I3656">
        <f t="shared" si="1772"/>
        <v>1178.7910666666664</v>
      </c>
      <c r="J3656">
        <f t="shared" si="1773"/>
        <v>1178.7910666666664</v>
      </c>
      <c r="K3656">
        <f t="shared" si="1774"/>
        <v>0</v>
      </c>
      <c r="L3656">
        <f t="shared" si="1758"/>
        <v>24715.5075</v>
      </c>
      <c r="M3656">
        <f t="shared" si="1759"/>
        <v>9588.9544333333342</v>
      </c>
      <c r="N3656">
        <f t="shared" si="1760"/>
        <v>2.5774976481360063</v>
      </c>
      <c r="O3656" s="8">
        <f t="shared" si="1761"/>
        <v>72.047500841236541</v>
      </c>
      <c r="P3656">
        <f t="shared" si="1778"/>
        <v>0.59500000000000242</v>
      </c>
      <c r="Q3656">
        <f t="shared" si="1779"/>
        <v>1</v>
      </c>
      <c r="R3656">
        <f t="shared" si="1780"/>
        <v>0.59500000000000242</v>
      </c>
      <c r="S3656">
        <f t="shared" si="1781"/>
        <v>0</v>
      </c>
      <c r="T3656">
        <f t="shared" si="1756"/>
        <v>0.38864285714285707</v>
      </c>
      <c r="U3656">
        <f t="shared" si="1756"/>
        <v>0.11078571428571417</v>
      </c>
      <c r="V3656" s="8">
        <f t="shared" si="1757"/>
        <v>77.817505720823817</v>
      </c>
      <c r="W3656">
        <f t="shared" si="1754"/>
        <v>0.29085019053343214</v>
      </c>
      <c r="X3656">
        <f t="shared" si="1755"/>
        <v>0.19727206905887407</v>
      </c>
      <c r="Y3656">
        <f t="shared" si="1767"/>
        <v>0.42852916183018602</v>
      </c>
      <c r="Z3656">
        <f t="shared" si="1768"/>
        <v>0.21470270529578947</v>
      </c>
      <c r="AA3656" s="8">
        <f t="shared" si="1769"/>
        <v>66.621258014609467</v>
      </c>
      <c r="AB3656">
        <f t="shared" si="1782"/>
        <v>31.472000000000001</v>
      </c>
      <c r="AC3656">
        <f t="shared" si="1783"/>
        <v>30.712</v>
      </c>
      <c r="AD3656">
        <f t="shared" si="1762"/>
        <v>86.184210526315766</v>
      </c>
      <c r="AE3656" s="8">
        <f t="shared" si="1765"/>
        <v>31.359649122806946</v>
      </c>
      <c r="AF3656">
        <f t="shared" si="1775"/>
        <v>2.5999999999999801E-2</v>
      </c>
      <c r="AG3656">
        <f t="shared" si="1776"/>
        <v>0.81900000000000261</v>
      </c>
      <c r="AH3656">
        <f t="shared" si="1763"/>
        <v>0.25942857142857129</v>
      </c>
      <c r="AI3656" s="8">
        <f t="shared" si="1764"/>
        <v>0.62507142857142917</v>
      </c>
      <c r="AJ3656">
        <f t="shared" si="1753"/>
        <v>102.98781889220869</v>
      </c>
      <c r="AK3656" s="8">
        <f t="shared" si="1766"/>
        <v>121.44571782561562</v>
      </c>
      <c r="AL3656">
        <v>0.65981779088965808</v>
      </c>
    </row>
    <row r="3657" spans="1:38" x14ac:dyDescent="0.35">
      <c r="A3657" s="15">
        <v>41410</v>
      </c>
      <c r="B3657">
        <v>30.995000000000001</v>
      </c>
      <c r="C3657">
        <v>30.893000000000001</v>
      </c>
      <c r="D3657">
        <v>31.327000000000002</v>
      </c>
      <c r="E3657">
        <f t="shared" si="1770"/>
        <v>31.071666666666669</v>
      </c>
      <c r="F3657">
        <f t="shared" si="1777"/>
        <v>-3.0999999999995254E-2</v>
      </c>
      <c r="G3657">
        <f t="shared" si="1771"/>
        <v>-1</v>
      </c>
      <c r="H3657" s="6">
        <v>37</v>
      </c>
      <c r="I3657">
        <f t="shared" si="1772"/>
        <v>1149.6516666666666</v>
      </c>
      <c r="J3657">
        <f t="shared" si="1773"/>
        <v>0</v>
      </c>
      <c r="K3657">
        <f t="shared" si="1774"/>
        <v>1149.6516666666666</v>
      </c>
      <c r="L3657">
        <f t="shared" si="1758"/>
        <v>24048.219499999999</v>
      </c>
      <c r="M3657">
        <f t="shared" si="1759"/>
        <v>10738.606100000001</v>
      </c>
      <c r="N3657">
        <f t="shared" si="1760"/>
        <v>2.2394172275301165</v>
      </c>
      <c r="O3657" s="8">
        <f t="shared" si="1761"/>
        <v>69.130249987512514</v>
      </c>
      <c r="P3657">
        <f t="shared" si="1778"/>
        <v>-0.37199999999999989</v>
      </c>
      <c r="Q3657">
        <f t="shared" si="1779"/>
        <v>-1</v>
      </c>
      <c r="R3657">
        <f t="shared" si="1780"/>
        <v>0</v>
      </c>
      <c r="S3657">
        <f t="shared" si="1781"/>
        <v>0.37199999999999989</v>
      </c>
      <c r="T3657">
        <f t="shared" si="1756"/>
        <v>0.35628571428571426</v>
      </c>
      <c r="U3657">
        <f t="shared" si="1756"/>
        <v>0.13735714285714273</v>
      </c>
      <c r="V3657" s="8">
        <f t="shared" si="1757"/>
        <v>72.174793806974407</v>
      </c>
      <c r="W3657">
        <f t="shared" si="1754"/>
        <v>0.24515518894501703</v>
      </c>
      <c r="X3657">
        <f t="shared" si="1755"/>
        <v>0.23604820780988009</v>
      </c>
      <c r="Y3657">
        <f t="shared" si="1767"/>
        <v>0.42023798433403176</v>
      </c>
      <c r="Z3657">
        <f t="shared" si="1768"/>
        <v>0.20946325320941833</v>
      </c>
      <c r="AA3657" s="8">
        <f t="shared" si="1769"/>
        <v>66.736089954886722</v>
      </c>
      <c r="AB3657">
        <f t="shared" si="1782"/>
        <v>31.367000000000001</v>
      </c>
      <c r="AC3657">
        <f t="shared" si="1783"/>
        <v>30.712</v>
      </c>
      <c r="AD3657">
        <f t="shared" si="1762"/>
        <v>43.206106870229121</v>
      </c>
      <c r="AE3657" s="8">
        <f t="shared" si="1765"/>
        <v>45.761684746216652</v>
      </c>
      <c r="AF3657">
        <f t="shared" si="1775"/>
        <v>0.33200000000000074</v>
      </c>
      <c r="AG3657">
        <f t="shared" si="1776"/>
        <v>0.10200000000000031</v>
      </c>
      <c r="AH3657">
        <f t="shared" si="1763"/>
        <v>0.27492857142857119</v>
      </c>
      <c r="AI3657" s="8">
        <f t="shared" si="1764"/>
        <v>0.59707142857142925</v>
      </c>
      <c r="AJ3657">
        <f t="shared" si="1753"/>
        <v>99.83894346915767</v>
      </c>
      <c r="AK3657" s="8">
        <f t="shared" si="1766"/>
        <v>123.20626465794808</v>
      </c>
      <c r="AL3657">
        <v>0.66191370596635757</v>
      </c>
    </row>
    <row r="3658" spans="1:38" x14ac:dyDescent="0.35">
      <c r="A3658" s="15">
        <v>41411</v>
      </c>
      <c r="B3658">
        <v>31.707999999999998</v>
      </c>
      <c r="C3658">
        <v>30.99</v>
      </c>
      <c r="D3658">
        <v>31.888999999999999</v>
      </c>
      <c r="E3658">
        <f t="shared" si="1770"/>
        <v>31.528999999999996</v>
      </c>
      <c r="F3658">
        <f t="shared" si="1777"/>
        <v>0.45733333333332737</v>
      </c>
      <c r="G3658">
        <f t="shared" si="1771"/>
        <v>1</v>
      </c>
      <c r="H3658" s="6">
        <v>70.900000000000006</v>
      </c>
      <c r="I3658">
        <f t="shared" si="1772"/>
        <v>2235.4060999999997</v>
      </c>
      <c r="J3658">
        <f t="shared" si="1773"/>
        <v>2235.4060999999997</v>
      </c>
      <c r="K3658">
        <f t="shared" si="1774"/>
        <v>0</v>
      </c>
      <c r="L3658">
        <f t="shared" si="1758"/>
        <v>26283.625599999999</v>
      </c>
      <c r="M3658">
        <f t="shared" si="1759"/>
        <v>9741.6219000000001</v>
      </c>
      <c r="N3658">
        <f t="shared" si="1760"/>
        <v>2.6980749068078693</v>
      </c>
      <c r="O3658" s="8">
        <f t="shared" si="1761"/>
        <v>72.958903613361713</v>
      </c>
      <c r="P3658">
        <f t="shared" si="1778"/>
        <v>0.71299999999999741</v>
      </c>
      <c r="Q3658">
        <f t="shared" si="1779"/>
        <v>1</v>
      </c>
      <c r="R3658">
        <f t="shared" si="1780"/>
        <v>0.71299999999999741</v>
      </c>
      <c r="S3658">
        <f t="shared" si="1781"/>
        <v>0</v>
      </c>
      <c r="T3658">
        <f t="shared" si="1756"/>
        <v>0.40721428571428547</v>
      </c>
      <c r="U3658">
        <f t="shared" si="1756"/>
        <v>0.10999999999999995</v>
      </c>
      <c r="V3658" s="8">
        <f t="shared" si="1757"/>
        <v>78.732219306725597</v>
      </c>
      <c r="W3658">
        <f t="shared" si="1754"/>
        <v>0.26874649351717644</v>
      </c>
      <c r="X3658">
        <f t="shared" si="1755"/>
        <v>0.23604820780988009</v>
      </c>
      <c r="Y3658">
        <f t="shared" si="1767"/>
        <v>0.4136319000216031</v>
      </c>
      <c r="Z3658">
        <f t="shared" si="1768"/>
        <v>0.20691021198703027</v>
      </c>
      <c r="AA3658" s="8">
        <f t="shared" si="1769"/>
        <v>66.656539824947188</v>
      </c>
      <c r="AB3658">
        <f t="shared" si="1782"/>
        <v>31.707999999999998</v>
      </c>
      <c r="AC3658">
        <f t="shared" si="1783"/>
        <v>30.712</v>
      </c>
      <c r="AD3658">
        <f t="shared" si="1762"/>
        <v>100</v>
      </c>
      <c r="AE3658" s="8">
        <f t="shared" si="1765"/>
        <v>76.463439132181634</v>
      </c>
      <c r="AF3658">
        <f t="shared" si="1775"/>
        <v>0.18100000000000094</v>
      </c>
      <c r="AG3658">
        <f t="shared" si="1776"/>
        <v>0.71799999999999997</v>
      </c>
      <c r="AH3658">
        <f t="shared" si="1763"/>
        <v>0.26535714285714285</v>
      </c>
      <c r="AI3658" s="8">
        <f t="shared" si="1764"/>
        <v>0.62457142857142911</v>
      </c>
      <c r="AJ3658">
        <f t="shared" si="1753"/>
        <v>101.55334208756366</v>
      </c>
      <c r="AK3658" s="8">
        <f t="shared" si="1766"/>
        <v>124.23304470477608</v>
      </c>
      <c r="AL3658">
        <v>0.6613815138224084</v>
      </c>
    </row>
    <row r="3659" spans="1:38" x14ac:dyDescent="0.35">
      <c r="A3659" s="15">
        <v>41414</v>
      </c>
      <c r="B3659">
        <v>31.902999999999999</v>
      </c>
      <c r="C3659">
        <v>31.39</v>
      </c>
      <c r="D3659">
        <v>32.183</v>
      </c>
      <c r="E3659">
        <f t="shared" si="1770"/>
        <v>31.825333333333333</v>
      </c>
      <c r="F3659">
        <f t="shared" si="1777"/>
        <v>0.29633333333333667</v>
      </c>
      <c r="G3659">
        <f t="shared" si="1771"/>
        <v>1</v>
      </c>
      <c r="H3659" s="6">
        <v>82.5</v>
      </c>
      <c r="I3659">
        <f t="shared" si="1772"/>
        <v>2625.59</v>
      </c>
      <c r="J3659">
        <f t="shared" si="1773"/>
        <v>2625.59</v>
      </c>
      <c r="K3659">
        <f t="shared" si="1774"/>
        <v>0</v>
      </c>
      <c r="L3659">
        <f t="shared" si="1758"/>
        <v>25578.855599999999</v>
      </c>
      <c r="M3659">
        <f t="shared" si="1759"/>
        <v>9741.6219000000001</v>
      </c>
      <c r="N3659">
        <f t="shared" si="1760"/>
        <v>2.6257286376511901</v>
      </c>
      <c r="O3659" s="8">
        <f t="shared" si="1761"/>
        <v>72.419336912984818</v>
      </c>
      <c r="P3659">
        <f t="shared" si="1778"/>
        <v>0.19500000000000028</v>
      </c>
      <c r="Q3659">
        <f t="shared" si="1779"/>
        <v>1</v>
      </c>
      <c r="R3659">
        <f t="shared" si="1780"/>
        <v>0.19500000000000028</v>
      </c>
      <c r="S3659">
        <f t="shared" si="1781"/>
        <v>0</v>
      </c>
      <c r="T3659">
        <f t="shared" si="1756"/>
        <v>0.37692857142857122</v>
      </c>
      <c r="U3659">
        <f t="shared" si="1756"/>
        <v>0.10999999999999995</v>
      </c>
      <c r="V3659" s="8">
        <f t="shared" si="1757"/>
        <v>77.409417632389619</v>
      </c>
      <c r="W3659">
        <f t="shared" si="1754"/>
        <v>0.26850284500872196</v>
      </c>
      <c r="X3659">
        <f t="shared" si="1755"/>
        <v>0.26703132919047312</v>
      </c>
      <c r="Y3659">
        <f t="shared" si="1767"/>
        <v>0.40725918824941881</v>
      </c>
      <c r="Z3659">
        <f t="shared" si="1768"/>
        <v>0.20688167349108216</v>
      </c>
      <c r="AA3659" s="8">
        <f t="shared" si="1769"/>
        <v>66.313644575811026</v>
      </c>
      <c r="AB3659">
        <f t="shared" si="1782"/>
        <v>31.902999999999999</v>
      </c>
      <c r="AC3659">
        <f t="shared" si="1783"/>
        <v>30.771999999999998</v>
      </c>
      <c r="AD3659">
        <f t="shared" si="1762"/>
        <v>100</v>
      </c>
      <c r="AE3659" s="8">
        <f t="shared" si="1765"/>
        <v>81.068702290076374</v>
      </c>
      <c r="AF3659">
        <f t="shared" si="1775"/>
        <v>0.28000000000000114</v>
      </c>
      <c r="AG3659">
        <f t="shared" si="1776"/>
        <v>0.51299999999999812</v>
      </c>
      <c r="AH3659">
        <f t="shared" si="1763"/>
        <v>0.28228571428571442</v>
      </c>
      <c r="AI3659" s="8">
        <f t="shared" si="1764"/>
        <v>0.56964285714285745</v>
      </c>
      <c r="AJ3659">
        <f t="shared" si="1753"/>
        <v>100.78026282537276</v>
      </c>
      <c r="AK3659" s="8">
        <f t="shared" si="1766"/>
        <v>123.72217482354766</v>
      </c>
      <c r="AL3659">
        <v>0.66135351774839879</v>
      </c>
    </row>
    <row r="3660" spans="1:38" x14ac:dyDescent="0.35">
      <c r="A3660" s="15">
        <v>41415</v>
      </c>
      <c r="B3660">
        <v>31.29</v>
      </c>
      <c r="C3660">
        <v>30.795000000000002</v>
      </c>
      <c r="D3660">
        <v>31.648</v>
      </c>
      <c r="E3660">
        <f t="shared" si="1770"/>
        <v>31.244333333333334</v>
      </c>
      <c r="F3660">
        <f t="shared" si="1777"/>
        <v>-0.58099999999999952</v>
      </c>
      <c r="G3660">
        <f t="shared" si="1771"/>
        <v>-1</v>
      </c>
      <c r="H3660" s="6">
        <v>72.3</v>
      </c>
      <c r="I3660">
        <f t="shared" si="1772"/>
        <v>2258.9652999999998</v>
      </c>
      <c r="J3660">
        <f t="shared" si="1773"/>
        <v>0</v>
      </c>
      <c r="K3660">
        <f t="shared" si="1774"/>
        <v>2258.9652999999998</v>
      </c>
      <c r="L3660">
        <f t="shared" si="1758"/>
        <v>18675.966733333335</v>
      </c>
      <c r="M3660">
        <f t="shared" si="1759"/>
        <v>12000.5872</v>
      </c>
      <c r="N3660">
        <f t="shared" si="1760"/>
        <v>1.5562544083953938</v>
      </c>
      <c r="O3660" s="8">
        <f t="shared" si="1761"/>
        <v>60.880263063185573</v>
      </c>
      <c r="P3660">
        <f t="shared" si="1778"/>
        <v>-0.61299999999999955</v>
      </c>
      <c r="Q3660">
        <f t="shared" si="1779"/>
        <v>-1</v>
      </c>
      <c r="R3660">
        <f t="shared" si="1780"/>
        <v>0</v>
      </c>
      <c r="S3660">
        <f t="shared" si="1781"/>
        <v>0.61299999999999955</v>
      </c>
      <c r="T3660">
        <f t="shared" si="1756"/>
        <v>0.26878571428571413</v>
      </c>
      <c r="U3660">
        <f t="shared" si="1756"/>
        <v>0.15378571428571419</v>
      </c>
      <c r="V3660" s="8">
        <f t="shared" si="1757"/>
        <v>63.607167004732929</v>
      </c>
      <c r="W3660">
        <f t="shared" si="1754"/>
        <v>0.26559327719068654</v>
      </c>
      <c r="X3660">
        <f t="shared" si="1755"/>
        <v>0.29340501018217119</v>
      </c>
      <c r="Y3660">
        <f t="shared" si="1767"/>
        <v>0.3902316767135936</v>
      </c>
      <c r="Z3660">
        <f t="shared" si="1768"/>
        <v>0.20873696935168393</v>
      </c>
      <c r="AA3660" s="8">
        <f t="shared" si="1769"/>
        <v>65.150601667898471</v>
      </c>
      <c r="AB3660">
        <f t="shared" si="1782"/>
        <v>31.902999999999999</v>
      </c>
      <c r="AC3660">
        <f t="shared" si="1783"/>
        <v>30.995000000000001</v>
      </c>
      <c r="AD3660">
        <f t="shared" si="1762"/>
        <v>32.488986784140849</v>
      </c>
      <c r="AE3660" s="8">
        <f t="shared" si="1765"/>
        <v>77.49632892804695</v>
      </c>
      <c r="AF3660">
        <f t="shared" si="1775"/>
        <v>0.35800000000000054</v>
      </c>
      <c r="AG3660">
        <f t="shared" si="1776"/>
        <v>0.49499999999999744</v>
      </c>
      <c r="AH3660">
        <f t="shared" si="1763"/>
        <v>0.26885714285714307</v>
      </c>
      <c r="AI3660" s="8">
        <f t="shared" si="1764"/>
        <v>0.52192857142857163</v>
      </c>
      <c r="AJ3660">
        <f t="shared" ref="AJ3660:AJ3723" si="1784">(B3660/B3651)*100</f>
        <v>100.13440860215053</v>
      </c>
      <c r="AK3660" s="8">
        <f t="shared" si="1766"/>
        <v>116.18580817645092</v>
      </c>
      <c r="AL3660">
        <v>0.66070534762023303</v>
      </c>
    </row>
    <row r="3661" spans="1:38" x14ac:dyDescent="0.35">
      <c r="A3661" s="15">
        <v>41416</v>
      </c>
      <c r="B3661">
        <v>31.291</v>
      </c>
      <c r="C3661">
        <v>31.119</v>
      </c>
      <c r="D3661">
        <v>31.673999999999999</v>
      </c>
      <c r="E3661">
        <f t="shared" si="1770"/>
        <v>31.361333333333334</v>
      </c>
      <c r="F3661">
        <f t="shared" si="1777"/>
        <v>0.11700000000000088</v>
      </c>
      <c r="G3661">
        <f t="shared" si="1771"/>
        <v>1</v>
      </c>
      <c r="H3661" s="6">
        <v>68.2</v>
      </c>
      <c r="I3661">
        <f t="shared" si="1772"/>
        <v>2138.8429333333333</v>
      </c>
      <c r="J3661">
        <f t="shared" si="1773"/>
        <v>2138.8429333333333</v>
      </c>
      <c r="K3661">
        <f t="shared" si="1774"/>
        <v>0</v>
      </c>
      <c r="L3661">
        <f t="shared" si="1758"/>
        <v>16494.143666666667</v>
      </c>
      <c r="M3661">
        <f t="shared" si="1759"/>
        <v>12000.5872</v>
      </c>
      <c r="N3661">
        <f t="shared" si="1760"/>
        <v>1.3744447160607831</v>
      </c>
      <c r="O3661" s="8">
        <f t="shared" si="1761"/>
        <v>57.884890170910971</v>
      </c>
      <c r="P3661">
        <f t="shared" si="1778"/>
        <v>1.0000000000012221E-3</v>
      </c>
      <c r="Q3661">
        <f t="shared" si="1779"/>
        <v>1</v>
      </c>
      <c r="R3661">
        <f t="shared" si="1780"/>
        <v>1.0000000000012221E-3</v>
      </c>
      <c r="S3661">
        <f t="shared" si="1781"/>
        <v>0</v>
      </c>
      <c r="T3661">
        <f t="shared" si="1756"/>
        <v>0.21335714285714275</v>
      </c>
      <c r="U3661">
        <f t="shared" si="1756"/>
        <v>0.15378571428571419</v>
      </c>
      <c r="V3661" s="8">
        <f t="shared" si="1757"/>
        <v>58.112840466926073</v>
      </c>
      <c r="W3661">
        <f t="shared" ref="W3661:W3724" si="1785">SQRT(VAR(R3652:R3661))</f>
        <v>0.26551869572174702</v>
      </c>
      <c r="X3661">
        <f t="shared" ref="X3661:X3724" si="1786">SQRT(VAR(S3652:S3664))</f>
        <v>0.29951865230219488</v>
      </c>
      <c r="Y3661">
        <f t="shared" si="1767"/>
        <v>0.37496691838277713</v>
      </c>
      <c r="Z3661">
        <f t="shared" si="1768"/>
        <v>0.21538450400019743</v>
      </c>
      <c r="AA3661" s="8">
        <f t="shared" si="1769"/>
        <v>63.515882941250446</v>
      </c>
      <c r="AB3661">
        <f t="shared" si="1782"/>
        <v>31.902999999999999</v>
      </c>
      <c r="AC3661">
        <f t="shared" si="1783"/>
        <v>30.995000000000001</v>
      </c>
      <c r="AD3661">
        <f t="shared" si="1762"/>
        <v>32.599118942731295</v>
      </c>
      <c r="AE3661" s="8">
        <f t="shared" si="1765"/>
        <v>55.029368575624041</v>
      </c>
      <c r="AF3661">
        <f t="shared" si="1775"/>
        <v>0.38299999999999912</v>
      </c>
      <c r="AG3661">
        <f t="shared" si="1776"/>
        <v>0.1720000000000006</v>
      </c>
      <c r="AH3661">
        <f t="shared" si="1763"/>
        <v>0.28407142857142886</v>
      </c>
      <c r="AI3661" s="8">
        <f t="shared" si="1764"/>
        <v>0.46557142857142864</v>
      </c>
      <c r="AJ3661">
        <f t="shared" si="1784"/>
        <v>99.424885612608023</v>
      </c>
      <c r="AK3661" s="8">
        <f t="shared" si="1766"/>
        <v>113.88070022200385</v>
      </c>
      <c r="AL3661">
        <v>0.64102638949446944</v>
      </c>
    </row>
    <row r="3662" spans="1:38" x14ac:dyDescent="0.35">
      <c r="A3662" s="15">
        <v>41417</v>
      </c>
      <c r="B3662">
        <v>30.626999999999999</v>
      </c>
      <c r="C3662">
        <v>30.06</v>
      </c>
      <c r="D3662">
        <v>30.992999999999999</v>
      </c>
      <c r="E3662">
        <f t="shared" si="1770"/>
        <v>30.56</v>
      </c>
      <c r="F3662">
        <f t="shared" si="1777"/>
        <v>-0.80133333333333567</v>
      </c>
      <c r="G3662">
        <f t="shared" si="1771"/>
        <v>-1</v>
      </c>
      <c r="H3662" s="6">
        <v>101.6</v>
      </c>
      <c r="I3662">
        <f t="shared" si="1772"/>
        <v>3104.8959999999997</v>
      </c>
      <c r="J3662">
        <f t="shared" si="1773"/>
        <v>0</v>
      </c>
      <c r="K3662">
        <f t="shared" si="1774"/>
        <v>3104.8959999999997</v>
      </c>
      <c r="L3662">
        <f t="shared" si="1758"/>
        <v>13441.232533333334</v>
      </c>
      <c r="M3662">
        <f t="shared" si="1759"/>
        <v>15105.483199999999</v>
      </c>
      <c r="N3662">
        <f t="shared" si="1760"/>
        <v>0.88982473154737185</v>
      </c>
      <c r="O3662" s="8">
        <f t="shared" si="1761"/>
        <v>47.085040040659813</v>
      </c>
      <c r="P3662">
        <f t="shared" si="1778"/>
        <v>-0.66400000000000148</v>
      </c>
      <c r="Q3662">
        <f t="shared" si="1779"/>
        <v>-1</v>
      </c>
      <c r="R3662">
        <f t="shared" si="1780"/>
        <v>0</v>
      </c>
      <c r="S3662">
        <f t="shared" si="1781"/>
        <v>0.66400000000000148</v>
      </c>
      <c r="T3662">
        <f t="shared" si="1756"/>
        <v>0.17135714285714268</v>
      </c>
      <c r="U3662">
        <f t="shared" si="1756"/>
        <v>0.20121428571428573</v>
      </c>
      <c r="V3662" s="8">
        <f t="shared" si="1757"/>
        <v>45.993098159509174</v>
      </c>
      <c r="W3662">
        <f t="shared" si="1785"/>
        <v>0.27068029522339104</v>
      </c>
      <c r="X3662">
        <f t="shared" si="1786"/>
        <v>0.29951865230219488</v>
      </c>
      <c r="Y3662">
        <f t="shared" si="1767"/>
        <v>0.36316840952501306</v>
      </c>
      <c r="Z3662">
        <f t="shared" si="1768"/>
        <v>0.22616360318755935</v>
      </c>
      <c r="AA3662" s="8">
        <f t="shared" si="1769"/>
        <v>61.623736992230334</v>
      </c>
      <c r="AB3662">
        <f t="shared" si="1782"/>
        <v>31.902999999999999</v>
      </c>
      <c r="AC3662">
        <f t="shared" si="1783"/>
        <v>30.626999999999999</v>
      </c>
      <c r="AD3662">
        <f t="shared" si="1762"/>
        <v>0</v>
      </c>
      <c r="AE3662" s="8">
        <f t="shared" si="1765"/>
        <v>21.696035242290716</v>
      </c>
      <c r="AF3662">
        <f t="shared" si="1775"/>
        <v>0.36599999999999966</v>
      </c>
      <c r="AG3662">
        <f t="shared" si="1776"/>
        <v>0.56700000000000017</v>
      </c>
      <c r="AH3662">
        <f t="shared" si="1763"/>
        <v>0.2987142857142861</v>
      </c>
      <c r="AI3662" s="8">
        <f t="shared" si="1764"/>
        <v>0.45678571428571424</v>
      </c>
      <c r="AJ3662">
        <f t="shared" si="1784"/>
        <v>99.036378334680677</v>
      </c>
      <c r="AK3662" s="8">
        <f t="shared" si="1766"/>
        <v>109.65628356605799</v>
      </c>
      <c r="AL3662">
        <v>0.64491178779653213</v>
      </c>
    </row>
    <row r="3663" spans="1:38" x14ac:dyDescent="0.35">
      <c r="A3663" s="15">
        <v>41418</v>
      </c>
      <c r="B3663">
        <v>29.895</v>
      </c>
      <c r="C3663">
        <v>29.468</v>
      </c>
      <c r="D3663">
        <v>30.404</v>
      </c>
      <c r="E3663">
        <f t="shared" si="1770"/>
        <v>29.922333333333331</v>
      </c>
      <c r="F3663">
        <f t="shared" si="1777"/>
        <v>-0.63766666666666794</v>
      </c>
      <c r="G3663">
        <f t="shared" si="1771"/>
        <v>-1</v>
      </c>
      <c r="H3663" s="6">
        <v>61.5</v>
      </c>
      <c r="I3663">
        <f t="shared" si="1772"/>
        <v>1840.2234999999998</v>
      </c>
      <c r="J3663">
        <f t="shared" si="1773"/>
        <v>0</v>
      </c>
      <c r="K3663">
        <f t="shared" si="1774"/>
        <v>1840.2234999999998</v>
      </c>
      <c r="L3663">
        <f t="shared" si="1758"/>
        <v>11617.497866666667</v>
      </c>
      <c r="M3663">
        <f t="shared" si="1759"/>
        <v>16945.706699999999</v>
      </c>
      <c r="N3663">
        <f t="shared" si="1760"/>
        <v>0.68557175409312776</v>
      </c>
      <c r="O3663" s="8">
        <f t="shared" si="1761"/>
        <v>40.672949841994686</v>
      </c>
      <c r="P3663">
        <f t="shared" si="1778"/>
        <v>-0.73199999999999932</v>
      </c>
      <c r="Q3663">
        <f t="shared" si="1779"/>
        <v>-1</v>
      </c>
      <c r="R3663">
        <f t="shared" si="1780"/>
        <v>0</v>
      </c>
      <c r="S3663">
        <f t="shared" si="1781"/>
        <v>0.73199999999999932</v>
      </c>
      <c r="T3663">
        <f t="shared" si="1756"/>
        <v>0.15864285714285714</v>
      </c>
      <c r="U3663">
        <f t="shared" si="1756"/>
        <v>0.25349999999999995</v>
      </c>
      <c r="V3663" s="8">
        <f t="shared" si="1757"/>
        <v>38.492201039861357</v>
      </c>
      <c r="W3663">
        <f t="shared" si="1785"/>
        <v>0.27068029522339104</v>
      </c>
      <c r="X3663">
        <f t="shared" si="1786"/>
        <v>0.28614087887630207</v>
      </c>
      <c r="Y3663">
        <f t="shared" si="1767"/>
        <v>0.35020815281826112</v>
      </c>
      <c r="Z3663">
        <f t="shared" si="1768"/>
        <v>0.23598714713021457</v>
      </c>
      <c r="AA3663" s="8">
        <f t="shared" si="1769"/>
        <v>59.742572628788238</v>
      </c>
      <c r="AB3663">
        <f t="shared" si="1782"/>
        <v>31.902999999999999</v>
      </c>
      <c r="AC3663">
        <f t="shared" si="1783"/>
        <v>29.895</v>
      </c>
      <c r="AD3663">
        <f t="shared" si="1762"/>
        <v>0</v>
      </c>
      <c r="AE3663" s="8">
        <f t="shared" si="1765"/>
        <v>10.866372980910432</v>
      </c>
      <c r="AF3663">
        <f t="shared" si="1775"/>
        <v>0.50900000000000034</v>
      </c>
      <c r="AG3663">
        <f t="shared" si="1776"/>
        <v>0.4269999999999996</v>
      </c>
      <c r="AH3663">
        <f t="shared" si="1763"/>
        <v>0.31685714285714311</v>
      </c>
      <c r="AI3663" s="8">
        <f t="shared" si="1764"/>
        <v>0.47021428571428586</v>
      </c>
      <c r="AJ3663">
        <f t="shared" si="1784"/>
        <v>97.339802031779115</v>
      </c>
      <c r="AK3663" s="8">
        <f t="shared" si="1766"/>
        <v>108.52361418666278</v>
      </c>
      <c r="AL3663">
        <v>0.64385436348899117</v>
      </c>
    </row>
    <row r="3664" spans="1:38" x14ac:dyDescent="0.35">
      <c r="A3664" s="15">
        <v>41421</v>
      </c>
      <c r="B3664">
        <v>30.202000000000002</v>
      </c>
      <c r="C3664">
        <v>29.774000000000001</v>
      </c>
      <c r="D3664">
        <v>30.27</v>
      </c>
      <c r="E3664">
        <f t="shared" si="1770"/>
        <v>30.081999999999997</v>
      </c>
      <c r="F3664">
        <f t="shared" si="1777"/>
        <v>0.1596666666666664</v>
      </c>
      <c r="G3664">
        <f t="shared" si="1771"/>
        <v>1</v>
      </c>
      <c r="H3664" s="6">
        <v>29.2</v>
      </c>
      <c r="I3664">
        <f t="shared" si="1772"/>
        <v>878.39439999999991</v>
      </c>
      <c r="J3664">
        <f t="shared" si="1773"/>
        <v>878.39439999999991</v>
      </c>
      <c r="K3664">
        <f t="shared" si="1774"/>
        <v>0</v>
      </c>
      <c r="L3664">
        <f t="shared" si="1758"/>
        <v>9531.884266666666</v>
      </c>
      <c r="M3664">
        <f t="shared" si="1759"/>
        <v>16945.706699999999</v>
      </c>
      <c r="N3664">
        <f t="shared" si="1760"/>
        <v>0.56249552971825401</v>
      </c>
      <c r="O3664" s="8">
        <f t="shared" si="1761"/>
        <v>35.999816896735823</v>
      </c>
      <c r="P3664">
        <f t="shared" si="1778"/>
        <v>0.30700000000000216</v>
      </c>
      <c r="Q3664">
        <f t="shared" si="1779"/>
        <v>1</v>
      </c>
      <c r="R3664">
        <f t="shared" si="1780"/>
        <v>0.30700000000000216</v>
      </c>
      <c r="S3664">
        <f t="shared" si="1781"/>
        <v>0</v>
      </c>
      <c r="T3664">
        <f t="shared" ref="T3664:U3727" si="1787">AVERAGE(R3651:R3664)</f>
        <v>0.14964285714285733</v>
      </c>
      <c r="U3664">
        <f t="shared" si="1787"/>
        <v>0.25349999999999995</v>
      </c>
      <c r="V3664" s="8">
        <f t="shared" ref="V3664:V3727" si="1788">100*T3664/(T3664+U3664)</f>
        <v>37.119064493267224</v>
      </c>
      <c r="W3664">
        <f t="shared" si="1785"/>
        <v>0.26837057712548634</v>
      </c>
      <c r="X3664">
        <f t="shared" si="1786"/>
        <v>0.29196046009076343</v>
      </c>
      <c r="Y3664">
        <f t="shared" si="1767"/>
        <v>0.33789527353720272</v>
      </c>
      <c r="Z3664">
        <f t="shared" si="1768"/>
        <v>0.24263557378773654</v>
      </c>
      <c r="AA3664" s="8">
        <f t="shared" si="1769"/>
        <v>58.204533849356899</v>
      </c>
      <c r="AB3664">
        <f t="shared" si="1782"/>
        <v>31.291</v>
      </c>
      <c r="AC3664">
        <f t="shared" si="1783"/>
        <v>29.895</v>
      </c>
      <c r="AD3664">
        <f t="shared" si="1762"/>
        <v>21.991404011461459</v>
      </c>
      <c r="AE3664" s="8">
        <f t="shared" si="1765"/>
        <v>7.3304680038204859</v>
      </c>
      <c r="AF3664">
        <f t="shared" si="1775"/>
        <v>6.799999999999784E-2</v>
      </c>
      <c r="AG3664">
        <f t="shared" si="1776"/>
        <v>0.42800000000000082</v>
      </c>
      <c r="AH3664">
        <f t="shared" si="1763"/>
        <v>0.30821428571428583</v>
      </c>
      <c r="AI3664" s="8">
        <f t="shared" si="1764"/>
        <v>0.46071428571428591</v>
      </c>
      <c r="AJ3664">
        <f t="shared" si="1784"/>
        <v>98.147666709996102</v>
      </c>
      <c r="AK3664" s="8">
        <f t="shared" si="1766"/>
        <v>107.22857345735994</v>
      </c>
      <c r="AL3664">
        <v>0.64385436348899117</v>
      </c>
    </row>
    <row r="3665" spans="1:38" x14ac:dyDescent="0.35">
      <c r="A3665" s="15">
        <v>41422</v>
      </c>
      <c r="B3665">
        <v>30.556000000000001</v>
      </c>
      <c r="C3665">
        <v>30.329000000000001</v>
      </c>
      <c r="D3665">
        <v>30.998000000000001</v>
      </c>
      <c r="E3665">
        <f t="shared" si="1770"/>
        <v>30.62766666666667</v>
      </c>
      <c r="F3665">
        <f t="shared" si="1777"/>
        <v>0.54566666666667274</v>
      </c>
      <c r="G3665">
        <f t="shared" si="1771"/>
        <v>1</v>
      </c>
      <c r="H3665" s="6">
        <v>37</v>
      </c>
      <c r="I3665">
        <f t="shared" si="1772"/>
        <v>1133.2236666666668</v>
      </c>
      <c r="J3665">
        <f t="shared" si="1773"/>
        <v>1133.2236666666668</v>
      </c>
      <c r="K3665">
        <f t="shared" si="1774"/>
        <v>0</v>
      </c>
      <c r="L3665">
        <f t="shared" ref="L3665:L3728" si="1789">SUM(J3652:J3665)</f>
        <v>10665.107933333333</v>
      </c>
      <c r="M3665">
        <f t="shared" ref="M3665:M3728" si="1790">SUM(K3652:K3665)</f>
        <v>14787.496566666669</v>
      </c>
      <c r="N3665">
        <f t="shared" ref="N3665:N3728" si="1791">L3665/M3665</f>
        <v>0.72122471070418748</v>
      </c>
      <c r="O3665" s="8">
        <f t="shared" ref="O3665:O3728" si="1792">100-(100/(1+N3665))</f>
        <v>41.90183339914519</v>
      </c>
      <c r="P3665">
        <f t="shared" si="1778"/>
        <v>0.3539999999999992</v>
      </c>
      <c r="Q3665">
        <f t="shared" si="1779"/>
        <v>1</v>
      </c>
      <c r="R3665">
        <f t="shared" si="1780"/>
        <v>0.3539999999999992</v>
      </c>
      <c r="S3665">
        <f t="shared" si="1781"/>
        <v>0</v>
      </c>
      <c r="T3665">
        <f t="shared" si="1787"/>
        <v>0.17492857142857154</v>
      </c>
      <c r="U3665">
        <f t="shared" si="1787"/>
        <v>0.22435714285714298</v>
      </c>
      <c r="V3665" s="8">
        <f t="shared" si="1788"/>
        <v>43.810375670840791</v>
      </c>
      <c r="W3665">
        <f t="shared" si="1785"/>
        <v>0.26900278808964023</v>
      </c>
      <c r="X3665">
        <f t="shared" si="1786"/>
        <v>0.29576383076661616</v>
      </c>
      <c r="Y3665">
        <f t="shared" si="1767"/>
        <v>0.32571943535442754</v>
      </c>
      <c r="Z3665">
        <f t="shared" si="1768"/>
        <v>0.24958512295468932</v>
      </c>
      <c r="AA3665" s="8">
        <f t="shared" si="1769"/>
        <v>56.616870255948029</v>
      </c>
      <c r="AB3665">
        <f t="shared" si="1782"/>
        <v>31.291</v>
      </c>
      <c r="AC3665">
        <f t="shared" si="1783"/>
        <v>29.895</v>
      </c>
      <c r="AD3665">
        <f t="shared" ref="AD3665:AD3728" si="1793">100*((B3665-AC3665)/(AB3665-AC3665))</f>
        <v>47.34957020057314</v>
      </c>
      <c r="AE3665" s="8">
        <f t="shared" si="1765"/>
        <v>23.113658070678198</v>
      </c>
      <c r="AF3665">
        <f t="shared" si="1775"/>
        <v>0.44200000000000017</v>
      </c>
      <c r="AG3665">
        <f t="shared" si="1776"/>
        <v>0.22700000000000031</v>
      </c>
      <c r="AH3665">
        <f t="shared" ref="AH3665:AH3728" si="1794">AVERAGE(AF3652:AF3665)</f>
        <v>0.29971428571428582</v>
      </c>
      <c r="AI3665" s="8">
        <f t="shared" ref="AI3665:AI3728" si="1795">AVERAGE(AG3652:AG3665)</f>
        <v>0.46285714285714291</v>
      </c>
      <c r="AJ3665">
        <f t="shared" si="1784"/>
        <v>97.414480186182928</v>
      </c>
      <c r="AK3665" s="8">
        <f t="shared" si="1766"/>
        <v>102.95148247978436</v>
      </c>
      <c r="AL3665">
        <v>0.64371584547218441</v>
      </c>
    </row>
    <row r="3666" spans="1:38" x14ac:dyDescent="0.35">
      <c r="A3666" s="15">
        <v>41423</v>
      </c>
      <c r="B3666">
        <v>30.427</v>
      </c>
      <c r="C3666">
        <v>30.2</v>
      </c>
      <c r="D3666">
        <v>30.75</v>
      </c>
      <c r="E3666">
        <f t="shared" si="1770"/>
        <v>30.459</v>
      </c>
      <c r="F3666">
        <f t="shared" si="1777"/>
        <v>-0.1686666666666703</v>
      </c>
      <c r="G3666">
        <f t="shared" si="1771"/>
        <v>-1</v>
      </c>
      <c r="H3666" s="6">
        <v>44.3</v>
      </c>
      <c r="I3666">
        <f t="shared" si="1772"/>
        <v>1349.3336999999999</v>
      </c>
      <c r="J3666">
        <f t="shared" si="1773"/>
        <v>0</v>
      </c>
      <c r="K3666">
        <f t="shared" si="1774"/>
        <v>1349.3336999999999</v>
      </c>
      <c r="L3666">
        <f t="shared" si="1789"/>
        <v>10190.248166666666</v>
      </c>
      <c r="M3666">
        <f t="shared" si="1790"/>
        <v>16136.830266666668</v>
      </c>
      <c r="N3666">
        <f t="shared" si="1791"/>
        <v>0.63149007570069904</v>
      </c>
      <c r="O3666" s="8">
        <f t="shared" si="1792"/>
        <v>38.706338770064782</v>
      </c>
      <c r="P3666">
        <f t="shared" si="1778"/>
        <v>-0.12900000000000134</v>
      </c>
      <c r="Q3666">
        <f t="shared" si="1779"/>
        <v>-1</v>
      </c>
      <c r="R3666">
        <f t="shared" si="1780"/>
        <v>0</v>
      </c>
      <c r="S3666">
        <f t="shared" si="1781"/>
        <v>0.12900000000000134</v>
      </c>
      <c r="T3666">
        <f t="shared" si="1787"/>
        <v>0.15892857142857153</v>
      </c>
      <c r="U3666">
        <f t="shared" si="1787"/>
        <v>0.23357142857142879</v>
      </c>
      <c r="V3666" s="8">
        <f t="shared" si="1788"/>
        <v>40.491355777979976</v>
      </c>
      <c r="W3666">
        <f t="shared" si="1785"/>
        <v>0.24024755750868429</v>
      </c>
      <c r="X3666">
        <f t="shared" si="1786"/>
        <v>0.29576383076661616</v>
      </c>
      <c r="Y3666">
        <f t="shared" si="1767"/>
        <v>0.31085808286353561</v>
      </c>
      <c r="Z3666">
        <f t="shared" si="1768"/>
        <v>0.25653467212164222</v>
      </c>
      <c r="AA3666" s="8">
        <f t="shared" si="1769"/>
        <v>54.78710824773507</v>
      </c>
      <c r="AB3666">
        <f t="shared" si="1782"/>
        <v>30.626999999999999</v>
      </c>
      <c r="AC3666">
        <f t="shared" si="1783"/>
        <v>29.895</v>
      </c>
      <c r="AD3666">
        <f t="shared" si="1793"/>
        <v>72.677595628415375</v>
      </c>
      <c r="AE3666" s="8">
        <f t="shared" si="1765"/>
        <v>47.33952328014999</v>
      </c>
      <c r="AF3666">
        <f t="shared" si="1775"/>
        <v>0.3230000000000004</v>
      </c>
      <c r="AG3666">
        <f t="shared" si="1776"/>
        <v>0.22700000000000031</v>
      </c>
      <c r="AH3666">
        <f t="shared" si="1794"/>
        <v>0.31021428571428594</v>
      </c>
      <c r="AI3666" s="8">
        <f t="shared" si="1795"/>
        <v>0.46128571428571419</v>
      </c>
      <c r="AJ3666">
        <f t="shared" si="1784"/>
        <v>98.167446362316497</v>
      </c>
      <c r="AK3666" s="8">
        <f t="shared" si="1766"/>
        <v>99.901500476081026</v>
      </c>
      <c r="AL3666">
        <v>0.64366587246257534</v>
      </c>
    </row>
    <row r="3667" spans="1:38" x14ac:dyDescent="0.35">
      <c r="A3667" s="15">
        <v>41424</v>
      </c>
      <c r="B3667">
        <v>31.047000000000001</v>
      </c>
      <c r="C3667">
        <v>30.158999999999999</v>
      </c>
      <c r="D3667">
        <v>31.047000000000001</v>
      </c>
      <c r="E3667">
        <f t="shared" si="1770"/>
        <v>30.751000000000001</v>
      </c>
      <c r="F3667">
        <f t="shared" si="1777"/>
        <v>0.29200000000000159</v>
      </c>
      <c r="G3667">
        <f t="shared" si="1771"/>
        <v>1</v>
      </c>
      <c r="H3667" s="6">
        <v>60.6</v>
      </c>
      <c r="I3667">
        <f t="shared" si="1772"/>
        <v>1863.5106000000001</v>
      </c>
      <c r="J3667">
        <f t="shared" si="1773"/>
        <v>1863.5106000000001</v>
      </c>
      <c r="K3667">
        <f t="shared" si="1774"/>
        <v>0</v>
      </c>
      <c r="L3667">
        <f t="shared" si="1789"/>
        <v>12053.758766666666</v>
      </c>
      <c r="M3667">
        <f t="shared" si="1790"/>
        <v>14173.332666666665</v>
      </c>
      <c r="N3667">
        <f t="shared" si="1791"/>
        <v>0.85045338666290626</v>
      </c>
      <c r="O3667" s="8">
        <f t="shared" si="1792"/>
        <v>45.959189936505645</v>
      </c>
      <c r="P3667">
        <f t="shared" si="1778"/>
        <v>0.62000000000000099</v>
      </c>
      <c r="Q3667">
        <f t="shared" si="1779"/>
        <v>1</v>
      </c>
      <c r="R3667">
        <f t="shared" si="1780"/>
        <v>0.62000000000000099</v>
      </c>
      <c r="S3667">
        <f t="shared" si="1781"/>
        <v>0</v>
      </c>
      <c r="T3667">
        <f t="shared" si="1787"/>
        <v>0.20321428571428587</v>
      </c>
      <c r="U3667">
        <f t="shared" si="1787"/>
        <v>0.19450000000000017</v>
      </c>
      <c r="V3667" s="8">
        <f t="shared" si="1788"/>
        <v>51.095545977011497</v>
      </c>
      <c r="W3667">
        <f t="shared" si="1785"/>
        <v>0.27299776148858357</v>
      </c>
      <c r="X3667">
        <f t="shared" si="1786"/>
        <v>0.2988517984484908</v>
      </c>
      <c r="Y3667">
        <f t="shared" si="1767"/>
        <v>0.29654596715525389</v>
      </c>
      <c r="Z3667">
        <f t="shared" si="1768"/>
        <v>0.26370479040872896</v>
      </c>
      <c r="AA3667" s="8">
        <f t="shared" si="1769"/>
        <v>52.930935505497679</v>
      </c>
      <c r="AB3667">
        <f t="shared" si="1782"/>
        <v>31.047000000000001</v>
      </c>
      <c r="AC3667">
        <f t="shared" si="1783"/>
        <v>29.895</v>
      </c>
      <c r="AD3667">
        <f t="shared" si="1793"/>
        <v>100</v>
      </c>
      <c r="AE3667" s="8">
        <f t="shared" ref="AE3667:AE3730" si="1796">AVERAGE(AD3665:AD3667)</f>
        <v>73.342388609662848</v>
      </c>
      <c r="AF3667">
        <f t="shared" si="1775"/>
        <v>0</v>
      </c>
      <c r="AG3667">
        <f t="shared" si="1776"/>
        <v>0.88800000000000168</v>
      </c>
      <c r="AH3667">
        <f t="shared" si="1794"/>
        <v>0.26178571428571445</v>
      </c>
      <c r="AI3667" s="8">
        <f t="shared" si="1795"/>
        <v>0.50692857142857128</v>
      </c>
      <c r="AJ3667">
        <f t="shared" si="1784"/>
        <v>97.915352592405711</v>
      </c>
      <c r="AK3667" s="8">
        <f t="shared" si="1766"/>
        <v>100.0064422612337</v>
      </c>
      <c r="AL3667">
        <v>0.64323819280180805</v>
      </c>
    </row>
    <row r="3668" spans="1:38" x14ac:dyDescent="0.35">
      <c r="A3668" s="15">
        <v>41425</v>
      </c>
      <c r="B3668">
        <v>30.568000000000001</v>
      </c>
      <c r="C3668">
        <v>30.369</v>
      </c>
      <c r="D3668">
        <v>30.864000000000001</v>
      </c>
      <c r="E3668">
        <f t="shared" si="1770"/>
        <v>30.600333333333335</v>
      </c>
      <c r="F3668">
        <f t="shared" si="1777"/>
        <v>-0.15066666666666606</v>
      </c>
      <c r="G3668">
        <f t="shared" si="1771"/>
        <v>-1</v>
      </c>
      <c r="H3668" s="6">
        <v>31.3</v>
      </c>
      <c r="I3668">
        <f t="shared" si="1772"/>
        <v>957.79043333333345</v>
      </c>
      <c r="J3668">
        <f t="shared" si="1773"/>
        <v>0</v>
      </c>
      <c r="K3668">
        <f t="shared" si="1774"/>
        <v>957.79043333333345</v>
      </c>
      <c r="L3668">
        <f t="shared" si="1789"/>
        <v>12053.758766666666</v>
      </c>
      <c r="M3668">
        <f t="shared" si="1790"/>
        <v>12979.2767</v>
      </c>
      <c r="N3668">
        <f t="shared" si="1791"/>
        <v>0.92869264176074351</v>
      </c>
      <c r="O3668" s="8">
        <f t="shared" si="1792"/>
        <v>48.151406898764371</v>
      </c>
      <c r="P3668">
        <f t="shared" si="1778"/>
        <v>-0.4789999999999992</v>
      </c>
      <c r="Q3668">
        <f t="shared" si="1779"/>
        <v>-1</v>
      </c>
      <c r="R3668">
        <f t="shared" si="1780"/>
        <v>0</v>
      </c>
      <c r="S3668">
        <f t="shared" si="1781"/>
        <v>0.4789999999999992</v>
      </c>
      <c r="T3668">
        <f t="shared" si="1787"/>
        <v>0.20321428571428587</v>
      </c>
      <c r="U3668">
        <f t="shared" si="1787"/>
        <v>0.21350000000000005</v>
      </c>
      <c r="V3668" s="8">
        <f t="shared" si="1788"/>
        <v>48.765855330819349</v>
      </c>
      <c r="W3668">
        <f t="shared" si="1785"/>
        <v>0.21700949800002381</v>
      </c>
      <c r="X3668">
        <f t="shared" si="1786"/>
        <v>0.3006992278690212</v>
      </c>
      <c r="Y3668">
        <f t="shared" si="1767"/>
        <v>0.27823468976921811</v>
      </c>
      <c r="Z3668">
        <f t="shared" si="1768"/>
        <v>0.27109244460945375</v>
      </c>
      <c r="AA3668" s="8">
        <f t="shared" si="1769"/>
        <v>50.650090329858067</v>
      </c>
      <c r="AB3668">
        <f t="shared" si="1782"/>
        <v>31.047000000000001</v>
      </c>
      <c r="AC3668">
        <f t="shared" si="1783"/>
        <v>30.202000000000002</v>
      </c>
      <c r="AD3668">
        <f t="shared" si="1793"/>
        <v>43.313609467455635</v>
      </c>
      <c r="AE3668" s="8">
        <f t="shared" si="1796"/>
        <v>71.997068365290332</v>
      </c>
      <c r="AF3668">
        <f t="shared" si="1775"/>
        <v>0.29599999999999937</v>
      </c>
      <c r="AG3668">
        <f t="shared" si="1776"/>
        <v>0.19900000000000162</v>
      </c>
      <c r="AH3668">
        <f t="shared" si="1794"/>
        <v>0.25864285714285729</v>
      </c>
      <c r="AI3668" s="8">
        <f t="shared" si="1795"/>
        <v>0.46557142857142864</v>
      </c>
      <c r="AJ3668">
        <f t="shared" si="1784"/>
        <v>95.815440554179858</v>
      </c>
      <c r="AK3668" s="8">
        <f t="shared" si="1766"/>
        <v>97.902187489991348</v>
      </c>
      <c r="AL3668">
        <v>0.64291408696284025</v>
      </c>
    </row>
    <row r="3669" spans="1:38" x14ac:dyDescent="0.35">
      <c r="A3669" s="15">
        <v>41428</v>
      </c>
      <c r="B3669">
        <v>30.585000000000001</v>
      </c>
      <c r="C3669">
        <v>30.260999999999999</v>
      </c>
      <c r="D3669">
        <v>31.158999999999999</v>
      </c>
      <c r="E3669">
        <f t="shared" si="1770"/>
        <v>30.668333333333333</v>
      </c>
      <c r="F3669">
        <f t="shared" si="1777"/>
        <v>6.799999999999784E-2</v>
      </c>
      <c r="G3669">
        <f t="shared" si="1771"/>
        <v>1</v>
      </c>
      <c r="H3669" s="6">
        <v>37.5</v>
      </c>
      <c r="I3669">
        <f t="shared" si="1772"/>
        <v>1150.0625</v>
      </c>
      <c r="J3669">
        <f t="shared" si="1773"/>
        <v>1150.0625</v>
      </c>
      <c r="K3669">
        <f t="shared" si="1774"/>
        <v>0</v>
      </c>
      <c r="L3669">
        <f t="shared" si="1789"/>
        <v>13203.821266666666</v>
      </c>
      <c r="M3669">
        <f t="shared" si="1790"/>
        <v>10660.860599999998</v>
      </c>
      <c r="N3669">
        <f t="shared" si="1791"/>
        <v>1.2385324001578886</v>
      </c>
      <c r="O3669" s="8">
        <f t="shared" si="1792"/>
        <v>55.327874641016237</v>
      </c>
      <c r="P3669">
        <f t="shared" si="1778"/>
        <v>1.699999999999946E-2</v>
      </c>
      <c r="Q3669">
        <f t="shared" si="1779"/>
        <v>1</v>
      </c>
      <c r="R3669">
        <f t="shared" si="1780"/>
        <v>1.699999999999946E-2</v>
      </c>
      <c r="S3669">
        <f t="shared" si="1781"/>
        <v>0</v>
      </c>
      <c r="T3669">
        <f t="shared" si="1787"/>
        <v>0.20014285714285737</v>
      </c>
      <c r="U3669">
        <f t="shared" si="1787"/>
        <v>0.21350000000000005</v>
      </c>
      <c r="V3669" s="8">
        <f t="shared" si="1788"/>
        <v>48.385425660507707</v>
      </c>
      <c r="W3669">
        <f t="shared" si="1785"/>
        <v>0.2199785090513266</v>
      </c>
      <c r="X3669">
        <f t="shared" si="1786"/>
        <v>0.31408809804469406</v>
      </c>
      <c r="Y3669">
        <f t="shared" si="1767"/>
        <v>0.25952385518766485</v>
      </c>
      <c r="Z3669">
        <f t="shared" si="1768"/>
        <v>0.27943644667986944</v>
      </c>
      <c r="AA3669" s="8">
        <f t="shared" si="1769"/>
        <v>48.152684768877585</v>
      </c>
      <c r="AB3669">
        <f t="shared" si="1782"/>
        <v>31.047000000000001</v>
      </c>
      <c r="AC3669">
        <f t="shared" si="1783"/>
        <v>30.427</v>
      </c>
      <c r="AD3669">
        <f t="shared" si="1793"/>
        <v>25.483870967742096</v>
      </c>
      <c r="AE3669" s="8">
        <f t="shared" si="1796"/>
        <v>56.26582681173258</v>
      </c>
      <c r="AF3669">
        <f t="shared" si="1775"/>
        <v>0.57399999999999807</v>
      </c>
      <c r="AG3669">
        <f t="shared" si="1776"/>
        <v>0.32400000000000162</v>
      </c>
      <c r="AH3669">
        <f t="shared" si="1794"/>
        <v>0.29557142857142843</v>
      </c>
      <c r="AI3669" s="8">
        <f t="shared" si="1795"/>
        <v>0.4361428571428575</v>
      </c>
      <c r="AJ3669">
        <f t="shared" si="1784"/>
        <v>97.746883988494744</v>
      </c>
      <c r="AK3669" s="8">
        <f t="shared" si="1766"/>
        <v>96.616755117513279</v>
      </c>
      <c r="AL3669">
        <v>0.6429126280470957</v>
      </c>
    </row>
    <row r="3670" spans="1:38" x14ac:dyDescent="0.35">
      <c r="A3670" s="15">
        <v>41429</v>
      </c>
      <c r="B3670">
        <v>30.881</v>
      </c>
      <c r="C3670">
        <v>30.669</v>
      </c>
      <c r="D3670">
        <v>31.395</v>
      </c>
      <c r="E3670">
        <f t="shared" si="1770"/>
        <v>30.981666666666666</v>
      </c>
      <c r="F3670">
        <f t="shared" si="1777"/>
        <v>0.31333333333333258</v>
      </c>
      <c r="G3670">
        <f t="shared" si="1771"/>
        <v>1</v>
      </c>
      <c r="H3670" s="6">
        <v>37.4</v>
      </c>
      <c r="I3670">
        <f t="shared" si="1772"/>
        <v>1158.7143333333333</v>
      </c>
      <c r="J3670">
        <f t="shared" si="1773"/>
        <v>1158.7143333333333</v>
      </c>
      <c r="K3670">
        <f t="shared" si="1774"/>
        <v>0</v>
      </c>
      <c r="L3670">
        <f t="shared" si="1789"/>
        <v>13183.744533333333</v>
      </c>
      <c r="M3670">
        <f t="shared" si="1790"/>
        <v>10660.860599999998</v>
      </c>
      <c r="N3670">
        <f t="shared" si="1791"/>
        <v>1.2366491813365739</v>
      </c>
      <c r="O3670" s="8">
        <f t="shared" si="1792"/>
        <v>55.29026150616874</v>
      </c>
      <c r="P3670">
        <f t="shared" si="1778"/>
        <v>0.29599999999999937</v>
      </c>
      <c r="Q3670">
        <f t="shared" si="1779"/>
        <v>1</v>
      </c>
      <c r="R3670">
        <f t="shared" si="1780"/>
        <v>0.29599999999999937</v>
      </c>
      <c r="S3670">
        <f t="shared" si="1781"/>
        <v>0</v>
      </c>
      <c r="T3670">
        <f t="shared" si="1787"/>
        <v>0.1787857142857143</v>
      </c>
      <c r="U3670">
        <f t="shared" si="1787"/>
        <v>0.21350000000000005</v>
      </c>
      <c r="V3670" s="8">
        <f t="shared" si="1788"/>
        <v>45.575382374362704</v>
      </c>
      <c r="W3670">
        <f t="shared" si="1785"/>
        <v>0.22047133852524051</v>
      </c>
      <c r="X3670">
        <f t="shared" si="1786"/>
        <v>0.30733473774638803</v>
      </c>
      <c r="Y3670">
        <f t="shared" si="1767"/>
        <v>0.25449679432993688</v>
      </c>
      <c r="Z3670">
        <f t="shared" si="1768"/>
        <v>0.28729806587183476</v>
      </c>
      <c r="AA3670" s="8">
        <f t="shared" si="1769"/>
        <v>46.972906726202396</v>
      </c>
      <c r="AB3670">
        <f t="shared" si="1782"/>
        <v>31.047000000000001</v>
      </c>
      <c r="AC3670">
        <f t="shared" si="1783"/>
        <v>30.427</v>
      </c>
      <c r="AD3670">
        <f t="shared" si="1793"/>
        <v>73.225806451612883</v>
      </c>
      <c r="AE3670" s="8">
        <f t="shared" si="1796"/>
        <v>47.34109562893687</v>
      </c>
      <c r="AF3670">
        <f t="shared" si="1775"/>
        <v>0.51399999999999935</v>
      </c>
      <c r="AG3670">
        <f t="shared" si="1776"/>
        <v>0.21199999999999974</v>
      </c>
      <c r="AH3670">
        <f t="shared" si="1794"/>
        <v>0.33042857142857124</v>
      </c>
      <c r="AI3670" s="8">
        <f t="shared" si="1795"/>
        <v>0.39278571428571446</v>
      </c>
      <c r="AJ3670">
        <f t="shared" si="1784"/>
        <v>98.689719088555819</v>
      </c>
      <c r="AK3670" s="8">
        <f t="shared" ref="AK3670:AK3733" si="1797">(B3670/B3651)*100</f>
        <v>98.825524833589355</v>
      </c>
      <c r="AL3670">
        <v>0.62757111345611361</v>
      </c>
    </row>
    <row r="3671" spans="1:38" x14ac:dyDescent="0.35">
      <c r="A3671" s="15">
        <v>41430</v>
      </c>
      <c r="B3671">
        <v>30.414000000000001</v>
      </c>
      <c r="C3671">
        <v>30.3</v>
      </c>
      <c r="D3671">
        <v>31.28</v>
      </c>
      <c r="E3671">
        <f t="shared" si="1770"/>
        <v>30.664666666666665</v>
      </c>
      <c r="F3671">
        <f t="shared" si="1777"/>
        <v>-0.31700000000000017</v>
      </c>
      <c r="G3671">
        <f t="shared" si="1771"/>
        <v>-1</v>
      </c>
      <c r="H3671" s="6">
        <v>30.5</v>
      </c>
      <c r="I3671">
        <f t="shared" si="1772"/>
        <v>935.27233333333334</v>
      </c>
      <c r="J3671">
        <f t="shared" si="1773"/>
        <v>0</v>
      </c>
      <c r="K3671">
        <f t="shared" si="1774"/>
        <v>935.27233333333334</v>
      </c>
      <c r="L3671">
        <f t="shared" si="1789"/>
        <v>13183.744533333333</v>
      </c>
      <c r="M3671">
        <f t="shared" si="1790"/>
        <v>10446.481266666666</v>
      </c>
      <c r="N3671">
        <f t="shared" si="1791"/>
        <v>1.2620272986465702</v>
      </c>
      <c r="O3671" s="8">
        <f t="shared" si="1792"/>
        <v>55.791868621641925</v>
      </c>
      <c r="P3671">
        <f t="shared" si="1778"/>
        <v>-0.46699999999999875</v>
      </c>
      <c r="Q3671">
        <f t="shared" si="1779"/>
        <v>-1</v>
      </c>
      <c r="R3671">
        <f t="shared" si="1780"/>
        <v>0</v>
      </c>
      <c r="S3671">
        <f t="shared" si="1781"/>
        <v>0.46699999999999875</v>
      </c>
      <c r="T3671">
        <f t="shared" si="1787"/>
        <v>0.1787857142857143</v>
      </c>
      <c r="U3671">
        <f t="shared" si="1787"/>
        <v>0.22028571428571425</v>
      </c>
      <c r="V3671" s="8">
        <f t="shared" si="1788"/>
        <v>44.800429568641498</v>
      </c>
      <c r="W3671">
        <f t="shared" si="1785"/>
        <v>0.22055143013214279</v>
      </c>
      <c r="X3671">
        <f t="shared" si="1786"/>
        <v>0.30733473774638803</v>
      </c>
      <c r="Y3671">
        <f t="shared" si="1767"/>
        <v>0.25273938298616017</v>
      </c>
      <c r="Z3671">
        <f t="shared" si="1768"/>
        <v>0.29238996086729963</v>
      </c>
      <c r="AA3671" s="8">
        <f t="shared" si="1769"/>
        <v>46.36319542066348</v>
      </c>
      <c r="AB3671">
        <f t="shared" si="1782"/>
        <v>31.047000000000001</v>
      </c>
      <c r="AC3671">
        <f t="shared" si="1783"/>
        <v>30.414000000000001</v>
      </c>
      <c r="AD3671">
        <f t="shared" si="1793"/>
        <v>0</v>
      </c>
      <c r="AE3671" s="8">
        <f t="shared" si="1796"/>
        <v>32.903225806451658</v>
      </c>
      <c r="AF3671">
        <f t="shared" si="1775"/>
        <v>0.86599999999999966</v>
      </c>
      <c r="AG3671">
        <f t="shared" si="1776"/>
        <v>0.11400000000000077</v>
      </c>
      <c r="AH3671">
        <f t="shared" si="1794"/>
        <v>0.36857142857142833</v>
      </c>
      <c r="AI3671" s="8">
        <f t="shared" si="1795"/>
        <v>0.39364285714285735</v>
      </c>
      <c r="AJ3671">
        <f t="shared" si="1784"/>
        <v>99.304535214026842</v>
      </c>
      <c r="AK3671" s="8">
        <f t="shared" si="1797"/>
        <v>96.638281647178445</v>
      </c>
      <c r="AL3671">
        <v>0.62343242892185569</v>
      </c>
    </row>
    <row r="3672" spans="1:38" x14ac:dyDescent="0.35">
      <c r="A3672" s="15">
        <v>41431</v>
      </c>
      <c r="B3672">
        <v>29.741</v>
      </c>
      <c r="C3672">
        <v>29.547000000000001</v>
      </c>
      <c r="D3672">
        <v>30.734000000000002</v>
      </c>
      <c r="E3672">
        <f t="shared" si="1770"/>
        <v>30.007333333333332</v>
      </c>
      <c r="F3672">
        <f t="shared" si="1777"/>
        <v>-0.65733333333333377</v>
      </c>
      <c r="G3672">
        <f t="shared" si="1771"/>
        <v>-1</v>
      </c>
      <c r="H3672" s="6">
        <v>65.2</v>
      </c>
      <c r="I3672">
        <f t="shared" si="1772"/>
        <v>1956.4781333333333</v>
      </c>
      <c r="J3672">
        <f t="shared" si="1773"/>
        <v>0</v>
      </c>
      <c r="K3672">
        <f t="shared" si="1774"/>
        <v>1956.4781333333333</v>
      </c>
      <c r="L3672">
        <f t="shared" si="1789"/>
        <v>10948.338433333334</v>
      </c>
      <c r="M3672">
        <f t="shared" si="1790"/>
        <v>12402.9594</v>
      </c>
      <c r="N3672">
        <f t="shared" si="1791"/>
        <v>0.88271984775934476</v>
      </c>
      <c r="O3672" s="8">
        <f t="shared" si="1792"/>
        <v>46.88535306035488</v>
      </c>
      <c r="P3672">
        <f t="shared" si="1778"/>
        <v>-0.67300000000000182</v>
      </c>
      <c r="Q3672">
        <f t="shared" si="1779"/>
        <v>-1</v>
      </c>
      <c r="R3672">
        <f t="shared" si="1780"/>
        <v>0</v>
      </c>
      <c r="S3672">
        <f t="shared" si="1781"/>
        <v>0.67300000000000182</v>
      </c>
      <c r="T3672">
        <f t="shared" si="1787"/>
        <v>0.12785714285714306</v>
      </c>
      <c r="U3672">
        <f t="shared" si="1787"/>
        <v>0.26835714285714296</v>
      </c>
      <c r="V3672" s="8">
        <f t="shared" si="1788"/>
        <v>32.269695330809476</v>
      </c>
      <c r="W3672">
        <f t="shared" si="1785"/>
        <v>0.22055143013214279</v>
      </c>
      <c r="X3672">
        <f t="shared" si="1786"/>
        <v>0.31368733412387478</v>
      </c>
      <c r="Y3672">
        <f t="shared" si="1767"/>
        <v>0.24929687845865775</v>
      </c>
      <c r="Z3672">
        <f t="shared" si="1768"/>
        <v>0.29793561274687058</v>
      </c>
      <c r="AA3672" s="8">
        <f t="shared" si="1769"/>
        <v>45.555935085189851</v>
      </c>
      <c r="AB3672">
        <f t="shared" si="1782"/>
        <v>30.881</v>
      </c>
      <c r="AC3672">
        <f t="shared" si="1783"/>
        <v>29.741</v>
      </c>
      <c r="AD3672">
        <f t="shared" si="1793"/>
        <v>0</v>
      </c>
      <c r="AE3672" s="8">
        <f t="shared" si="1796"/>
        <v>24.408602150537629</v>
      </c>
      <c r="AF3672">
        <f t="shared" si="1775"/>
        <v>0.9930000000000021</v>
      </c>
      <c r="AG3672">
        <f t="shared" si="1776"/>
        <v>0.19399999999999906</v>
      </c>
      <c r="AH3672">
        <f t="shared" si="1794"/>
        <v>0.42657142857142843</v>
      </c>
      <c r="AI3672" s="8">
        <f t="shared" si="1795"/>
        <v>0.35621428571428587</v>
      </c>
      <c r="AJ3672">
        <f t="shared" si="1784"/>
        <v>99.484863689580195</v>
      </c>
      <c r="AK3672" s="8">
        <f t="shared" si="1797"/>
        <v>96.171382376717858</v>
      </c>
      <c r="AL3672">
        <v>0.62296104611314096</v>
      </c>
    </row>
    <row r="3673" spans="1:38" x14ac:dyDescent="0.35">
      <c r="A3673" s="15">
        <v>41432</v>
      </c>
      <c r="B3673">
        <v>30.78</v>
      </c>
      <c r="C3673">
        <v>29.731999999999999</v>
      </c>
      <c r="D3673">
        <v>30.97</v>
      </c>
      <c r="E3673">
        <f t="shared" si="1770"/>
        <v>30.494</v>
      </c>
      <c r="F3673">
        <f t="shared" si="1777"/>
        <v>0.48666666666666814</v>
      </c>
      <c r="G3673">
        <f t="shared" si="1771"/>
        <v>1</v>
      </c>
      <c r="H3673" s="6">
        <v>42.3</v>
      </c>
      <c r="I3673">
        <f t="shared" si="1772"/>
        <v>1289.8961999999999</v>
      </c>
      <c r="J3673">
        <f t="shared" si="1773"/>
        <v>1289.8961999999999</v>
      </c>
      <c r="K3673">
        <f t="shared" si="1774"/>
        <v>0</v>
      </c>
      <c r="L3673">
        <f t="shared" si="1789"/>
        <v>9612.6446333333333</v>
      </c>
      <c r="M3673">
        <f t="shared" si="1790"/>
        <v>12402.9594</v>
      </c>
      <c r="N3673">
        <f t="shared" si="1791"/>
        <v>0.77502830762578601</v>
      </c>
      <c r="O3673" s="8">
        <f t="shared" si="1792"/>
        <v>43.662870293174983</v>
      </c>
      <c r="P3673">
        <f t="shared" si="1778"/>
        <v>1.0390000000000015</v>
      </c>
      <c r="Q3673">
        <f t="shared" si="1779"/>
        <v>1</v>
      </c>
      <c r="R3673">
        <f t="shared" si="1780"/>
        <v>1.0390000000000015</v>
      </c>
      <c r="S3673">
        <f t="shared" si="1781"/>
        <v>0</v>
      </c>
      <c r="T3673">
        <f t="shared" si="1787"/>
        <v>0.18814285714285742</v>
      </c>
      <c r="U3673">
        <f t="shared" si="1787"/>
        <v>0.26835714285714296</v>
      </c>
      <c r="V3673" s="8">
        <f t="shared" si="1788"/>
        <v>41.214207479267749</v>
      </c>
      <c r="W3673">
        <f t="shared" si="1785"/>
        <v>0.34610886212930869</v>
      </c>
      <c r="X3673">
        <f t="shared" si="1786"/>
        <v>0.32781604441265361</v>
      </c>
      <c r="Y3673">
        <f t="shared" si="1767"/>
        <v>0.25484016539584253</v>
      </c>
      <c r="Z3673">
        <f t="shared" si="1768"/>
        <v>0.30227737811988353</v>
      </c>
      <c r="AA3673" s="8">
        <f t="shared" si="1769"/>
        <v>45.742620809902576</v>
      </c>
      <c r="AB3673">
        <f t="shared" si="1782"/>
        <v>30.881</v>
      </c>
      <c r="AC3673">
        <f t="shared" si="1783"/>
        <v>29.741</v>
      </c>
      <c r="AD3673">
        <f t="shared" si="1793"/>
        <v>91.140350877193072</v>
      </c>
      <c r="AE3673" s="8">
        <f t="shared" si="1796"/>
        <v>30.380116959064356</v>
      </c>
      <c r="AF3673">
        <f t="shared" si="1775"/>
        <v>0.18999999999999773</v>
      </c>
      <c r="AG3673">
        <f t="shared" si="1776"/>
        <v>1.0480000000000018</v>
      </c>
      <c r="AH3673">
        <f t="shared" si="1794"/>
        <v>0.42014285714285676</v>
      </c>
      <c r="AI3673" s="8">
        <f t="shared" si="1795"/>
        <v>0.39442857142857185</v>
      </c>
      <c r="AJ3673">
        <f t="shared" si="1784"/>
        <v>101.91378054433483</v>
      </c>
      <c r="AK3673" s="8">
        <f t="shared" si="1797"/>
        <v>100.22141182599636</v>
      </c>
      <c r="AL3673">
        <v>0.61560880719504374</v>
      </c>
    </row>
    <row r="3674" spans="1:38" x14ac:dyDescent="0.35">
      <c r="A3674" s="15">
        <v>41435</v>
      </c>
      <c r="B3674">
        <v>30.783999999999999</v>
      </c>
      <c r="C3674">
        <v>30.712</v>
      </c>
      <c r="D3674">
        <v>31.565000000000001</v>
      </c>
      <c r="E3674">
        <f t="shared" si="1770"/>
        <v>31.02033333333333</v>
      </c>
      <c r="F3674">
        <f t="shared" si="1777"/>
        <v>0.52633333333332999</v>
      </c>
      <c r="G3674">
        <f t="shared" si="1771"/>
        <v>1</v>
      </c>
      <c r="H3674" s="6">
        <v>74.2</v>
      </c>
      <c r="I3674">
        <f t="shared" si="1772"/>
        <v>2301.7087333333329</v>
      </c>
      <c r="J3674">
        <f t="shared" si="1773"/>
        <v>2301.7087333333329</v>
      </c>
      <c r="K3674">
        <f t="shared" si="1774"/>
        <v>0</v>
      </c>
      <c r="L3674">
        <f t="shared" si="1789"/>
        <v>11914.353366666666</v>
      </c>
      <c r="M3674">
        <f t="shared" si="1790"/>
        <v>10143.9941</v>
      </c>
      <c r="N3674">
        <f t="shared" si="1791"/>
        <v>1.1745228998769495</v>
      </c>
      <c r="O3674" s="8">
        <f t="shared" si="1792"/>
        <v>54.012900942244052</v>
      </c>
      <c r="P3674">
        <f t="shared" si="1778"/>
        <v>3.9999999999977831E-3</v>
      </c>
      <c r="Q3674">
        <f t="shared" si="1779"/>
        <v>1</v>
      </c>
      <c r="R3674">
        <f t="shared" si="1780"/>
        <v>3.9999999999977831E-3</v>
      </c>
      <c r="S3674">
        <f t="shared" si="1781"/>
        <v>0</v>
      </c>
      <c r="T3674">
        <f t="shared" si="1787"/>
        <v>0.18842857142857156</v>
      </c>
      <c r="U3674">
        <f t="shared" si="1787"/>
        <v>0.2245714285714287</v>
      </c>
      <c r="V3674" s="8">
        <f t="shared" si="1788"/>
        <v>45.624351435489451</v>
      </c>
      <c r="W3674">
        <f t="shared" si="1785"/>
        <v>0.35500672920069876</v>
      </c>
      <c r="X3674">
        <f t="shared" si="1786"/>
        <v>0.32781604441265361</v>
      </c>
      <c r="Y3674">
        <f t="shared" ref="Y3674:Y3737" si="1798">AVERAGE(W3661:W3674)</f>
        <v>0.26122684053941486</v>
      </c>
      <c r="Z3674">
        <f t="shared" ref="Z3674:Z3737" si="1799">AVERAGE(X3661:X3674)</f>
        <v>0.30473530913634655</v>
      </c>
      <c r="AA3674" s="8">
        <f t="shared" ref="AA3674:AA3737" si="1800">100*(Y3674/(Y3674+Z3674))</f>
        <v>46.156238661732274</v>
      </c>
      <c r="AB3674">
        <f t="shared" si="1782"/>
        <v>30.881</v>
      </c>
      <c r="AC3674">
        <f t="shared" si="1783"/>
        <v>29.741</v>
      </c>
      <c r="AD3674">
        <f t="shared" si="1793"/>
        <v>91.491228070175325</v>
      </c>
      <c r="AE3674" s="8">
        <f t="shared" si="1796"/>
        <v>60.87719298245613</v>
      </c>
      <c r="AF3674">
        <f t="shared" si="1775"/>
        <v>0.78100000000000236</v>
      </c>
      <c r="AG3674">
        <f t="shared" si="1776"/>
        <v>7.1999999999999176E-2</v>
      </c>
      <c r="AH3674">
        <f t="shared" si="1794"/>
        <v>0.45035714285714257</v>
      </c>
      <c r="AI3674" s="8">
        <f t="shared" si="1795"/>
        <v>0.36421428571428621</v>
      </c>
      <c r="AJ3674">
        <f t="shared" si="1784"/>
        <v>100.74617096478595</v>
      </c>
      <c r="AK3674" s="8">
        <f t="shared" si="1797"/>
        <v>100.03899649031587</v>
      </c>
      <c r="AL3674">
        <v>0.61691199543378517</v>
      </c>
    </row>
    <row r="3675" spans="1:38" x14ac:dyDescent="0.35">
      <c r="A3675" s="15">
        <v>41436</v>
      </c>
      <c r="B3675">
        <v>30.067</v>
      </c>
      <c r="C3675">
        <v>29.855</v>
      </c>
      <c r="D3675">
        <v>30.927</v>
      </c>
      <c r="E3675">
        <f t="shared" si="1770"/>
        <v>30.282999999999998</v>
      </c>
      <c r="F3675">
        <f t="shared" si="1777"/>
        <v>-0.73733333333333206</v>
      </c>
      <c r="G3675">
        <f t="shared" si="1771"/>
        <v>-1</v>
      </c>
      <c r="H3675" s="6">
        <v>53.3</v>
      </c>
      <c r="I3675">
        <f t="shared" si="1772"/>
        <v>1614.0838999999999</v>
      </c>
      <c r="J3675">
        <f t="shared" si="1773"/>
        <v>0</v>
      </c>
      <c r="K3675">
        <f t="shared" si="1774"/>
        <v>1614.0838999999999</v>
      </c>
      <c r="L3675">
        <f t="shared" si="1789"/>
        <v>9775.5104333333329</v>
      </c>
      <c r="M3675">
        <f t="shared" si="1790"/>
        <v>11758.078</v>
      </c>
      <c r="N3675">
        <f t="shared" si="1791"/>
        <v>0.83138676519524135</v>
      </c>
      <c r="O3675" s="8">
        <f t="shared" si="1792"/>
        <v>45.396569473767521</v>
      </c>
      <c r="P3675">
        <f t="shared" si="1778"/>
        <v>-0.71699999999999875</v>
      </c>
      <c r="Q3675">
        <f t="shared" si="1779"/>
        <v>-1</v>
      </c>
      <c r="R3675">
        <f t="shared" si="1780"/>
        <v>0</v>
      </c>
      <c r="S3675">
        <f t="shared" si="1781"/>
        <v>0.71699999999999875</v>
      </c>
      <c r="T3675">
        <f t="shared" si="1787"/>
        <v>0.18835714285714289</v>
      </c>
      <c r="U3675">
        <f t="shared" si="1787"/>
        <v>0.27578571428571436</v>
      </c>
      <c r="V3675" s="8">
        <f t="shared" si="1788"/>
        <v>40.581717451523545</v>
      </c>
      <c r="W3675">
        <f t="shared" si="1785"/>
        <v>0.35922515378396258</v>
      </c>
      <c r="X3675">
        <f t="shared" si="1786"/>
        <v>0.31895598924761231</v>
      </c>
      <c r="Y3675">
        <f t="shared" si="1798"/>
        <v>0.26792015897243021</v>
      </c>
      <c r="Z3675">
        <f t="shared" si="1799"/>
        <v>0.30612369034673348</v>
      </c>
      <c r="AA3675" s="8">
        <f t="shared" si="1800"/>
        <v>46.672420458853964</v>
      </c>
      <c r="AB3675">
        <f t="shared" si="1782"/>
        <v>30.783999999999999</v>
      </c>
      <c r="AC3675">
        <f t="shared" si="1783"/>
        <v>29.741</v>
      </c>
      <c r="AD3675">
        <f t="shared" si="1793"/>
        <v>31.255992329817907</v>
      </c>
      <c r="AE3675" s="8">
        <f t="shared" si="1796"/>
        <v>71.295857092395423</v>
      </c>
      <c r="AF3675">
        <f t="shared" si="1775"/>
        <v>0.85999999999999943</v>
      </c>
      <c r="AG3675">
        <f t="shared" si="1776"/>
        <v>0.21199999999999974</v>
      </c>
      <c r="AH3675">
        <f t="shared" si="1794"/>
        <v>0.48442857142857115</v>
      </c>
      <c r="AI3675" s="8">
        <f t="shared" si="1795"/>
        <v>0.36707142857142905</v>
      </c>
      <c r="AJ3675">
        <f t="shared" si="1784"/>
        <v>98.816840306306901</v>
      </c>
      <c r="AK3675" s="8">
        <f t="shared" si="1797"/>
        <v>95.855516944559568</v>
      </c>
      <c r="AL3675">
        <v>0.61594362664391811</v>
      </c>
    </row>
    <row r="3676" spans="1:38" x14ac:dyDescent="0.35">
      <c r="A3676" s="15">
        <v>41437</v>
      </c>
      <c r="B3676">
        <v>29.233000000000001</v>
      </c>
      <c r="C3676">
        <v>28.977</v>
      </c>
      <c r="D3676">
        <v>30.28</v>
      </c>
      <c r="E3676">
        <f t="shared" si="1770"/>
        <v>29.49666666666667</v>
      </c>
      <c r="F3676">
        <f t="shared" si="1777"/>
        <v>-0.786333333333328</v>
      </c>
      <c r="G3676">
        <f t="shared" si="1771"/>
        <v>-1</v>
      </c>
      <c r="H3676" s="6">
        <v>73.599999999999994</v>
      </c>
      <c r="I3676">
        <f t="shared" si="1772"/>
        <v>2170.9546666666665</v>
      </c>
      <c r="J3676">
        <f t="shared" si="1773"/>
        <v>0</v>
      </c>
      <c r="K3676">
        <f t="shared" si="1774"/>
        <v>2170.9546666666665</v>
      </c>
      <c r="L3676">
        <f t="shared" si="1789"/>
        <v>9775.5104333333329</v>
      </c>
      <c r="M3676">
        <f t="shared" si="1790"/>
        <v>10824.136666666665</v>
      </c>
      <c r="N3676">
        <f t="shared" si="1791"/>
        <v>0.90312148990481467</v>
      </c>
      <c r="O3676" s="8">
        <f t="shared" si="1792"/>
        <v>47.454747092892347</v>
      </c>
      <c r="P3676">
        <f t="shared" si="1778"/>
        <v>-0.83399999999999963</v>
      </c>
      <c r="Q3676">
        <f t="shared" si="1779"/>
        <v>-1</v>
      </c>
      <c r="R3676">
        <f t="shared" si="1780"/>
        <v>0</v>
      </c>
      <c r="S3676">
        <f t="shared" si="1781"/>
        <v>0.83399999999999963</v>
      </c>
      <c r="T3676">
        <f t="shared" si="1787"/>
        <v>0.18835714285714289</v>
      </c>
      <c r="U3676">
        <f t="shared" si="1787"/>
        <v>0.28792857142857137</v>
      </c>
      <c r="V3676" s="8">
        <f t="shared" si="1788"/>
        <v>39.54709058188363</v>
      </c>
      <c r="W3676">
        <f t="shared" si="1785"/>
        <v>0.35922515378396258</v>
      </c>
      <c r="X3676">
        <f t="shared" si="1786"/>
        <v>0.32572345514372947</v>
      </c>
      <c r="Y3676">
        <f t="shared" si="1798"/>
        <v>0.27424479172675681</v>
      </c>
      <c r="Z3676">
        <f t="shared" si="1799"/>
        <v>0.30799546197827166</v>
      </c>
      <c r="AA3676" s="8">
        <f t="shared" si="1800"/>
        <v>47.101654339703778</v>
      </c>
      <c r="AB3676">
        <f t="shared" si="1782"/>
        <v>30.783999999999999</v>
      </c>
      <c r="AC3676">
        <f t="shared" si="1783"/>
        <v>29.233000000000001</v>
      </c>
      <c r="AD3676">
        <f t="shared" si="1793"/>
        <v>0</v>
      </c>
      <c r="AE3676" s="8">
        <f t="shared" si="1796"/>
        <v>40.915740133331077</v>
      </c>
      <c r="AF3676">
        <f t="shared" si="1775"/>
        <v>1.0470000000000006</v>
      </c>
      <c r="AG3676">
        <f t="shared" si="1776"/>
        <v>0.25600000000000023</v>
      </c>
      <c r="AH3676">
        <f t="shared" si="1794"/>
        <v>0.53307142857142842</v>
      </c>
      <c r="AI3676" s="8">
        <f t="shared" si="1795"/>
        <v>0.34485714285714331</v>
      </c>
      <c r="AJ3676">
        <f t="shared" si="1784"/>
        <v>94.157245466550705</v>
      </c>
      <c r="AK3676" s="8">
        <f t="shared" si="1797"/>
        <v>94.315212130988868</v>
      </c>
      <c r="AL3676">
        <v>0.61475865041872246</v>
      </c>
    </row>
    <row r="3677" spans="1:38" x14ac:dyDescent="0.35">
      <c r="A3677" s="15">
        <v>41438</v>
      </c>
      <c r="B3677">
        <v>29.417000000000002</v>
      </c>
      <c r="C3677">
        <v>28.396000000000001</v>
      </c>
      <c r="D3677">
        <v>29.538</v>
      </c>
      <c r="E3677">
        <f t="shared" si="1770"/>
        <v>29.117000000000001</v>
      </c>
      <c r="F3677">
        <f t="shared" si="1777"/>
        <v>-0.37966666666666882</v>
      </c>
      <c r="G3677">
        <f t="shared" si="1771"/>
        <v>-1</v>
      </c>
      <c r="H3677" s="6">
        <v>74.3</v>
      </c>
      <c r="I3677">
        <f t="shared" si="1772"/>
        <v>2163.3930999999998</v>
      </c>
      <c r="J3677">
        <f t="shared" si="1773"/>
        <v>0</v>
      </c>
      <c r="K3677">
        <f t="shared" si="1774"/>
        <v>2163.3930999999998</v>
      </c>
      <c r="L3677">
        <f t="shared" si="1789"/>
        <v>9775.5104333333329</v>
      </c>
      <c r="M3677">
        <f t="shared" si="1790"/>
        <v>11147.306266666665</v>
      </c>
      <c r="N3677">
        <f t="shared" si="1791"/>
        <v>0.87693925325839872</v>
      </c>
      <c r="O3677" s="8">
        <f t="shared" si="1792"/>
        <v>46.721770655923848</v>
      </c>
      <c r="P3677">
        <f t="shared" si="1778"/>
        <v>0.18400000000000105</v>
      </c>
      <c r="Q3677">
        <f t="shared" si="1779"/>
        <v>1</v>
      </c>
      <c r="R3677">
        <f t="shared" si="1780"/>
        <v>0.18400000000000105</v>
      </c>
      <c r="S3677">
        <f t="shared" si="1781"/>
        <v>0</v>
      </c>
      <c r="T3677">
        <f t="shared" si="1787"/>
        <v>0.2015000000000001</v>
      </c>
      <c r="U3677">
        <f t="shared" si="1787"/>
        <v>0.2356428571428571</v>
      </c>
      <c r="V3677" s="8">
        <f t="shared" si="1788"/>
        <v>46.094771241830081</v>
      </c>
      <c r="W3677">
        <f t="shared" si="1785"/>
        <v>0.32730176358285151</v>
      </c>
      <c r="X3677">
        <f t="shared" si="1786"/>
        <v>0.32572345514372947</v>
      </c>
      <c r="Y3677">
        <f t="shared" si="1798"/>
        <v>0.27828918232386107</v>
      </c>
      <c r="Z3677">
        <f t="shared" si="1799"/>
        <v>0.31082278885451647</v>
      </c>
      <c r="AA3677" s="8">
        <f t="shared" si="1800"/>
        <v>47.238758663690056</v>
      </c>
      <c r="AB3677">
        <f t="shared" si="1782"/>
        <v>30.783999999999999</v>
      </c>
      <c r="AC3677">
        <f t="shared" si="1783"/>
        <v>29.233000000000001</v>
      </c>
      <c r="AD3677">
        <f t="shared" si="1793"/>
        <v>11.863313990973644</v>
      </c>
      <c r="AE3677" s="8">
        <f t="shared" si="1796"/>
        <v>14.373102106930517</v>
      </c>
      <c r="AF3677">
        <f t="shared" si="1775"/>
        <v>0.12099999999999866</v>
      </c>
      <c r="AG3677">
        <f t="shared" si="1776"/>
        <v>1.0210000000000008</v>
      </c>
      <c r="AH3677">
        <f t="shared" si="1794"/>
        <v>0.50535714285714251</v>
      </c>
      <c r="AI3677" s="8">
        <f t="shared" si="1795"/>
        <v>0.38728571428571484</v>
      </c>
      <c r="AJ3677">
        <f t="shared" si="1784"/>
        <v>96.234624443862856</v>
      </c>
      <c r="AK3677" s="8">
        <f t="shared" si="1797"/>
        <v>92.77469408351206</v>
      </c>
      <c r="AL3677">
        <v>0.61472883601355299</v>
      </c>
    </row>
    <row r="3678" spans="1:38" x14ac:dyDescent="0.35">
      <c r="A3678" s="15">
        <v>41439</v>
      </c>
      <c r="B3678">
        <v>29.175000000000001</v>
      </c>
      <c r="C3678">
        <v>29.175000000000001</v>
      </c>
      <c r="D3678">
        <v>29.904</v>
      </c>
      <c r="E3678">
        <f t="shared" si="1770"/>
        <v>29.418000000000003</v>
      </c>
      <c r="F3678">
        <f t="shared" si="1777"/>
        <v>0.30100000000000193</v>
      </c>
      <c r="G3678">
        <f t="shared" si="1771"/>
        <v>1</v>
      </c>
      <c r="H3678" s="6">
        <v>35.200000000000003</v>
      </c>
      <c r="I3678">
        <f t="shared" si="1772"/>
        <v>1035.5136000000002</v>
      </c>
      <c r="J3678">
        <f t="shared" si="1773"/>
        <v>1035.5136000000002</v>
      </c>
      <c r="K3678">
        <f t="shared" si="1774"/>
        <v>0</v>
      </c>
      <c r="L3678">
        <f t="shared" si="1789"/>
        <v>9932.6296333333321</v>
      </c>
      <c r="M3678">
        <f t="shared" si="1790"/>
        <v>11147.306266666665</v>
      </c>
      <c r="N3678">
        <f t="shared" si="1791"/>
        <v>0.89103406650218886</v>
      </c>
      <c r="O3678" s="8">
        <f t="shared" si="1792"/>
        <v>47.118879679958297</v>
      </c>
      <c r="P3678">
        <f t="shared" si="1778"/>
        <v>-0.24200000000000088</v>
      </c>
      <c r="Q3678">
        <f t="shared" si="1779"/>
        <v>-1</v>
      </c>
      <c r="R3678">
        <f t="shared" si="1780"/>
        <v>0</v>
      </c>
      <c r="S3678">
        <f t="shared" si="1781"/>
        <v>0.24200000000000088</v>
      </c>
      <c r="T3678">
        <f t="shared" si="1787"/>
        <v>0.17957142857142852</v>
      </c>
      <c r="U3678">
        <f t="shared" si="1787"/>
        <v>0.25292857142857145</v>
      </c>
      <c r="V3678" s="8">
        <f t="shared" si="1788"/>
        <v>41.519405450041276</v>
      </c>
      <c r="W3678">
        <f t="shared" si="1785"/>
        <v>0.32730176358285151</v>
      </c>
      <c r="X3678">
        <f t="shared" si="1786"/>
        <v>0.31921470148009407</v>
      </c>
      <c r="Y3678">
        <f t="shared" si="1798"/>
        <v>0.28249855278510144</v>
      </c>
      <c r="Z3678">
        <f t="shared" si="1799"/>
        <v>0.31276952038232581</v>
      </c>
      <c r="AA3678" s="8">
        <f t="shared" si="1800"/>
        <v>47.457366776270035</v>
      </c>
      <c r="AB3678">
        <f t="shared" si="1782"/>
        <v>30.783999999999999</v>
      </c>
      <c r="AC3678">
        <f t="shared" si="1783"/>
        <v>29.175000000000001</v>
      </c>
      <c r="AD3678">
        <f t="shared" si="1793"/>
        <v>0</v>
      </c>
      <c r="AE3678" s="8">
        <f t="shared" si="1796"/>
        <v>3.9544379969912149</v>
      </c>
      <c r="AF3678">
        <f t="shared" si="1775"/>
        <v>0.7289999999999992</v>
      </c>
      <c r="AG3678">
        <f t="shared" si="1776"/>
        <v>0</v>
      </c>
      <c r="AH3678">
        <f t="shared" si="1794"/>
        <v>0.55257142857142838</v>
      </c>
      <c r="AI3678" s="8">
        <f t="shared" si="1795"/>
        <v>0.35671428571428621</v>
      </c>
      <c r="AJ3678">
        <f t="shared" si="1784"/>
        <v>95.389897008337414</v>
      </c>
      <c r="AK3678" s="8">
        <f t="shared" si="1797"/>
        <v>91.449080023822219</v>
      </c>
      <c r="AL3678">
        <v>0.61488020348961925</v>
      </c>
    </row>
    <row r="3679" spans="1:38" x14ac:dyDescent="0.35">
      <c r="A3679" s="15">
        <v>41442</v>
      </c>
      <c r="B3679">
        <v>29.367999999999999</v>
      </c>
      <c r="C3679">
        <v>29.111999999999998</v>
      </c>
      <c r="D3679">
        <v>29.64</v>
      </c>
      <c r="E3679">
        <f t="shared" si="1770"/>
        <v>29.373333333333335</v>
      </c>
      <c r="F3679">
        <f t="shared" si="1777"/>
        <v>-4.4666666666667965E-2</v>
      </c>
      <c r="G3679">
        <f t="shared" si="1771"/>
        <v>-1</v>
      </c>
      <c r="H3679" s="6">
        <v>19</v>
      </c>
      <c r="I3679">
        <f t="shared" si="1772"/>
        <v>558.09333333333336</v>
      </c>
      <c r="J3679">
        <f t="shared" si="1773"/>
        <v>0</v>
      </c>
      <c r="K3679">
        <f t="shared" si="1774"/>
        <v>558.09333333333336</v>
      </c>
      <c r="L3679">
        <f t="shared" si="1789"/>
        <v>8799.4059666666653</v>
      </c>
      <c r="M3679">
        <f t="shared" si="1790"/>
        <v>11705.399599999999</v>
      </c>
      <c r="N3679">
        <f t="shared" si="1791"/>
        <v>0.75173904927318036</v>
      </c>
      <c r="O3679" s="8">
        <f t="shared" si="1792"/>
        <v>42.913871765608398</v>
      </c>
      <c r="P3679">
        <f t="shared" si="1778"/>
        <v>0.19299999999999784</v>
      </c>
      <c r="Q3679">
        <f t="shared" si="1779"/>
        <v>1</v>
      </c>
      <c r="R3679">
        <f t="shared" si="1780"/>
        <v>0.19299999999999784</v>
      </c>
      <c r="S3679">
        <f t="shared" si="1781"/>
        <v>0</v>
      </c>
      <c r="T3679">
        <f t="shared" si="1787"/>
        <v>0.16807142857142843</v>
      </c>
      <c r="U3679">
        <f t="shared" si="1787"/>
        <v>0.25292857142857145</v>
      </c>
      <c r="V3679" s="8">
        <f t="shared" si="1788"/>
        <v>39.921954530030519</v>
      </c>
      <c r="W3679">
        <f t="shared" si="1785"/>
        <v>0.32382992792856957</v>
      </c>
      <c r="X3679">
        <f t="shared" si="1786"/>
        <v>0.36067301762264642</v>
      </c>
      <c r="Y3679">
        <f t="shared" si="1798"/>
        <v>0.28641477705931068</v>
      </c>
      <c r="Z3679">
        <f t="shared" si="1799"/>
        <v>0.31740589087204224</v>
      </c>
      <c r="AA3679" s="8">
        <f t="shared" si="1800"/>
        <v>47.433748506911421</v>
      </c>
      <c r="AB3679">
        <f t="shared" si="1782"/>
        <v>30.067</v>
      </c>
      <c r="AC3679">
        <f t="shared" si="1783"/>
        <v>29.175000000000001</v>
      </c>
      <c r="AD3679">
        <f t="shared" si="1793"/>
        <v>21.636771300448203</v>
      </c>
      <c r="AE3679" s="8">
        <f t="shared" si="1796"/>
        <v>11.166695097140616</v>
      </c>
      <c r="AF3679">
        <f t="shared" si="1775"/>
        <v>0.27200000000000202</v>
      </c>
      <c r="AG3679">
        <f t="shared" si="1776"/>
        <v>0.25600000000000023</v>
      </c>
      <c r="AH3679">
        <f t="shared" si="1794"/>
        <v>0.54042857142857137</v>
      </c>
      <c r="AI3679" s="8">
        <f t="shared" si="1795"/>
        <v>0.35878571428571476</v>
      </c>
      <c r="AJ3679">
        <f t="shared" si="1784"/>
        <v>95.100547262070521</v>
      </c>
      <c r="AK3679" s="8">
        <f t="shared" si="1797"/>
        <v>93.857462448066471</v>
      </c>
      <c r="AL3679">
        <v>0.61528847621516514</v>
      </c>
    </row>
    <row r="3680" spans="1:38" x14ac:dyDescent="0.35">
      <c r="A3680" s="15">
        <v>41443</v>
      </c>
      <c r="B3680">
        <v>29.468</v>
      </c>
      <c r="C3680">
        <v>29.010999999999999</v>
      </c>
      <c r="D3680">
        <v>29.66</v>
      </c>
      <c r="E3680">
        <f t="shared" si="1770"/>
        <v>29.379666666666665</v>
      </c>
      <c r="F3680">
        <f t="shared" si="1777"/>
        <v>6.3333333333304154E-3</v>
      </c>
      <c r="G3680">
        <f t="shared" si="1771"/>
        <v>1</v>
      </c>
      <c r="H3680" s="6">
        <v>20.2</v>
      </c>
      <c r="I3680">
        <f t="shared" si="1772"/>
        <v>593.46926666666661</v>
      </c>
      <c r="J3680">
        <f t="shared" si="1773"/>
        <v>593.46926666666661</v>
      </c>
      <c r="K3680">
        <f t="shared" si="1774"/>
        <v>0</v>
      </c>
      <c r="L3680">
        <f t="shared" si="1789"/>
        <v>9392.8752333333323</v>
      </c>
      <c r="M3680">
        <f t="shared" si="1790"/>
        <v>10356.0659</v>
      </c>
      <c r="N3680">
        <f t="shared" si="1791"/>
        <v>0.90699260935886206</v>
      </c>
      <c r="O3680" s="8">
        <f t="shared" si="1792"/>
        <v>47.561411874784156</v>
      </c>
      <c r="P3680">
        <f t="shared" si="1778"/>
        <v>0.10000000000000142</v>
      </c>
      <c r="Q3680">
        <f t="shared" si="1779"/>
        <v>1</v>
      </c>
      <c r="R3680">
        <f t="shared" si="1780"/>
        <v>0.10000000000000142</v>
      </c>
      <c r="S3680">
        <f t="shared" si="1781"/>
        <v>0</v>
      </c>
      <c r="T3680">
        <f t="shared" si="1787"/>
        <v>0.17521428571428568</v>
      </c>
      <c r="U3680">
        <f t="shared" si="1787"/>
        <v>0.24371428571428563</v>
      </c>
      <c r="V3680" s="8">
        <f t="shared" si="1788"/>
        <v>41.824381926683721</v>
      </c>
      <c r="W3680">
        <f t="shared" si="1785"/>
        <v>0.32138623354324225</v>
      </c>
      <c r="X3680">
        <f t="shared" si="1786"/>
        <v>0.36067301762264642</v>
      </c>
      <c r="Y3680">
        <f t="shared" si="1798"/>
        <v>0.29221039677606481</v>
      </c>
      <c r="Z3680">
        <f t="shared" si="1799"/>
        <v>0.32204226136175873</v>
      </c>
      <c r="AA3680" s="8">
        <f t="shared" si="1800"/>
        <v>47.571694302786362</v>
      </c>
      <c r="AB3680">
        <f t="shared" si="1782"/>
        <v>29.468</v>
      </c>
      <c r="AC3680">
        <f t="shared" si="1783"/>
        <v>29.175000000000001</v>
      </c>
      <c r="AD3680">
        <f t="shared" si="1793"/>
        <v>100</v>
      </c>
      <c r="AE3680" s="8">
        <f t="shared" si="1796"/>
        <v>40.545590433482737</v>
      </c>
      <c r="AF3680">
        <f t="shared" si="1775"/>
        <v>0.19200000000000017</v>
      </c>
      <c r="AG3680">
        <f t="shared" si="1776"/>
        <v>0.45700000000000074</v>
      </c>
      <c r="AH3680">
        <f t="shared" si="1794"/>
        <v>0.53107142857142853</v>
      </c>
      <c r="AI3680" s="8">
        <f t="shared" si="1795"/>
        <v>0.37521428571428622</v>
      </c>
      <c r="AJ3680">
        <f t="shared" si="1784"/>
        <v>96.889590320247251</v>
      </c>
      <c r="AK3680" s="8">
        <f t="shared" si="1797"/>
        <v>94.174043654724997</v>
      </c>
      <c r="AL3680">
        <v>0.61528347710535602</v>
      </c>
    </row>
    <row r="3681" spans="1:38" x14ac:dyDescent="0.35">
      <c r="A3681" s="15">
        <v>41444</v>
      </c>
      <c r="B3681">
        <v>29.245000000000001</v>
      </c>
      <c r="C3681">
        <v>29.145</v>
      </c>
      <c r="D3681">
        <v>29.712</v>
      </c>
      <c r="E3681">
        <f t="shared" si="1770"/>
        <v>29.367333333333335</v>
      </c>
      <c r="F3681">
        <f t="shared" si="1777"/>
        <v>-1.2333333333330643E-2</v>
      </c>
      <c r="G3681">
        <f t="shared" si="1771"/>
        <v>-1</v>
      </c>
      <c r="H3681" s="6">
        <v>35.700000000000003</v>
      </c>
      <c r="I3681">
        <f t="shared" si="1772"/>
        <v>1048.4138</v>
      </c>
      <c r="J3681">
        <f t="shared" si="1773"/>
        <v>0</v>
      </c>
      <c r="K3681">
        <f t="shared" si="1774"/>
        <v>1048.4138</v>
      </c>
      <c r="L3681">
        <f t="shared" si="1789"/>
        <v>7529.3646333333336</v>
      </c>
      <c r="M3681">
        <f t="shared" si="1790"/>
        <v>11404.4797</v>
      </c>
      <c r="N3681">
        <f t="shared" si="1791"/>
        <v>0.66021114784687052</v>
      </c>
      <c r="O3681" s="8">
        <f t="shared" si="1792"/>
        <v>39.766697669937891</v>
      </c>
      <c r="P3681">
        <f t="shared" si="1778"/>
        <v>-0.22299999999999898</v>
      </c>
      <c r="Q3681">
        <f t="shared" si="1779"/>
        <v>-1</v>
      </c>
      <c r="R3681">
        <f t="shared" si="1780"/>
        <v>0</v>
      </c>
      <c r="S3681">
        <f t="shared" si="1781"/>
        <v>0.22299999999999898</v>
      </c>
      <c r="T3681">
        <f t="shared" si="1787"/>
        <v>0.13092857142857131</v>
      </c>
      <c r="U3681">
        <f t="shared" si="1787"/>
        <v>0.25964285714285701</v>
      </c>
      <c r="V3681" s="8">
        <f t="shared" si="1788"/>
        <v>33.522311631309428</v>
      </c>
      <c r="W3681">
        <f t="shared" si="1785"/>
        <v>0.32138623354324225</v>
      </c>
      <c r="X3681">
        <f t="shared" si="1786"/>
        <v>0.36856784505740126</v>
      </c>
      <c r="Y3681">
        <f t="shared" si="1798"/>
        <v>0.2956667162085404</v>
      </c>
      <c r="Z3681">
        <f t="shared" si="1799"/>
        <v>0.32702197897668089</v>
      </c>
      <c r="AA3681" s="8">
        <f t="shared" si="1800"/>
        <v>47.482268185484422</v>
      </c>
      <c r="AB3681">
        <f t="shared" si="1782"/>
        <v>29.468</v>
      </c>
      <c r="AC3681">
        <f t="shared" si="1783"/>
        <v>29.175000000000001</v>
      </c>
      <c r="AD3681">
        <f t="shared" si="1793"/>
        <v>23.890784982935312</v>
      </c>
      <c r="AE3681" s="8">
        <f t="shared" si="1796"/>
        <v>48.509185427794506</v>
      </c>
      <c r="AF3681">
        <f t="shared" si="1775"/>
        <v>0.46699999999999875</v>
      </c>
      <c r="AG3681">
        <f t="shared" si="1776"/>
        <v>0.10000000000000142</v>
      </c>
      <c r="AH3681">
        <f t="shared" si="1794"/>
        <v>0.56442857142857128</v>
      </c>
      <c r="AI3681" s="8">
        <f t="shared" si="1795"/>
        <v>0.31892857142857195</v>
      </c>
      <c r="AJ3681">
        <f t="shared" si="1784"/>
        <v>98.332268585454429</v>
      </c>
      <c r="AK3681" s="8">
        <f t="shared" si="1797"/>
        <v>95.487641623404201</v>
      </c>
      <c r="AL3681">
        <v>0.60279311512374989</v>
      </c>
    </row>
    <row r="3682" spans="1:38" x14ac:dyDescent="0.35">
      <c r="A3682" s="15">
        <v>41445</v>
      </c>
      <c r="B3682">
        <v>28.321999999999999</v>
      </c>
      <c r="C3682">
        <v>28.151</v>
      </c>
      <c r="D3682">
        <v>28.925999999999998</v>
      </c>
      <c r="E3682">
        <f t="shared" si="1770"/>
        <v>28.466333333333335</v>
      </c>
      <c r="F3682">
        <f t="shared" si="1777"/>
        <v>-0.9009999999999998</v>
      </c>
      <c r="G3682">
        <f t="shared" si="1771"/>
        <v>-1</v>
      </c>
      <c r="H3682" s="6">
        <v>61.1</v>
      </c>
      <c r="I3682">
        <f t="shared" si="1772"/>
        <v>1739.2929666666669</v>
      </c>
      <c r="J3682">
        <f t="shared" si="1773"/>
        <v>0</v>
      </c>
      <c r="K3682">
        <f t="shared" si="1774"/>
        <v>1739.2929666666669</v>
      </c>
      <c r="L3682">
        <f t="shared" si="1789"/>
        <v>7529.3646333333336</v>
      </c>
      <c r="M3682">
        <f t="shared" si="1790"/>
        <v>12185.982233333332</v>
      </c>
      <c r="N3682">
        <f t="shared" si="1791"/>
        <v>0.61787096757269477</v>
      </c>
      <c r="O3682" s="8">
        <f t="shared" si="1792"/>
        <v>38.190373642694865</v>
      </c>
      <c r="P3682">
        <f t="shared" si="1778"/>
        <v>-0.92300000000000182</v>
      </c>
      <c r="Q3682">
        <f t="shared" si="1779"/>
        <v>-1</v>
      </c>
      <c r="R3682">
        <f t="shared" si="1780"/>
        <v>0</v>
      </c>
      <c r="S3682">
        <f t="shared" si="1781"/>
        <v>0.92300000000000182</v>
      </c>
      <c r="T3682">
        <f t="shared" si="1787"/>
        <v>0.13092857142857131</v>
      </c>
      <c r="U3682">
        <f t="shared" si="1787"/>
        <v>0.29135714285714293</v>
      </c>
      <c r="V3682" s="8">
        <f t="shared" si="1788"/>
        <v>31.00473612990525</v>
      </c>
      <c r="W3682">
        <f t="shared" si="1785"/>
        <v>0.32138623354324225</v>
      </c>
      <c r="X3682">
        <f t="shared" si="1786"/>
        <v>0.36292970994253743</v>
      </c>
      <c r="Y3682">
        <f t="shared" si="1798"/>
        <v>0.30312219731877027</v>
      </c>
      <c r="Z3682">
        <f t="shared" si="1799"/>
        <v>0.33146701341050344</v>
      </c>
      <c r="AA3682" s="8">
        <f t="shared" si="1800"/>
        <v>47.766679955119386</v>
      </c>
      <c r="AB3682">
        <f t="shared" si="1782"/>
        <v>29.468</v>
      </c>
      <c r="AC3682">
        <f t="shared" si="1783"/>
        <v>28.321999999999999</v>
      </c>
      <c r="AD3682">
        <f t="shared" si="1793"/>
        <v>0</v>
      </c>
      <c r="AE3682" s="8">
        <f t="shared" si="1796"/>
        <v>41.296928327645105</v>
      </c>
      <c r="AF3682">
        <f t="shared" si="1775"/>
        <v>0.6039999999999992</v>
      </c>
      <c r="AG3682">
        <f t="shared" si="1776"/>
        <v>0.17099999999999937</v>
      </c>
      <c r="AH3682">
        <f t="shared" si="1794"/>
        <v>0.58642857142857119</v>
      </c>
      <c r="AI3682" s="8">
        <f t="shared" si="1795"/>
        <v>0.31692857142857178</v>
      </c>
      <c r="AJ3682">
        <f t="shared" si="1784"/>
        <v>92.014294996751133</v>
      </c>
      <c r="AK3682" s="8">
        <f t="shared" si="1797"/>
        <v>94.738250543569151</v>
      </c>
      <c r="AL3682">
        <v>0.60291046752127953</v>
      </c>
    </row>
    <row r="3683" spans="1:38" x14ac:dyDescent="0.35">
      <c r="A3683" s="15">
        <v>41446</v>
      </c>
      <c r="B3683">
        <v>28.414999999999999</v>
      </c>
      <c r="C3683">
        <v>27.9</v>
      </c>
      <c r="D3683">
        <v>28.686</v>
      </c>
      <c r="E3683">
        <f t="shared" si="1770"/>
        <v>28.333666666666669</v>
      </c>
      <c r="F3683">
        <f t="shared" si="1777"/>
        <v>-0.13266666666666538</v>
      </c>
      <c r="G3683">
        <f t="shared" si="1771"/>
        <v>-1</v>
      </c>
      <c r="H3683" s="6">
        <v>52</v>
      </c>
      <c r="I3683">
        <f t="shared" si="1772"/>
        <v>1473.3506666666667</v>
      </c>
      <c r="J3683">
        <f t="shared" si="1773"/>
        <v>0</v>
      </c>
      <c r="K3683">
        <f t="shared" si="1774"/>
        <v>1473.3506666666667</v>
      </c>
      <c r="L3683">
        <f t="shared" si="1789"/>
        <v>6379.3021333333336</v>
      </c>
      <c r="M3683">
        <f t="shared" si="1790"/>
        <v>13659.332899999999</v>
      </c>
      <c r="N3683">
        <f t="shared" si="1791"/>
        <v>0.46702882051680095</v>
      </c>
      <c r="O3683" s="8">
        <f t="shared" si="1792"/>
        <v>31.835013326614629</v>
      </c>
      <c r="P3683">
        <f t="shared" si="1778"/>
        <v>9.2999999999999972E-2</v>
      </c>
      <c r="Q3683">
        <f t="shared" si="1779"/>
        <v>1</v>
      </c>
      <c r="R3683">
        <f t="shared" si="1780"/>
        <v>9.2999999999999972E-2</v>
      </c>
      <c r="S3683">
        <f t="shared" si="1781"/>
        <v>0</v>
      </c>
      <c r="T3683">
        <f t="shared" si="1787"/>
        <v>0.13635714285714279</v>
      </c>
      <c r="U3683">
        <f t="shared" si="1787"/>
        <v>0.29135714285714293</v>
      </c>
      <c r="V3683" s="8">
        <f t="shared" si="1788"/>
        <v>31.880427521710072</v>
      </c>
      <c r="W3683">
        <f t="shared" si="1785"/>
        <v>7.945816509333703E-2</v>
      </c>
      <c r="X3683">
        <f t="shared" si="1786"/>
        <v>0.36292970994253743</v>
      </c>
      <c r="Y3683">
        <f t="shared" si="1798"/>
        <v>0.29308502989319957</v>
      </c>
      <c r="Z3683">
        <f t="shared" si="1799"/>
        <v>0.33495569997463509</v>
      </c>
      <c r="AA3683" s="8">
        <f t="shared" si="1800"/>
        <v>46.666564118361656</v>
      </c>
      <c r="AB3683">
        <f t="shared" si="1782"/>
        <v>29.468</v>
      </c>
      <c r="AC3683">
        <f t="shared" si="1783"/>
        <v>28.321999999999999</v>
      </c>
      <c r="AD3683">
        <f t="shared" si="1793"/>
        <v>8.1151832460732898</v>
      </c>
      <c r="AE3683" s="8">
        <f t="shared" si="1796"/>
        <v>10.6686560763362</v>
      </c>
      <c r="AF3683">
        <f t="shared" si="1775"/>
        <v>0.2710000000000008</v>
      </c>
      <c r="AG3683">
        <f t="shared" si="1776"/>
        <v>0.51500000000000057</v>
      </c>
      <c r="AH3683">
        <f t="shared" si="1794"/>
        <v>0.56478571428571434</v>
      </c>
      <c r="AI3683" s="8">
        <f t="shared" si="1795"/>
        <v>0.33057142857142885</v>
      </c>
      <c r="AJ3683">
        <f t="shared" si="1784"/>
        <v>92.30444386694387</v>
      </c>
      <c r="AK3683" s="8">
        <f t="shared" si="1797"/>
        <v>94.083173299781464</v>
      </c>
      <c r="AL3683">
        <v>0.60292816484906386</v>
      </c>
    </row>
    <row r="3684" spans="1:38" x14ac:dyDescent="0.35">
      <c r="A3684" s="15">
        <v>41449</v>
      </c>
      <c r="B3684">
        <v>27.794</v>
      </c>
      <c r="C3684">
        <v>27.512</v>
      </c>
      <c r="D3684">
        <v>28.331</v>
      </c>
      <c r="E3684">
        <f t="shared" si="1770"/>
        <v>27.879000000000001</v>
      </c>
      <c r="F3684">
        <f t="shared" si="1777"/>
        <v>-0.45466666666666811</v>
      </c>
      <c r="G3684">
        <f t="shared" si="1771"/>
        <v>-1</v>
      </c>
      <c r="H3684" s="6">
        <v>71.8</v>
      </c>
      <c r="I3684">
        <f t="shared" si="1772"/>
        <v>2001.7121999999999</v>
      </c>
      <c r="J3684">
        <f t="shared" si="1773"/>
        <v>0</v>
      </c>
      <c r="K3684">
        <f t="shared" si="1774"/>
        <v>2001.7121999999999</v>
      </c>
      <c r="L3684">
        <f t="shared" si="1789"/>
        <v>5220.5878000000002</v>
      </c>
      <c r="M3684">
        <f t="shared" si="1790"/>
        <v>15661.045099999999</v>
      </c>
      <c r="N3684">
        <f t="shared" si="1791"/>
        <v>0.33334862179791569</v>
      </c>
      <c r="O3684" s="8">
        <f t="shared" si="1792"/>
        <v>25.000859966272088</v>
      </c>
      <c r="P3684">
        <f t="shared" si="1778"/>
        <v>-0.62099999999999866</v>
      </c>
      <c r="Q3684">
        <f t="shared" si="1779"/>
        <v>-1</v>
      </c>
      <c r="R3684">
        <f t="shared" si="1780"/>
        <v>0</v>
      </c>
      <c r="S3684">
        <f t="shared" si="1781"/>
        <v>0.62099999999999866</v>
      </c>
      <c r="T3684">
        <f t="shared" si="1787"/>
        <v>0.11521428571428569</v>
      </c>
      <c r="U3684">
        <f t="shared" si="1787"/>
        <v>0.33571428571428569</v>
      </c>
      <c r="V3684" s="8">
        <f t="shared" si="1788"/>
        <v>25.550451449390145</v>
      </c>
      <c r="W3684">
        <f t="shared" si="1785"/>
        <v>7.9766325392778656E-2</v>
      </c>
      <c r="X3684">
        <f t="shared" si="1786"/>
        <v>0.35412981105369129</v>
      </c>
      <c r="Y3684">
        <f t="shared" si="1798"/>
        <v>0.28303467181230951</v>
      </c>
      <c r="Z3684">
        <f t="shared" si="1799"/>
        <v>0.33829820521087101</v>
      </c>
      <c r="AA3684" s="8">
        <f t="shared" si="1800"/>
        <v>45.552823981942637</v>
      </c>
      <c r="AB3684">
        <f t="shared" si="1782"/>
        <v>29.468</v>
      </c>
      <c r="AC3684">
        <f t="shared" si="1783"/>
        <v>27.794</v>
      </c>
      <c r="AD3684">
        <f t="shared" si="1793"/>
        <v>0</v>
      </c>
      <c r="AE3684" s="8">
        <f t="shared" si="1796"/>
        <v>2.7050610820244301</v>
      </c>
      <c r="AF3684">
        <f t="shared" si="1775"/>
        <v>0.53699999999999903</v>
      </c>
      <c r="AG3684">
        <f t="shared" si="1776"/>
        <v>0.28200000000000003</v>
      </c>
      <c r="AH3684">
        <f t="shared" si="1794"/>
        <v>0.56642857142857139</v>
      </c>
      <c r="AI3684" s="8">
        <f t="shared" si="1795"/>
        <v>0.33557142857142885</v>
      </c>
      <c r="AJ3684">
        <f t="shared" si="1784"/>
        <v>92.440216849037142</v>
      </c>
      <c r="AK3684" s="8">
        <f t="shared" si="1797"/>
        <v>90.960858751145437</v>
      </c>
      <c r="AL3684">
        <v>0.6005925849963234</v>
      </c>
    </row>
    <row r="3685" spans="1:38" x14ac:dyDescent="0.35">
      <c r="A3685" s="15">
        <v>41450</v>
      </c>
      <c r="B3685">
        <v>28.122</v>
      </c>
      <c r="C3685">
        <v>27.734999999999999</v>
      </c>
      <c r="D3685">
        <v>28.452000000000002</v>
      </c>
      <c r="E3685">
        <f t="shared" si="1770"/>
        <v>28.102999999999998</v>
      </c>
      <c r="F3685">
        <f t="shared" si="1777"/>
        <v>0.22399999999999665</v>
      </c>
      <c r="G3685">
        <f t="shared" si="1771"/>
        <v>1</v>
      </c>
      <c r="H3685" s="6">
        <v>33</v>
      </c>
      <c r="I3685">
        <f t="shared" si="1772"/>
        <v>927.39899999999989</v>
      </c>
      <c r="J3685">
        <f t="shared" si="1773"/>
        <v>927.39899999999989</v>
      </c>
      <c r="K3685">
        <f t="shared" si="1774"/>
        <v>0</v>
      </c>
      <c r="L3685">
        <f t="shared" si="1789"/>
        <v>6147.9868000000006</v>
      </c>
      <c r="M3685">
        <f t="shared" si="1790"/>
        <v>14725.772766666669</v>
      </c>
      <c r="N3685">
        <f t="shared" si="1791"/>
        <v>0.41749841569717916</v>
      </c>
      <c r="O3685" s="8">
        <f t="shared" si="1792"/>
        <v>29.453183938257709</v>
      </c>
      <c r="P3685">
        <f t="shared" si="1778"/>
        <v>0.3279999999999994</v>
      </c>
      <c r="Q3685">
        <f t="shared" si="1779"/>
        <v>1</v>
      </c>
      <c r="R3685">
        <f t="shared" si="1780"/>
        <v>0.3279999999999994</v>
      </c>
      <c r="S3685">
        <f t="shared" si="1781"/>
        <v>0</v>
      </c>
      <c r="T3685">
        <f t="shared" si="1787"/>
        <v>0.13864285714285707</v>
      </c>
      <c r="U3685">
        <f t="shared" si="1787"/>
        <v>0.30235714285714288</v>
      </c>
      <c r="V3685" s="8">
        <f t="shared" si="1788"/>
        <v>31.438289601554896</v>
      </c>
      <c r="W3685">
        <f t="shared" si="1785"/>
        <v>0.11387010143141151</v>
      </c>
      <c r="X3685">
        <f t="shared" si="1786"/>
        <v>0.36108243607384954</v>
      </c>
      <c r="Y3685">
        <f t="shared" si="1798"/>
        <v>0.27541457690511445</v>
      </c>
      <c r="Z3685">
        <f t="shared" si="1799"/>
        <v>0.34213732651997553</v>
      </c>
      <c r="AA3685" s="8">
        <f t="shared" si="1800"/>
        <v>44.597802286350273</v>
      </c>
      <c r="AB3685">
        <f t="shared" si="1782"/>
        <v>29.245000000000001</v>
      </c>
      <c r="AC3685">
        <f t="shared" si="1783"/>
        <v>27.794</v>
      </c>
      <c r="AD3685">
        <f t="shared" si="1793"/>
        <v>22.605099931081963</v>
      </c>
      <c r="AE3685" s="8">
        <f t="shared" si="1796"/>
        <v>10.240094392385084</v>
      </c>
      <c r="AF3685">
        <f t="shared" si="1775"/>
        <v>0.33000000000000185</v>
      </c>
      <c r="AG3685">
        <f t="shared" si="1776"/>
        <v>0.38700000000000045</v>
      </c>
      <c r="AH3685">
        <f t="shared" si="1794"/>
        <v>0.52814285714285725</v>
      </c>
      <c r="AI3685" s="8">
        <f t="shared" si="1795"/>
        <v>0.35507142857142882</v>
      </c>
      <c r="AJ3685">
        <f t="shared" si="1784"/>
        <v>96.199500564430608</v>
      </c>
      <c r="AK3685" s="8">
        <f t="shared" si="1797"/>
        <v>92.424491405659452</v>
      </c>
      <c r="AL3685">
        <v>0.57464187459954252</v>
      </c>
    </row>
    <row r="3686" spans="1:38" x14ac:dyDescent="0.35">
      <c r="A3686" s="15">
        <v>41451</v>
      </c>
      <c r="B3686">
        <v>28.661999999999999</v>
      </c>
      <c r="C3686">
        <v>27.834</v>
      </c>
      <c r="D3686">
        <v>28.765999999999998</v>
      </c>
      <c r="E3686">
        <f t="shared" si="1770"/>
        <v>28.420666666666666</v>
      </c>
      <c r="F3686">
        <f t="shared" si="1777"/>
        <v>0.31766666666666765</v>
      </c>
      <c r="G3686">
        <f t="shared" si="1771"/>
        <v>1</v>
      </c>
      <c r="H3686" s="6">
        <v>17.5</v>
      </c>
      <c r="I3686">
        <f t="shared" si="1772"/>
        <v>497.36166666666662</v>
      </c>
      <c r="J3686">
        <f t="shared" si="1773"/>
        <v>497.36166666666662</v>
      </c>
      <c r="K3686">
        <f t="shared" si="1774"/>
        <v>0</v>
      </c>
      <c r="L3686">
        <f t="shared" si="1789"/>
        <v>6645.3484666666673</v>
      </c>
      <c r="M3686">
        <f t="shared" si="1790"/>
        <v>12769.294633333333</v>
      </c>
      <c r="N3686">
        <f t="shared" si="1791"/>
        <v>0.52041625301051941</v>
      </c>
      <c r="O3686" s="8">
        <f t="shared" si="1792"/>
        <v>34.22853787441845</v>
      </c>
      <c r="P3686">
        <f t="shared" si="1778"/>
        <v>0.53999999999999915</v>
      </c>
      <c r="Q3686">
        <f t="shared" si="1779"/>
        <v>1</v>
      </c>
      <c r="R3686">
        <f t="shared" si="1780"/>
        <v>0.53999999999999915</v>
      </c>
      <c r="S3686">
        <f t="shared" si="1781"/>
        <v>0</v>
      </c>
      <c r="T3686">
        <f t="shared" si="1787"/>
        <v>0.17721428571428557</v>
      </c>
      <c r="U3686">
        <f t="shared" si="1787"/>
        <v>0.25428571428571417</v>
      </c>
      <c r="V3686" s="8">
        <f t="shared" si="1788"/>
        <v>41.06935937758648</v>
      </c>
      <c r="W3686">
        <f t="shared" si="1785"/>
        <v>0.17706044165764379</v>
      </c>
      <c r="X3686">
        <f t="shared" si="1786"/>
        <v>0.33277433255925309</v>
      </c>
      <c r="Y3686">
        <f t="shared" si="1798"/>
        <v>0.27230807772836452</v>
      </c>
      <c r="Z3686">
        <f t="shared" si="1799"/>
        <v>0.34350068355107394</v>
      </c>
      <c r="AA3686" s="8">
        <f t="shared" si="1800"/>
        <v>44.219584853356444</v>
      </c>
      <c r="AB3686">
        <f t="shared" si="1782"/>
        <v>28.661999999999999</v>
      </c>
      <c r="AC3686">
        <f t="shared" si="1783"/>
        <v>27.794</v>
      </c>
      <c r="AD3686">
        <f t="shared" si="1793"/>
        <v>100</v>
      </c>
      <c r="AE3686" s="8">
        <f t="shared" si="1796"/>
        <v>40.868366643693989</v>
      </c>
      <c r="AF3686">
        <f t="shared" si="1775"/>
        <v>0.1039999999999992</v>
      </c>
      <c r="AG3686">
        <f t="shared" si="1776"/>
        <v>0.8279999999999994</v>
      </c>
      <c r="AH3686">
        <f t="shared" si="1794"/>
        <v>0.46464285714285708</v>
      </c>
      <c r="AI3686" s="8">
        <f t="shared" si="1795"/>
        <v>0.40035714285714313</v>
      </c>
      <c r="AJ3686">
        <f t="shared" si="1784"/>
        <v>97.433456844681643</v>
      </c>
      <c r="AK3686" s="8">
        <f t="shared" si="1797"/>
        <v>92.318098366991975</v>
      </c>
      <c r="AL3686">
        <v>0.57874207242195419</v>
      </c>
    </row>
    <row r="3687" spans="1:38" x14ac:dyDescent="0.35">
      <c r="A3687" s="15">
        <v>41452</v>
      </c>
      <c r="B3687">
        <v>28.288</v>
      </c>
      <c r="C3687">
        <v>28.109000000000002</v>
      </c>
      <c r="D3687">
        <v>28.815000000000001</v>
      </c>
      <c r="E3687">
        <f t="shared" si="1770"/>
        <v>28.404</v>
      </c>
      <c r="F3687">
        <f t="shared" si="1777"/>
        <v>-1.6666666666665719E-2</v>
      </c>
      <c r="G3687">
        <f t="shared" si="1771"/>
        <v>-1</v>
      </c>
      <c r="H3687" s="6">
        <v>33.4</v>
      </c>
      <c r="I3687">
        <f t="shared" si="1772"/>
        <v>948.69359999999995</v>
      </c>
      <c r="J3687">
        <f t="shared" si="1773"/>
        <v>0</v>
      </c>
      <c r="K3687">
        <f t="shared" si="1774"/>
        <v>948.69359999999995</v>
      </c>
      <c r="L3687">
        <f t="shared" si="1789"/>
        <v>5355.4522666666662</v>
      </c>
      <c r="M3687">
        <f t="shared" si="1790"/>
        <v>13717.988233333333</v>
      </c>
      <c r="N3687">
        <f t="shared" si="1791"/>
        <v>0.39039633039292565</v>
      </c>
      <c r="O3687" s="8">
        <f t="shared" si="1792"/>
        <v>28.078061043400467</v>
      </c>
      <c r="P3687">
        <f t="shared" si="1778"/>
        <v>-0.37399999999999878</v>
      </c>
      <c r="Q3687">
        <f t="shared" si="1779"/>
        <v>-1</v>
      </c>
      <c r="R3687">
        <f t="shared" si="1780"/>
        <v>0</v>
      </c>
      <c r="S3687">
        <f t="shared" si="1781"/>
        <v>0.37399999999999878</v>
      </c>
      <c r="T3687">
        <f t="shared" si="1787"/>
        <v>0.10299999999999976</v>
      </c>
      <c r="U3687">
        <f t="shared" si="1787"/>
        <v>0.28099999999999981</v>
      </c>
      <c r="V3687" s="8">
        <f t="shared" si="1788"/>
        <v>26.822916666666636</v>
      </c>
      <c r="W3687">
        <f t="shared" si="1785"/>
        <v>0.18191279962296913</v>
      </c>
      <c r="X3687">
        <f t="shared" si="1786"/>
        <v>0.33610897576491999</v>
      </c>
      <c r="Y3687">
        <f t="shared" si="1798"/>
        <v>0.26057978754934019</v>
      </c>
      <c r="Z3687">
        <f t="shared" si="1799"/>
        <v>0.34409303579052153</v>
      </c>
      <c r="AA3687" s="8">
        <f t="shared" si="1800"/>
        <v>43.094344162856316</v>
      </c>
      <c r="AB3687">
        <f t="shared" si="1782"/>
        <v>28.661999999999999</v>
      </c>
      <c r="AC3687">
        <f t="shared" si="1783"/>
        <v>27.794</v>
      </c>
      <c r="AD3687">
        <f t="shared" si="1793"/>
        <v>56.912442396313438</v>
      </c>
      <c r="AE3687" s="8">
        <f t="shared" si="1796"/>
        <v>59.839180775798468</v>
      </c>
      <c r="AF3687">
        <f t="shared" si="1775"/>
        <v>0.52700000000000102</v>
      </c>
      <c r="AG3687">
        <f t="shared" si="1776"/>
        <v>0.17899999999999849</v>
      </c>
      <c r="AH3687">
        <f t="shared" si="1794"/>
        <v>0.48871428571428588</v>
      </c>
      <c r="AI3687" s="8">
        <f t="shared" si="1795"/>
        <v>0.33828571428571436</v>
      </c>
      <c r="AJ3687">
        <f t="shared" si="1784"/>
        <v>96.959725792630678</v>
      </c>
      <c r="AK3687" s="8">
        <f t="shared" si="1797"/>
        <v>92.541219576027217</v>
      </c>
      <c r="AL3687">
        <v>0.58190587718696707</v>
      </c>
    </row>
    <row r="3688" spans="1:38" x14ac:dyDescent="0.35">
      <c r="A3688" s="15">
        <v>41453</v>
      </c>
      <c r="B3688">
        <v>27.504000000000001</v>
      </c>
      <c r="C3688">
        <v>27.207000000000001</v>
      </c>
      <c r="D3688">
        <v>28.353000000000002</v>
      </c>
      <c r="E3688">
        <f t="shared" si="1770"/>
        <v>27.687999999999999</v>
      </c>
      <c r="F3688">
        <f t="shared" si="1777"/>
        <v>-0.71600000000000108</v>
      </c>
      <c r="G3688">
        <f t="shared" si="1771"/>
        <v>-1</v>
      </c>
      <c r="H3688" s="6">
        <v>41.2</v>
      </c>
      <c r="I3688">
        <f t="shared" si="1772"/>
        <v>1140.7456</v>
      </c>
      <c r="J3688">
        <f t="shared" si="1773"/>
        <v>0</v>
      </c>
      <c r="K3688">
        <f t="shared" si="1774"/>
        <v>1140.7456</v>
      </c>
      <c r="L3688">
        <f t="shared" si="1789"/>
        <v>3053.7435333333333</v>
      </c>
      <c r="M3688">
        <f t="shared" si="1790"/>
        <v>14858.733833333334</v>
      </c>
      <c r="N3688">
        <f t="shared" si="1791"/>
        <v>0.20551842220113797</v>
      </c>
      <c r="O3688" s="8">
        <f t="shared" si="1792"/>
        <v>17.048136172476319</v>
      </c>
      <c r="P3688">
        <f t="shared" si="1778"/>
        <v>-0.78399999999999892</v>
      </c>
      <c r="Q3688">
        <f t="shared" si="1779"/>
        <v>-1</v>
      </c>
      <c r="R3688">
        <f t="shared" si="1780"/>
        <v>0</v>
      </c>
      <c r="S3688">
        <f t="shared" si="1781"/>
        <v>0.78399999999999892</v>
      </c>
      <c r="T3688">
        <f t="shared" si="1787"/>
        <v>0.10271428571428563</v>
      </c>
      <c r="U3688">
        <f t="shared" si="1787"/>
        <v>0.33699999999999974</v>
      </c>
      <c r="V3688" s="8">
        <f t="shared" si="1788"/>
        <v>23.359324236517217</v>
      </c>
      <c r="W3688">
        <f t="shared" si="1785"/>
        <v>0.18191279962296913</v>
      </c>
      <c r="X3688">
        <f t="shared" si="1786"/>
        <v>0.33971737876637609</v>
      </c>
      <c r="Y3688">
        <f t="shared" si="1798"/>
        <v>0.24821593543664527</v>
      </c>
      <c r="Z3688">
        <f t="shared" si="1799"/>
        <v>0.34494313110150171</v>
      </c>
      <c r="AA3688" s="8">
        <f t="shared" si="1800"/>
        <v>41.846437058664115</v>
      </c>
      <c r="AB3688">
        <f t="shared" si="1782"/>
        <v>28.661999999999999</v>
      </c>
      <c r="AC3688">
        <f t="shared" si="1783"/>
        <v>27.504000000000001</v>
      </c>
      <c r="AD3688">
        <f t="shared" si="1793"/>
        <v>0</v>
      </c>
      <c r="AE3688" s="8">
        <f t="shared" si="1796"/>
        <v>52.304147465437815</v>
      </c>
      <c r="AF3688">
        <f t="shared" si="1775"/>
        <v>0.8490000000000002</v>
      </c>
      <c r="AG3688">
        <f t="shared" si="1776"/>
        <v>0.2970000000000006</v>
      </c>
      <c r="AH3688">
        <f t="shared" si="1794"/>
        <v>0.49357142857142861</v>
      </c>
      <c r="AI3688" s="8">
        <f t="shared" si="1795"/>
        <v>0.35435714285714298</v>
      </c>
      <c r="AJ3688">
        <f t="shared" si="1784"/>
        <v>93.652955597929733</v>
      </c>
      <c r="AK3688" s="8">
        <f t="shared" si="1797"/>
        <v>89.926434526728798</v>
      </c>
      <c r="AL3688">
        <v>0.58096949184266788</v>
      </c>
    </row>
    <row r="3689" spans="1:38" x14ac:dyDescent="0.35">
      <c r="A3689" s="15">
        <v>41456</v>
      </c>
      <c r="B3689">
        <v>27.568999999999999</v>
      </c>
      <c r="C3689">
        <v>26.986000000000001</v>
      </c>
      <c r="D3689">
        <v>27.687999999999999</v>
      </c>
      <c r="E3689">
        <f t="shared" si="1770"/>
        <v>27.414333333333332</v>
      </c>
      <c r="F3689">
        <f t="shared" si="1777"/>
        <v>-0.27366666666666717</v>
      </c>
      <c r="G3689">
        <f t="shared" si="1771"/>
        <v>-1</v>
      </c>
      <c r="H3689" s="6">
        <v>27.9</v>
      </c>
      <c r="I3689">
        <f t="shared" si="1772"/>
        <v>764.85989999999993</v>
      </c>
      <c r="J3689">
        <f t="shared" si="1773"/>
        <v>0</v>
      </c>
      <c r="K3689">
        <f t="shared" si="1774"/>
        <v>764.85989999999993</v>
      </c>
      <c r="L3689">
        <f t="shared" si="1789"/>
        <v>3053.7435333333333</v>
      </c>
      <c r="M3689">
        <f t="shared" si="1790"/>
        <v>14009.509833333334</v>
      </c>
      <c r="N3689">
        <f t="shared" si="1791"/>
        <v>0.21797647238645357</v>
      </c>
      <c r="O3689" s="8">
        <f t="shared" si="1792"/>
        <v>17.896607802231145</v>
      </c>
      <c r="P3689">
        <f t="shared" si="1778"/>
        <v>6.4999999999997726E-2</v>
      </c>
      <c r="Q3689">
        <f t="shared" si="1779"/>
        <v>1</v>
      </c>
      <c r="R3689">
        <f t="shared" si="1780"/>
        <v>6.4999999999997726E-2</v>
      </c>
      <c r="S3689">
        <f t="shared" si="1781"/>
        <v>0</v>
      </c>
      <c r="T3689">
        <f t="shared" si="1787"/>
        <v>0.10735714285714261</v>
      </c>
      <c r="U3689">
        <f t="shared" si="1787"/>
        <v>0.28578571428571414</v>
      </c>
      <c r="V3689" s="8">
        <f t="shared" si="1788"/>
        <v>27.30741279069764</v>
      </c>
      <c r="W3689">
        <f t="shared" si="1785"/>
        <v>0.18112929697379754</v>
      </c>
      <c r="X3689">
        <f t="shared" si="1786"/>
        <v>0.33971737876637609</v>
      </c>
      <c r="Y3689">
        <f t="shared" si="1798"/>
        <v>0.2354948028073478</v>
      </c>
      <c r="Z3689">
        <f t="shared" si="1799"/>
        <v>0.34642608749569914</v>
      </c>
      <c r="AA3689" s="8">
        <f t="shared" si="1800"/>
        <v>40.468525315306891</v>
      </c>
      <c r="AB3689">
        <f t="shared" si="1782"/>
        <v>28.661999999999999</v>
      </c>
      <c r="AC3689">
        <f t="shared" si="1783"/>
        <v>27.504000000000001</v>
      </c>
      <c r="AD3689">
        <f t="shared" si="1793"/>
        <v>5.613126079447138</v>
      </c>
      <c r="AE3689" s="8">
        <f t="shared" si="1796"/>
        <v>20.841856158586861</v>
      </c>
      <c r="AF3689">
        <f t="shared" si="1775"/>
        <v>0.11899999999999977</v>
      </c>
      <c r="AG3689">
        <f t="shared" si="1776"/>
        <v>0.58299999999999841</v>
      </c>
      <c r="AH3689">
        <f t="shared" si="1794"/>
        <v>0.44064285714285717</v>
      </c>
      <c r="AI3689" s="8">
        <f t="shared" si="1795"/>
        <v>0.38085714285714289</v>
      </c>
      <c r="AJ3689">
        <f t="shared" si="1784"/>
        <v>93.555721460567383</v>
      </c>
      <c r="AK3689" s="8">
        <f t="shared" si="1797"/>
        <v>89.274958712476931</v>
      </c>
      <c r="AL3689">
        <v>0.58362695504908924</v>
      </c>
    </row>
    <row r="3690" spans="1:38" x14ac:dyDescent="0.35">
      <c r="A3690" s="15">
        <v>41457</v>
      </c>
      <c r="B3690">
        <v>26.991</v>
      </c>
      <c r="C3690">
        <v>26.876000000000001</v>
      </c>
      <c r="D3690">
        <v>27.521000000000001</v>
      </c>
      <c r="E3690">
        <f t="shared" si="1770"/>
        <v>27.129333333333335</v>
      </c>
      <c r="F3690">
        <f t="shared" si="1777"/>
        <v>-0.28499999999999659</v>
      </c>
      <c r="G3690">
        <f t="shared" si="1771"/>
        <v>-1</v>
      </c>
      <c r="H3690" s="6">
        <v>40.799999999999997</v>
      </c>
      <c r="I3690">
        <f t="shared" si="1772"/>
        <v>1106.8768</v>
      </c>
      <c r="J3690">
        <f t="shared" si="1773"/>
        <v>0</v>
      </c>
      <c r="K3690">
        <f t="shared" si="1774"/>
        <v>1106.8768</v>
      </c>
      <c r="L3690">
        <f t="shared" si="1789"/>
        <v>3053.7435333333333</v>
      </c>
      <c r="M3690">
        <f t="shared" si="1790"/>
        <v>12945.431966666667</v>
      </c>
      <c r="N3690">
        <f t="shared" si="1791"/>
        <v>0.2358935214519261</v>
      </c>
      <c r="O3690" s="8">
        <f t="shared" si="1792"/>
        <v>19.08688065415204</v>
      </c>
      <c r="P3690">
        <f t="shared" si="1778"/>
        <v>-0.5779999999999994</v>
      </c>
      <c r="Q3690">
        <f t="shared" si="1779"/>
        <v>-1</v>
      </c>
      <c r="R3690">
        <f t="shared" si="1780"/>
        <v>0</v>
      </c>
      <c r="S3690">
        <f t="shared" si="1781"/>
        <v>0.5779999999999994</v>
      </c>
      <c r="T3690">
        <f t="shared" si="1787"/>
        <v>0.10735714285714261</v>
      </c>
      <c r="U3690">
        <f t="shared" si="1787"/>
        <v>0.26749999999999979</v>
      </c>
      <c r="V3690" s="8">
        <f t="shared" si="1788"/>
        <v>28.639481707317042</v>
      </c>
      <c r="W3690">
        <f t="shared" si="1785"/>
        <v>0.18462887699984021</v>
      </c>
      <c r="X3690">
        <f t="shared" si="1786"/>
        <v>0.32968010913455842</v>
      </c>
      <c r="Y3690">
        <f t="shared" si="1798"/>
        <v>0.22302364017991047</v>
      </c>
      <c r="Z3690">
        <f t="shared" si="1799"/>
        <v>0.34670870563790113</v>
      </c>
      <c r="AA3690" s="8">
        <f t="shared" si="1800"/>
        <v>39.145335843583773</v>
      </c>
      <c r="AB3690">
        <f t="shared" si="1782"/>
        <v>28.661999999999999</v>
      </c>
      <c r="AC3690">
        <f t="shared" si="1783"/>
        <v>26.991</v>
      </c>
      <c r="AD3690">
        <f t="shared" si="1793"/>
        <v>0</v>
      </c>
      <c r="AE3690" s="8">
        <f t="shared" si="1796"/>
        <v>1.8710420264823793</v>
      </c>
      <c r="AF3690">
        <f t="shared" si="1775"/>
        <v>0.53000000000000114</v>
      </c>
      <c r="AG3690">
        <f t="shared" si="1776"/>
        <v>0.11499999999999844</v>
      </c>
      <c r="AH3690">
        <f t="shared" si="1794"/>
        <v>0.4037142857142858</v>
      </c>
      <c r="AI3690" s="8">
        <f t="shared" si="1795"/>
        <v>0.37078571428571422</v>
      </c>
      <c r="AJ3690">
        <f t="shared" si="1784"/>
        <v>92.292699606770384</v>
      </c>
      <c r="AK3690" s="8">
        <f t="shared" si="1797"/>
        <v>88.745314657723412</v>
      </c>
      <c r="AL3690">
        <v>0.58314231810245165</v>
      </c>
    </row>
    <row r="3691" spans="1:38" x14ac:dyDescent="0.35">
      <c r="A3691" s="15">
        <v>41458</v>
      </c>
      <c r="B3691">
        <v>26.884</v>
      </c>
      <c r="C3691">
        <v>25.942</v>
      </c>
      <c r="D3691">
        <v>26.896000000000001</v>
      </c>
      <c r="E3691">
        <f t="shared" si="1770"/>
        <v>26.574000000000002</v>
      </c>
      <c r="F3691">
        <f t="shared" si="1777"/>
        <v>-0.55533333333333346</v>
      </c>
      <c r="G3691">
        <f t="shared" si="1771"/>
        <v>-1</v>
      </c>
      <c r="H3691" s="6">
        <v>46.1</v>
      </c>
      <c r="I3691">
        <f t="shared" si="1772"/>
        <v>1225.0614</v>
      </c>
      <c r="J3691">
        <f t="shared" si="1773"/>
        <v>0</v>
      </c>
      <c r="K3691">
        <f t="shared" si="1774"/>
        <v>1225.0614</v>
      </c>
      <c r="L3691">
        <f t="shared" si="1789"/>
        <v>3053.7435333333333</v>
      </c>
      <c r="M3691">
        <f t="shared" si="1790"/>
        <v>12007.100266666666</v>
      </c>
      <c r="N3691">
        <f t="shared" si="1791"/>
        <v>0.25432814464046227</v>
      </c>
      <c r="O3691" s="8">
        <f t="shared" si="1792"/>
        <v>20.276045445297925</v>
      </c>
      <c r="P3691">
        <f t="shared" si="1778"/>
        <v>-0.10699999999999932</v>
      </c>
      <c r="Q3691">
        <f t="shared" si="1779"/>
        <v>-1</v>
      </c>
      <c r="R3691">
        <f t="shared" si="1780"/>
        <v>0</v>
      </c>
      <c r="S3691">
        <f t="shared" si="1781"/>
        <v>0.10699999999999932</v>
      </c>
      <c r="T3691">
        <f t="shared" si="1787"/>
        <v>9.421428571428539E-2</v>
      </c>
      <c r="U3691">
        <f t="shared" si="1787"/>
        <v>0.27514285714285691</v>
      </c>
      <c r="V3691" s="8">
        <f t="shared" si="1788"/>
        <v>25.507638754592875</v>
      </c>
      <c r="W3691">
        <f t="shared" si="1785"/>
        <v>0.18462887699984021</v>
      </c>
      <c r="X3691">
        <f t="shared" si="1786"/>
        <v>0.33995244765506044</v>
      </c>
      <c r="Y3691">
        <f t="shared" si="1798"/>
        <v>0.21283271970969536</v>
      </c>
      <c r="Z3691">
        <f t="shared" si="1799"/>
        <v>0.34772506224585342</v>
      </c>
      <c r="AA3691" s="8">
        <f t="shared" si="1800"/>
        <v>37.968025163652555</v>
      </c>
      <c r="AB3691">
        <f t="shared" si="1782"/>
        <v>28.288</v>
      </c>
      <c r="AC3691">
        <f t="shared" si="1783"/>
        <v>26.884</v>
      </c>
      <c r="AD3691">
        <f t="shared" si="1793"/>
        <v>0</v>
      </c>
      <c r="AE3691" s="8">
        <f t="shared" si="1796"/>
        <v>1.8710420264823793</v>
      </c>
      <c r="AF3691">
        <f t="shared" si="1775"/>
        <v>1.2000000000000455E-2</v>
      </c>
      <c r="AG3691">
        <f t="shared" si="1776"/>
        <v>0.94200000000000017</v>
      </c>
      <c r="AH3691">
        <f t="shared" si="1794"/>
        <v>0.39592857142857163</v>
      </c>
      <c r="AI3691" s="8">
        <f t="shared" si="1795"/>
        <v>0.36514285714285705</v>
      </c>
      <c r="AJ3691">
        <f t="shared" si="1784"/>
        <v>94.922674952333878</v>
      </c>
      <c r="AK3691" s="8">
        <f t="shared" si="1797"/>
        <v>90.393732557748564</v>
      </c>
      <c r="AL3691">
        <v>0.58312565058174737</v>
      </c>
    </row>
    <row r="3692" spans="1:38" x14ac:dyDescent="0.35">
      <c r="A3692" s="15">
        <v>41459</v>
      </c>
      <c r="B3692">
        <v>27.504999999999999</v>
      </c>
      <c r="C3692">
        <v>26.652000000000001</v>
      </c>
      <c r="D3692">
        <v>27.870999999999999</v>
      </c>
      <c r="E3692">
        <f t="shared" si="1770"/>
        <v>27.342666666666663</v>
      </c>
      <c r="F3692">
        <f t="shared" si="1777"/>
        <v>0.76866666666666106</v>
      </c>
      <c r="G3692">
        <f t="shared" si="1771"/>
        <v>1</v>
      </c>
      <c r="H3692" s="6">
        <v>61.9</v>
      </c>
      <c r="I3692">
        <f t="shared" si="1772"/>
        <v>1692.5110666666665</v>
      </c>
      <c r="J3692">
        <f t="shared" si="1773"/>
        <v>1692.5110666666665</v>
      </c>
      <c r="K3692">
        <f t="shared" si="1774"/>
        <v>0</v>
      </c>
      <c r="L3692">
        <f t="shared" si="1789"/>
        <v>3710.7409999999995</v>
      </c>
      <c r="M3692">
        <f t="shared" si="1790"/>
        <v>12007.100266666666</v>
      </c>
      <c r="N3692">
        <f t="shared" si="1791"/>
        <v>0.3090455578439299</v>
      </c>
      <c r="O3692" s="8">
        <f t="shared" si="1792"/>
        <v>23.608464655190843</v>
      </c>
      <c r="P3692">
        <f t="shared" si="1778"/>
        <v>0.62099999999999866</v>
      </c>
      <c r="Q3692">
        <f t="shared" si="1779"/>
        <v>1</v>
      </c>
      <c r="R3692">
        <f t="shared" si="1780"/>
        <v>0.62099999999999866</v>
      </c>
      <c r="S3692">
        <f t="shared" si="1781"/>
        <v>0</v>
      </c>
      <c r="T3692">
        <f t="shared" si="1787"/>
        <v>0.13857142857142815</v>
      </c>
      <c r="U3692">
        <f t="shared" si="1787"/>
        <v>0.25785714285714256</v>
      </c>
      <c r="V3692" s="8">
        <f t="shared" si="1788"/>
        <v>34.954954954954914</v>
      </c>
      <c r="W3692">
        <f t="shared" si="1785"/>
        <v>0.2418535139753443</v>
      </c>
      <c r="X3692">
        <f t="shared" si="1786"/>
        <v>0.28881914756469962</v>
      </c>
      <c r="Y3692">
        <f t="shared" si="1798"/>
        <v>0.20672927330915916</v>
      </c>
      <c r="Z3692">
        <f t="shared" si="1799"/>
        <v>0.34555395125189664</v>
      </c>
      <c r="AA3692" s="8">
        <f t="shared" si="1800"/>
        <v>37.431749529141257</v>
      </c>
      <c r="AB3692">
        <f t="shared" si="1782"/>
        <v>27.568999999999999</v>
      </c>
      <c r="AC3692">
        <f t="shared" si="1783"/>
        <v>26.884</v>
      </c>
      <c r="AD3692">
        <f t="shared" si="1793"/>
        <v>90.656934306569312</v>
      </c>
      <c r="AE3692" s="8">
        <f t="shared" si="1796"/>
        <v>30.218978102189769</v>
      </c>
      <c r="AF3692">
        <f t="shared" si="1775"/>
        <v>0.36599999999999966</v>
      </c>
      <c r="AG3692">
        <f t="shared" si="1776"/>
        <v>0.85299999999999798</v>
      </c>
      <c r="AH3692">
        <f t="shared" si="1794"/>
        <v>0.37000000000000022</v>
      </c>
      <c r="AI3692" s="8">
        <f t="shared" si="1795"/>
        <v>0.42607142857142832</v>
      </c>
      <c r="AJ3692">
        <f t="shared" si="1784"/>
        <v>96.797466127045567</v>
      </c>
      <c r="AK3692" s="8">
        <f t="shared" si="1797"/>
        <v>89.359974009096817</v>
      </c>
      <c r="AL3692">
        <v>0.58344620756191912</v>
      </c>
    </row>
    <row r="3693" spans="1:38" x14ac:dyDescent="0.35">
      <c r="A3693" s="15">
        <v>41460</v>
      </c>
      <c r="B3693">
        <v>27.148</v>
      </c>
      <c r="C3693">
        <v>27.058</v>
      </c>
      <c r="D3693">
        <v>27.94</v>
      </c>
      <c r="E3693">
        <f t="shared" si="1770"/>
        <v>27.382000000000001</v>
      </c>
      <c r="F3693">
        <f t="shared" si="1777"/>
        <v>3.9333333333338771E-2</v>
      </c>
      <c r="G3693">
        <f t="shared" si="1771"/>
        <v>1</v>
      </c>
      <c r="H3693" s="6">
        <v>26.9</v>
      </c>
      <c r="I3693">
        <f t="shared" si="1772"/>
        <v>736.57579999999996</v>
      </c>
      <c r="J3693">
        <f t="shared" si="1773"/>
        <v>736.57579999999996</v>
      </c>
      <c r="K3693">
        <f t="shared" si="1774"/>
        <v>0</v>
      </c>
      <c r="L3693">
        <f t="shared" si="1789"/>
        <v>4447.3167999999996</v>
      </c>
      <c r="M3693">
        <f t="shared" si="1790"/>
        <v>11449.006933333332</v>
      </c>
      <c r="N3693">
        <f t="shared" si="1791"/>
        <v>0.38844563776547397</v>
      </c>
      <c r="O3693" s="8">
        <f t="shared" si="1792"/>
        <v>27.977014526159451</v>
      </c>
      <c r="P3693">
        <f t="shared" si="1778"/>
        <v>-0.35699999999999932</v>
      </c>
      <c r="Q3693">
        <f t="shared" si="1779"/>
        <v>-1</v>
      </c>
      <c r="R3693">
        <f t="shared" si="1780"/>
        <v>0</v>
      </c>
      <c r="S3693">
        <f t="shared" si="1781"/>
        <v>0.35699999999999932</v>
      </c>
      <c r="T3693">
        <f t="shared" si="1787"/>
        <v>0.12478571428571403</v>
      </c>
      <c r="U3693">
        <f t="shared" si="1787"/>
        <v>0.28335714285714253</v>
      </c>
      <c r="V3693" s="8">
        <f t="shared" si="1788"/>
        <v>30.574028701435051</v>
      </c>
      <c r="W3693">
        <f t="shared" si="1785"/>
        <v>0.24665729711934742</v>
      </c>
      <c r="X3693">
        <f t="shared" si="1786"/>
        <v>0.28881914756469962</v>
      </c>
      <c r="Y3693">
        <f t="shared" si="1798"/>
        <v>0.20121694253707184</v>
      </c>
      <c r="Z3693">
        <f t="shared" si="1799"/>
        <v>0.34042153196204328</v>
      </c>
      <c r="AA3693" s="8">
        <f t="shared" si="1800"/>
        <v>37.14967676975845</v>
      </c>
      <c r="AB3693">
        <f t="shared" si="1782"/>
        <v>27.568999999999999</v>
      </c>
      <c r="AC3693">
        <f t="shared" si="1783"/>
        <v>26.884</v>
      </c>
      <c r="AD3693">
        <f t="shared" si="1793"/>
        <v>38.540145985401438</v>
      </c>
      <c r="AE3693" s="8">
        <f t="shared" si="1796"/>
        <v>43.065693430656914</v>
      </c>
      <c r="AF3693">
        <f t="shared" si="1775"/>
        <v>0.79200000000000159</v>
      </c>
      <c r="AG3693">
        <f t="shared" si="1776"/>
        <v>8.9999999999999858E-2</v>
      </c>
      <c r="AH3693">
        <f t="shared" si="1794"/>
        <v>0.40714285714285736</v>
      </c>
      <c r="AI3693" s="8">
        <f t="shared" si="1795"/>
        <v>0.41421428571428542</v>
      </c>
      <c r="AJ3693">
        <f t="shared" si="1784"/>
        <v>97.675757357703091</v>
      </c>
      <c r="AK3693" s="8">
        <f t="shared" si="1797"/>
        <v>88.188669438669436</v>
      </c>
      <c r="AL3693">
        <v>0.58336642497577973</v>
      </c>
    </row>
    <row r="3694" spans="1:38" x14ac:dyDescent="0.35">
      <c r="A3694" s="15">
        <v>41463</v>
      </c>
      <c r="B3694">
        <v>27.332000000000001</v>
      </c>
      <c r="C3694">
        <v>27.138000000000002</v>
      </c>
      <c r="D3694">
        <v>27.843</v>
      </c>
      <c r="E3694">
        <f t="shared" si="1770"/>
        <v>27.437666666666669</v>
      </c>
      <c r="F3694">
        <f t="shared" si="1777"/>
        <v>5.5666666666667197E-2</v>
      </c>
      <c r="G3694">
        <f t="shared" si="1771"/>
        <v>1</v>
      </c>
      <c r="H3694" s="6">
        <v>25.8</v>
      </c>
      <c r="I3694">
        <f t="shared" si="1772"/>
        <v>707.8918000000001</v>
      </c>
      <c r="J3694">
        <f t="shared" si="1773"/>
        <v>707.8918000000001</v>
      </c>
      <c r="K3694">
        <f t="shared" si="1774"/>
        <v>0</v>
      </c>
      <c r="L3694">
        <f t="shared" si="1789"/>
        <v>4561.739333333333</v>
      </c>
      <c r="M3694">
        <f t="shared" si="1790"/>
        <v>11449.006933333332</v>
      </c>
      <c r="N3694">
        <f t="shared" si="1791"/>
        <v>0.39843973891325096</v>
      </c>
      <c r="O3694" s="8">
        <f t="shared" si="1792"/>
        <v>28.491734597222234</v>
      </c>
      <c r="P3694">
        <f t="shared" si="1778"/>
        <v>0.18400000000000105</v>
      </c>
      <c r="Q3694">
        <f t="shared" si="1779"/>
        <v>1</v>
      </c>
      <c r="R3694">
        <f t="shared" si="1780"/>
        <v>0.18400000000000105</v>
      </c>
      <c r="S3694">
        <f t="shared" si="1781"/>
        <v>0</v>
      </c>
      <c r="T3694">
        <f t="shared" si="1787"/>
        <v>0.13078571428571401</v>
      </c>
      <c r="U3694">
        <f t="shared" si="1787"/>
        <v>0.28335714285714253</v>
      </c>
      <c r="V3694" s="8">
        <f t="shared" si="1788"/>
        <v>31.579855122455999</v>
      </c>
      <c r="W3694">
        <f t="shared" si="1785"/>
        <v>0.24056452125965858</v>
      </c>
      <c r="X3694">
        <f t="shared" si="1786"/>
        <v>0.26695915850124358</v>
      </c>
      <c r="Y3694">
        <f t="shared" si="1798"/>
        <v>0.19544396308824444</v>
      </c>
      <c r="Z3694">
        <f t="shared" si="1799"/>
        <v>0.33372768488194299</v>
      </c>
      <c r="AA3694" s="8">
        <f t="shared" si="1800"/>
        <v>36.933944559942752</v>
      </c>
      <c r="AB3694">
        <f t="shared" si="1782"/>
        <v>27.504999999999999</v>
      </c>
      <c r="AC3694">
        <f t="shared" si="1783"/>
        <v>26.884</v>
      </c>
      <c r="AD3694">
        <f t="shared" si="1793"/>
        <v>72.141706924315841</v>
      </c>
      <c r="AE3694" s="8">
        <f t="shared" si="1796"/>
        <v>67.112929072095525</v>
      </c>
      <c r="AF3694">
        <f t="shared" si="1775"/>
        <v>0.51099999999999923</v>
      </c>
      <c r="AG3694">
        <f t="shared" si="1776"/>
        <v>0.19399999999999906</v>
      </c>
      <c r="AH3694">
        <f t="shared" si="1794"/>
        <v>0.42992857142857155</v>
      </c>
      <c r="AI3694" s="8">
        <f t="shared" si="1795"/>
        <v>0.39542857142857102</v>
      </c>
      <c r="AJ3694">
        <f t="shared" si="1784"/>
        <v>97.190811464333976</v>
      </c>
      <c r="AK3694" s="8">
        <f t="shared" si="1797"/>
        <v>90.903648518309112</v>
      </c>
      <c r="AL3694">
        <v>0.58632700435094354</v>
      </c>
    </row>
    <row r="3695" spans="1:38" x14ac:dyDescent="0.35">
      <c r="A3695" s="15">
        <v>41464</v>
      </c>
      <c r="B3695">
        <v>27.649000000000001</v>
      </c>
      <c r="C3695">
        <v>27.178999999999998</v>
      </c>
      <c r="D3695">
        <v>28.175999999999998</v>
      </c>
      <c r="E3695">
        <f t="shared" si="1770"/>
        <v>27.668000000000003</v>
      </c>
      <c r="F3695">
        <f t="shared" si="1777"/>
        <v>0.23033333333333417</v>
      </c>
      <c r="G3695">
        <f t="shared" si="1771"/>
        <v>1</v>
      </c>
      <c r="H3695" s="6">
        <v>41.4</v>
      </c>
      <c r="I3695">
        <f t="shared" si="1772"/>
        <v>1145.4552000000001</v>
      </c>
      <c r="J3695">
        <f t="shared" si="1773"/>
        <v>1145.4552000000001</v>
      </c>
      <c r="K3695">
        <f t="shared" si="1774"/>
        <v>0</v>
      </c>
      <c r="L3695">
        <f t="shared" si="1789"/>
        <v>5707.1945333333333</v>
      </c>
      <c r="M3695">
        <f t="shared" si="1790"/>
        <v>10400.593133333334</v>
      </c>
      <c r="N3695">
        <f t="shared" si="1791"/>
        <v>0.54873740950812566</v>
      </c>
      <c r="O3695" s="8">
        <f t="shared" si="1792"/>
        <v>35.431274930099548</v>
      </c>
      <c r="P3695">
        <f t="shared" si="1778"/>
        <v>0.31700000000000017</v>
      </c>
      <c r="Q3695">
        <f t="shared" si="1779"/>
        <v>1</v>
      </c>
      <c r="R3695">
        <f t="shared" si="1780"/>
        <v>0.31700000000000017</v>
      </c>
      <c r="S3695">
        <f t="shared" si="1781"/>
        <v>0</v>
      </c>
      <c r="T3695">
        <f t="shared" si="1787"/>
        <v>0.15342857142857116</v>
      </c>
      <c r="U3695">
        <f t="shared" si="1787"/>
        <v>0.26742857142857118</v>
      </c>
      <c r="V3695" s="8">
        <f t="shared" si="1788"/>
        <v>36.456211812627274</v>
      </c>
      <c r="W3695">
        <f t="shared" si="1785"/>
        <v>0.23980503655168589</v>
      </c>
      <c r="X3695">
        <f t="shared" si="1786"/>
        <v>0.26695915850124358</v>
      </c>
      <c r="Y3695">
        <f t="shared" si="1798"/>
        <v>0.18961673473170468</v>
      </c>
      <c r="Z3695">
        <f t="shared" si="1799"/>
        <v>0.32646992155650328</v>
      </c>
      <c r="AA3695" s="8">
        <f t="shared" si="1800"/>
        <v>36.741258938075212</v>
      </c>
      <c r="AB3695">
        <f t="shared" si="1782"/>
        <v>27.649000000000001</v>
      </c>
      <c r="AC3695">
        <f t="shared" si="1783"/>
        <v>26.884</v>
      </c>
      <c r="AD3695">
        <f t="shared" si="1793"/>
        <v>100</v>
      </c>
      <c r="AE3695" s="8">
        <f t="shared" si="1796"/>
        <v>70.227284303239102</v>
      </c>
      <c r="AF3695">
        <f t="shared" si="1775"/>
        <v>0.52699999999999747</v>
      </c>
      <c r="AG3695">
        <f t="shared" si="1776"/>
        <v>0.47000000000000242</v>
      </c>
      <c r="AH3695">
        <f t="shared" si="1794"/>
        <v>0.43421428571428577</v>
      </c>
      <c r="AI3695" s="8">
        <f t="shared" si="1795"/>
        <v>0.42185714285714254</v>
      </c>
      <c r="AJ3695">
        <f t="shared" si="1784"/>
        <v>96.465703719210111</v>
      </c>
      <c r="AK3695" s="8">
        <f t="shared" si="1797"/>
        <v>94.581466151267406</v>
      </c>
      <c r="AL3695">
        <v>0.5863676545879839</v>
      </c>
    </row>
    <row r="3696" spans="1:38" x14ac:dyDescent="0.35">
      <c r="A3696" s="15">
        <v>41465</v>
      </c>
      <c r="B3696">
        <v>28.184999999999999</v>
      </c>
      <c r="C3696">
        <v>27.827999999999999</v>
      </c>
      <c r="D3696">
        <v>28.37</v>
      </c>
      <c r="E3696">
        <f t="shared" si="1770"/>
        <v>28.127666666666666</v>
      </c>
      <c r="F3696">
        <f t="shared" si="1777"/>
        <v>0.45966666666666356</v>
      </c>
      <c r="G3696">
        <f t="shared" si="1771"/>
        <v>1</v>
      </c>
      <c r="H3696" s="6">
        <v>40.299999999999997</v>
      </c>
      <c r="I3696">
        <f t="shared" si="1772"/>
        <v>1133.5449666666666</v>
      </c>
      <c r="J3696">
        <f t="shared" si="1773"/>
        <v>1133.5449666666666</v>
      </c>
      <c r="K3696">
        <f t="shared" si="1774"/>
        <v>0</v>
      </c>
      <c r="L3696">
        <f t="shared" si="1789"/>
        <v>6840.7394999999997</v>
      </c>
      <c r="M3696">
        <f t="shared" si="1790"/>
        <v>8661.3001666666678</v>
      </c>
      <c r="N3696">
        <f t="shared" si="1791"/>
        <v>0.78980515261748319</v>
      </c>
      <c r="O3696" s="8">
        <f t="shared" si="1792"/>
        <v>44.127996361080996</v>
      </c>
      <c r="P3696">
        <f t="shared" si="1778"/>
        <v>0.53599999999999781</v>
      </c>
      <c r="Q3696">
        <f t="shared" si="1779"/>
        <v>1</v>
      </c>
      <c r="R3696">
        <f t="shared" si="1780"/>
        <v>0.53599999999999781</v>
      </c>
      <c r="S3696">
        <f t="shared" si="1781"/>
        <v>0</v>
      </c>
      <c r="T3696">
        <f t="shared" si="1787"/>
        <v>0.19171428571428528</v>
      </c>
      <c r="U3696">
        <f t="shared" si="1787"/>
        <v>0.2014999999999996</v>
      </c>
      <c r="V3696" s="8">
        <f t="shared" si="1788"/>
        <v>48.755676657584011</v>
      </c>
      <c r="W3696">
        <f t="shared" si="1785"/>
        <v>0.23912667493750342</v>
      </c>
      <c r="X3696">
        <f t="shared" si="1786"/>
        <v>0.26695915850124358</v>
      </c>
      <c r="Y3696">
        <f t="shared" si="1798"/>
        <v>0.18374105197415194</v>
      </c>
      <c r="Z3696">
        <f t="shared" si="1799"/>
        <v>0.31961488216783945</v>
      </c>
      <c r="AA3696" s="8">
        <f t="shared" si="1800"/>
        <v>36.503205686320669</v>
      </c>
      <c r="AB3696">
        <f t="shared" si="1782"/>
        <v>28.184999999999999</v>
      </c>
      <c r="AC3696">
        <f t="shared" si="1783"/>
        <v>27.148</v>
      </c>
      <c r="AD3696">
        <f t="shared" si="1793"/>
        <v>100</v>
      </c>
      <c r="AE3696" s="8">
        <f t="shared" si="1796"/>
        <v>90.713902308105276</v>
      </c>
      <c r="AF3696">
        <f t="shared" si="1775"/>
        <v>0.18500000000000227</v>
      </c>
      <c r="AG3696">
        <f t="shared" si="1776"/>
        <v>0.35699999999999932</v>
      </c>
      <c r="AH3696">
        <f t="shared" si="1794"/>
        <v>0.40428571428571453</v>
      </c>
      <c r="AI3696" s="8">
        <f t="shared" si="1795"/>
        <v>0.43514285714285678</v>
      </c>
      <c r="AJ3696">
        <f t="shared" si="1784"/>
        <v>99.635888009049765</v>
      </c>
      <c r="AK3696" s="8">
        <f t="shared" si="1797"/>
        <v>95.811945473705677</v>
      </c>
      <c r="AL3696">
        <v>0.5860372436502812</v>
      </c>
    </row>
    <row r="3697" spans="1:38" x14ac:dyDescent="0.35">
      <c r="A3697" s="15">
        <v>41466</v>
      </c>
      <c r="B3697">
        <v>28.373000000000001</v>
      </c>
      <c r="C3697">
        <v>28.288</v>
      </c>
      <c r="D3697">
        <v>28.843</v>
      </c>
      <c r="E3697">
        <f t="shared" si="1770"/>
        <v>28.501333333333335</v>
      </c>
      <c r="F3697">
        <f t="shared" si="1777"/>
        <v>0.37366666666666859</v>
      </c>
      <c r="G3697">
        <f t="shared" si="1771"/>
        <v>1</v>
      </c>
      <c r="H3697" s="6">
        <v>37.799999999999997</v>
      </c>
      <c r="I3697">
        <f t="shared" si="1772"/>
        <v>1077.3504</v>
      </c>
      <c r="J3697">
        <f t="shared" si="1773"/>
        <v>1077.3504</v>
      </c>
      <c r="K3697">
        <f t="shared" si="1774"/>
        <v>0</v>
      </c>
      <c r="L3697">
        <f t="shared" si="1789"/>
        <v>7918.0898999999999</v>
      </c>
      <c r="M3697">
        <f t="shared" si="1790"/>
        <v>7187.9495000000006</v>
      </c>
      <c r="N3697">
        <f t="shared" si="1791"/>
        <v>1.1015783986796233</v>
      </c>
      <c r="O3697" s="8">
        <f t="shared" si="1792"/>
        <v>52.416716852995897</v>
      </c>
      <c r="P3697">
        <f t="shared" si="1778"/>
        <v>0.18800000000000239</v>
      </c>
      <c r="Q3697">
        <f t="shared" si="1779"/>
        <v>1</v>
      </c>
      <c r="R3697">
        <f t="shared" si="1780"/>
        <v>0.18800000000000239</v>
      </c>
      <c r="S3697">
        <f t="shared" si="1781"/>
        <v>0</v>
      </c>
      <c r="T3697">
        <f t="shared" si="1787"/>
        <v>0.19849999999999973</v>
      </c>
      <c r="U3697">
        <f t="shared" si="1787"/>
        <v>0.2014999999999996</v>
      </c>
      <c r="V3697" s="8">
        <f t="shared" si="1788"/>
        <v>49.625000000000014</v>
      </c>
      <c r="W3697">
        <f t="shared" si="1785"/>
        <v>0.23133883278765657</v>
      </c>
      <c r="X3697">
        <f t="shared" si="1786"/>
        <v>0.26047316412784077</v>
      </c>
      <c r="Y3697">
        <f t="shared" si="1798"/>
        <v>0.19458967109517475</v>
      </c>
      <c r="Z3697">
        <f t="shared" si="1799"/>
        <v>0.31229655746678964</v>
      </c>
      <c r="AA3697" s="8">
        <f t="shared" si="1800"/>
        <v>38.38922032804588</v>
      </c>
      <c r="AB3697">
        <f t="shared" si="1782"/>
        <v>28.373000000000001</v>
      </c>
      <c r="AC3697">
        <f t="shared" si="1783"/>
        <v>27.148</v>
      </c>
      <c r="AD3697">
        <f t="shared" si="1793"/>
        <v>100</v>
      </c>
      <c r="AE3697" s="8">
        <f t="shared" si="1796"/>
        <v>100</v>
      </c>
      <c r="AF3697">
        <f t="shared" si="1775"/>
        <v>0.46999999999999886</v>
      </c>
      <c r="AG3697">
        <f t="shared" si="1776"/>
        <v>8.5000000000000853E-2</v>
      </c>
      <c r="AH3697">
        <f t="shared" si="1794"/>
        <v>0.41850000000000015</v>
      </c>
      <c r="AI3697" s="8">
        <f t="shared" si="1795"/>
        <v>0.40442857142857108</v>
      </c>
      <c r="AJ3697">
        <f t="shared" si="1784"/>
        <v>103.15954043048283</v>
      </c>
      <c r="AK3697" s="8">
        <f t="shared" si="1797"/>
        <v>97.251071122536416</v>
      </c>
      <c r="AL3697">
        <v>0.58623374890540925</v>
      </c>
    </row>
    <row r="3698" spans="1:38" x14ac:dyDescent="0.35">
      <c r="A3698" s="15">
        <v>41467</v>
      </c>
      <c r="B3698">
        <v>28.407</v>
      </c>
      <c r="C3698">
        <v>28.33</v>
      </c>
      <c r="D3698">
        <v>28.847000000000001</v>
      </c>
      <c r="E3698">
        <f t="shared" si="1770"/>
        <v>28.528000000000002</v>
      </c>
      <c r="F3698">
        <f t="shared" si="1777"/>
        <v>2.6666666666667282E-2</v>
      </c>
      <c r="G3698">
        <f t="shared" si="1771"/>
        <v>1</v>
      </c>
      <c r="H3698" s="6">
        <v>28.9</v>
      </c>
      <c r="I3698">
        <f t="shared" si="1772"/>
        <v>824.45920000000001</v>
      </c>
      <c r="J3698">
        <f t="shared" si="1773"/>
        <v>824.45920000000001</v>
      </c>
      <c r="K3698">
        <f t="shared" si="1774"/>
        <v>0</v>
      </c>
      <c r="L3698">
        <f t="shared" si="1789"/>
        <v>8742.5491000000002</v>
      </c>
      <c r="M3698">
        <f t="shared" si="1790"/>
        <v>5186.2372999999998</v>
      </c>
      <c r="N3698">
        <f t="shared" si="1791"/>
        <v>1.6857209946795146</v>
      </c>
      <c r="O3698" s="8">
        <f t="shared" si="1792"/>
        <v>62.766050457920727</v>
      </c>
      <c r="P3698">
        <f t="shared" si="1778"/>
        <v>3.399999999999892E-2</v>
      </c>
      <c r="Q3698">
        <f t="shared" si="1779"/>
        <v>1</v>
      </c>
      <c r="R3698">
        <f t="shared" si="1780"/>
        <v>3.399999999999892E-2</v>
      </c>
      <c r="S3698">
        <f t="shared" si="1781"/>
        <v>0</v>
      </c>
      <c r="T3698">
        <f t="shared" si="1787"/>
        <v>0.2009285714285711</v>
      </c>
      <c r="U3698">
        <f t="shared" si="1787"/>
        <v>0.15714285714285683</v>
      </c>
      <c r="V3698" s="8">
        <f t="shared" si="1788"/>
        <v>56.114103331338526</v>
      </c>
      <c r="W3698">
        <f t="shared" si="1785"/>
        <v>0.2284499702098661</v>
      </c>
      <c r="X3698">
        <f t="shared" si="1786"/>
        <v>0.18237271641423675</v>
      </c>
      <c r="Y3698">
        <f t="shared" si="1798"/>
        <v>0.20520993143925242</v>
      </c>
      <c r="Z3698">
        <f t="shared" si="1799"/>
        <v>0.30002819356397153</v>
      </c>
      <c r="AA3698" s="8">
        <f t="shared" si="1800"/>
        <v>40.616477910874792</v>
      </c>
      <c r="AB3698">
        <f t="shared" si="1782"/>
        <v>28.407</v>
      </c>
      <c r="AC3698">
        <f t="shared" si="1783"/>
        <v>27.332000000000001</v>
      </c>
      <c r="AD3698">
        <f t="shared" si="1793"/>
        <v>100</v>
      </c>
      <c r="AE3698" s="8">
        <f t="shared" si="1796"/>
        <v>100</v>
      </c>
      <c r="AF3698">
        <f t="shared" si="1775"/>
        <v>0.44000000000000128</v>
      </c>
      <c r="AG3698">
        <f t="shared" si="1776"/>
        <v>7.7000000000001734E-2</v>
      </c>
      <c r="AH3698">
        <f t="shared" si="1794"/>
        <v>0.41157142857142887</v>
      </c>
      <c r="AI3698" s="8">
        <f t="shared" si="1795"/>
        <v>0.38978571428571407</v>
      </c>
      <c r="AJ3698">
        <f t="shared" si="1784"/>
        <v>103.03964597917951</v>
      </c>
      <c r="AK3698" s="8">
        <f t="shared" si="1797"/>
        <v>96.727730863524926</v>
      </c>
      <c r="AL3698">
        <v>0.5863536434497546</v>
      </c>
    </row>
    <row r="3699" spans="1:38" x14ac:dyDescent="0.35">
      <c r="A3699" s="15">
        <v>41470</v>
      </c>
      <c r="B3699">
        <v>28.763999999999999</v>
      </c>
      <c r="C3699">
        <v>28.478000000000002</v>
      </c>
      <c r="D3699">
        <v>28.850999999999999</v>
      </c>
      <c r="E3699">
        <f t="shared" si="1770"/>
        <v>28.697666666666667</v>
      </c>
      <c r="F3699">
        <f t="shared" si="1777"/>
        <v>0.16966666666666441</v>
      </c>
      <c r="G3699">
        <f t="shared" si="1771"/>
        <v>1</v>
      </c>
      <c r="H3699" s="6">
        <v>17.600000000000001</v>
      </c>
      <c r="I3699">
        <f t="shared" si="1772"/>
        <v>505.0789333333334</v>
      </c>
      <c r="J3699">
        <f t="shared" si="1773"/>
        <v>505.0789333333334</v>
      </c>
      <c r="K3699">
        <f t="shared" si="1774"/>
        <v>0</v>
      </c>
      <c r="L3699">
        <f t="shared" si="1789"/>
        <v>8320.2290333333349</v>
      </c>
      <c r="M3699">
        <f t="shared" si="1790"/>
        <v>5186.2372999999998</v>
      </c>
      <c r="N3699">
        <f t="shared" si="1791"/>
        <v>1.6042900762241126</v>
      </c>
      <c r="O3699" s="8">
        <f t="shared" si="1792"/>
        <v>61.601819661737835</v>
      </c>
      <c r="P3699">
        <f t="shared" si="1778"/>
        <v>0.35699999999999932</v>
      </c>
      <c r="Q3699">
        <f t="shared" si="1779"/>
        <v>1</v>
      </c>
      <c r="R3699">
        <f t="shared" si="1780"/>
        <v>0.35699999999999932</v>
      </c>
      <c r="S3699">
        <f t="shared" si="1781"/>
        <v>0</v>
      </c>
      <c r="T3699">
        <f t="shared" si="1787"/>
        <v>0.20299999999999965</v>
      </c>
      <c r="U3699">
        <f t="shared" si="1787"/>
        <v>0.15714285714285683</v>
      </c>
      <c r="V3699" s="8">
        <f t="shared" si="1788"/>
        <v>56.366521221737415</v>
      </c>
      <c r="W3699">
        <f t="shared" si="1785"/>
        <v>0.22871964886685517</v>
      </c>
      <c r="X3699">
        <f t="shared" si="1786"/>
        <v>0.18237271641423675</v>
      </c>
      <c r="Y3699">
        <f t="shared" si="1798"/>
        <v>0.21341347054178411</v>
      </c>
      <c r="Z3699">
        <f t="shared" si="1799"/>
        <v>0.28726321358828494</v>
      </c>
      <c r="AA3699" s="8">
        <f t="shared" si="1800"/>
        <v>42.62500677709653</v>
      </c>
      <c r="AB3699">
        <f t="shared" si="1782"/>
        <v>28.763999999999999</v>
      </c>
      <c r="AC3699">
        <f t="shared" si="1783"/>
        <v>27.649000000000001</v>
      </c>
      <c r="AD3699">
        <f t="shared" si="1793"/>
        <v>100</v>
      </c>
      <c r="AE3699" s="8">
        <f t="shared" si="1796"/>
        <v>100</v>
      </c>
      <c r="AF3699">
        <f t="shared" si="1775"/>
        <v>8.6999999999999744E-2</v>
      </c>
      <c r="AG3699">
        <f t="shared" si="1776"/>
        <v>0.28599999999999781</v>
      </c>
      <c r="AH3699">
        <f t="shared" si="1794"/>
        <v>0.39421428571428585</v>
      </c>
      <c r="AI3699" s="8">
        <f t="shared" si="1795"/>
        <v>0.38257142857142817</v>
      </c>
      <c r="AJ3699">
        <f t="shared" si="1784"/>
        <v>106.56885628542847</v>
      </c>
      <c r="AK3699" s="8">
        <f t="shared" si="1797"/>
        <v>97.610967829509974</v>
      </c>
      <c r="AL3699">
        <v>0.58621969569309385</v>
      </c>
    </row>
    <row r="3700" spans="1:38" x14ac:dyDescent="0.35">
      <c r="A3700" s="15">
        <v>41471</v>
      </c>
      <c r="B3700">
        <v>28.542999999999999</v>
      </c>
      <c r="C3700">
        <v>28.343</v>
      </c>
      <c r="D3700">
        <v>28.902999999999999</v>
      </c>
      <c r="E3700">
        <f t="shared" si="1770"/>
        <v>28.59633333333333</v>
      </c>
      <c r="F3700">
        <f t="shared" si="1777"/>
        <v>-0.10133333333333638</v>
      </c>
      <c r="G3700">
        <f t="shared" si="1771"/>
        <v>-1</v>
      </c>
      <c r="H3700" s="6">
        <v>17.7</v>
      </c>
      <c r="I3700">
        <f t="shared" si="1772"/>
        <v>506.15509999999995</v>
      </c>
      <c r="J3700">
        <f t="shared" si="1773"/>
        <v>0</v>
      </c>
      <c r="K3700">
        <f t="shared" si="1774"/>
        <v>506.15509999999995</v>
      </c>
      <c r="L3700">
        <f t="shared" si="1789"/>
        <v>7822.8673666666673</v>
      </c>
      <c r="M3700">
        <f t="shared" si="1790"/>
        <v>5692.3923999999997</v>
      </c>
      <c r="N3700">
        <f t="shared" si="1791"/>
        <v>1.3742670597808169</v>
      </c>
      <c r="O3700" s="8">
        <f t="shared" si="1792"/>
        <v>57.881738876825587</v>
      </c>
      <c r="P3700">
        <f t="shared" si="1778"/>
        <v>-0.22100000000000009</v>
      </c>
      <c r="Q3700">
        <f t="shared" si="1779"/>
        <v>-1</v>
      </c>
      <c r="R3700">
        <f t="shared" si="1780"/>
        <v>0</v>
      </c>
      <c r="S3700">
        <f t="shared" si="1781"/>
        <v>0.22100000000000009</v>
      </c>
      <c r="T3700">
        <f t="shared" si="1787"/>
        <v>0.16442857142857115</v>
      </c>
      <c r="U3700">
        <f t="shared" si="1787"/>
        <v>0.17292857142857113</v>
      </c>
      <c r="V3700" s="8">
        <f t="shared" si="1788"/>
        <v>48.740207495236085</v>
      </c>
      <c r="W3700">
        <f t="shared" si="1785"/>
        <v>0.22871964886685517</v>
      </c>
      <c r="X3700">
        <f t="shared" si="1786"/>
        <v>0.11241469700427993</v>
      </c>
      <c r="Y3700">
        <f t="shared" si="1798"/>
        <v>0.21710341391387064</v>
      </c>
      <c r="Z3700">
        <f t="shared" si="1799"/>
        <v>0.27152323962007252</v>
      </c>
      <c r="AA3700" s="8">
        <f t="shared" si="1800"/>
        <v>44.431349035852222</v>
      </c>
      <c r="AB3700">
        <f t="shared" si="1782"/>
        <v>28.763999999999999</v>
      </c>
      <c r="AC3700">
        <f t="shared" si="1783"/>
        <v>28.184999999999999</v>
      </c>
      <c r="AD3700">
        <f t="shared" si="1793"/>
        <v>61.830742659758229</v>
      </c>
      <c r="AE3700" s="8">
        <f t="shared" si="1796"/>
        <v>87.276914219919419</v>
      </c>
      <c r="AF3700">
        <f t="shared" si="1775"/>
        <v>0.35999999999999943</v>
      </c>
      <c r="AG3700">
        <f t="shared" si="1776"/>
        <v>0.19999999999999929</v>
      </c>
      <c r="AH3700">
        <f t="shared" si="1794"/>
        <v>0.41250000000000014</v>
      </c>
      <c r="AI3700" s="8">
        <f t="shared" si="1795"/>
        <v>0.3377142857142853</v>
      </c>
      <c r="AJ3700">
        <f t="shared" si="1784"/>
        <v>106.17095670287159</v>
      </c>
      <c r="AK3700" s="8">
        <f t="shared" si="1797"/>
        <v>97.599589673448449</v>
      </c>
      <c r="AL3700">
        <v>0.58970615775238666</v>
      </c>
    </row>
    <row r="3701" spans="1:38" x14ac:dyDescent="0.35">
      <c r="A3701" s="15">
        <v>41472</v>
      </c>
      <c r="B3701">
        <v>28.67</v>
      </c>
      <c r="C3701">
        <v>28.327999999999999</v>
      </c>
      <c r="D3701">
        <v>28.753</v>
      </c>
      <c r="E3701">
        <f t="shared" si="1770"/>
        <v>28.583666666666669</v>
      </c>
      <c r="F3701">
        <f t="shared" si="1777"/>
        <v>-1.2666666666660831E-2</v>
      </c>
      <c r="G3701">
        <f t="shared" si="1771"/>
        <v>-1</v>
      </c>
      <c r="H3701" s="6">
        <v>19.5</v>
      </c>
      <c r="I3701">
        <f t="shared" si="1772"/>
        <v>557.38150000000007</v>
      </c>
      <c r="J3701">
        <f t="shared" si="1773"/>
        <v>0</v>
      </c>
      <c r="K3701">
        <f t="shared" si="1774"/>
        <v>557.38150000000007</v>
      </c>
      <c r="L3701">
        <f t="shared" si="1789"/>
        <v>7822.8673666666673</v>
      </c>
      <c r="M3701">
        <f t="shared" si="1790"/>
        <v>5301.0803000000005</v>
      </c>
      <c r="N3701">
        <f t="shared" si="1791"/>
        <v>1.4757119160535386</v>
      </c>
      <c r="O3701" s="8">
        <f t="shared" si="1792"/>
        <v>59.607578187284751</v>
      </c>
      <c r="P3701">
        <f t="shared" si="1778"/>
        <v>0.12700000000000244</v>
      </c>
      <c r="Q3701">
        <f t="shared" si="1779"/>
        <v>1</v>
      </c>
      <c r="R3701">
        <f t="shared" si="1780"/>
        <v>0.12700000000000244</v>
      </c>
      <c r="S3701">
        <f t="shared" si="1781"/>
        <v>0</v>
      </c>
      <c r="T3701">
        <f t="shared" si="1787"/>
        <v>0.1734999999999999</v>
      </c>
      <c r="U3701">
        <f t="shared" si="1787"/>
        <v>0.14621428571428549</v>
      </c>
      <c r="V3701" s="8">
        <f t="shared" si="1788"/>
        <v>54.267202859696184</v>
      </c>
      <c r="W3701">
        <f t="shared" si="1785"/>
        <v>0.21820235256904619</v>
      </c>
      <c r="X3701">
        <f t="shared" si="1786"/>
        <v>0.112023520881863</v>
      </c>
      <c r="Y3701">
        <f t="shared" si="1798"/>
        <v>0.21969552483859042</v>
      </c>
      <c r="Z3701">
        <f t="shared" si="1799"/>
        <v>0.25551713569985418</v>
      </c>
      <c r="AA3701" s="8">
        <f t="shared" si="1800"/>
        <v>46.230991529068724</v>
      </c>
      <c r="AB3701">
        <f t="shared" si="1782"/>
        <v>28.763999999999999</v>
      </c>
      <c r="AC3701">
        <f t="shared" si="1783"/>
        <v>28.373000000000001</v>
      </c>
      <c r="AD3701">
        <f t="shared" si="1793"/>
        <v>75.959079283887959</v>
      </c>
      <c r="AE3701" s="8">
        <f t="shared" si="1796"/>
        <v>79.263273981215391</v>
      </c>
      <c r="AF3701">
        <f t="shared" si="1775"/>
        <v>8.2999999999998408E-2</v>
      </c>
      <c r="AG3701">
        <f t="shared" si="1776"/>
        <v>0.3420000000000023</v>
      </c>
      <c r="AH3701">
        <f t="shared" si="1794"/>
        <v>0.38078571428571423</v>
      </c>
      <c r="AI3701" s="8">
        <f t="shared" si="1795"/>
        <v>0.34935714285714276</v>
      </c>
      <c r="AJ3701">
        <f t="shared" si="1784"/>
        <v>104.23559352844937</v>
      </c>
      <c r="AK3701" s="8">
        <f t="shared" si="1797"/>
        <v>101.22872678483159</v>
      </c>
      <c r="AL3701">
        <v>0.59028511401949491</v>
      </c>
    </row>
    <row r="3702" spans="1:38" x14ac:dyDescent="0.35">
      <c r="A3702" s="15">
        <v>41473</v>
      </c>
      <c r="B3702">
        <v>29.462</v>
      </c>
      <c r="C3702">
        <v>28.596</v>
      </c>
      <c r="D3702">
        <v>29.599</v>
      </c>
      <c r="E3702">
        <f t="shared" si="1770"/>
        <v>29.218999999999998</v>
      </c>
      <c r="F3702">
        <f t="shared" si="1777"/>
        <v>0.6353333333333282</v>
      </c>
      <c r="G3702">
        <f t="shared" si="1771"/>
        <v>1</v>
      </c>
      <c r="H3702" s="6">
        <v>46.8</v>
      </c>
      <c r="I3702">
        <f t="shared" si="1772"/>
        <v>1367.4491999999998</v>
      </c>
      <c r="J3702">
        <f t="shared" si="1773"/>
        <v>1367.4491999999998</v>
      </c>
      <c r="K3702">
        <f t="shared" si="1774"/>
        <v>0</v>
      </c>
      <c r="L3702">
        <f t="shared" si="1789"/>
        <v>9190.3165666666664</v>
      </c>
      <c r="M3702">
        <f t="shared" si="1790"/>
        <v>4160.3347000000003</v>
      </c>
      <c r="N3702">
        <f t="shared" si="1791"/>
        <v>2.2090329815691669</v>
      </c>
      <c r="O3702" s="8">
        <f t="shared" si="1792"/>
        <v>68.837964404123525</v>
      </c>
      <c r="P3702">
        <f t="shared" si="1778"/>
        <v>0.79199999999999804</v>
      </c>
      <c r="Q3702">
        <f t="shared" si="1779"/>
        <v>1</v>
      </c>
      <c r="R3702">
        <f t="shared" si="1780"/>
        <v>0.79199999999999804</v>
      </c>
      <c r="S3702">
        <f t="shared" si="1781"/>
        <v>0</v>
      </c>
      <c r="T3702">
        <f t="shared" si="1787"/>
        <v>0.23007142857142832</v>
      </c>
      <c r="U3702">
        <f t="shared" si="1787"/>
        <v>9.021428571428558E-2</v>
      </c>
      <c r="V3702" s="8">
        <f t="shared" si="1788"/>
        <v>71.833184656556654</v>
      </c>
      <c r="W3702">
        <f t="shared" si="1785"/>
        <v>0.25524726573788448</v>
      </c>
      <c r="X3702">
        <f t="shared" si="1786"/>
        <v>0.11124533986206168</v>
      </c>
      <c r="Y3702">
        <f t="shared" si="1798"/>
        <v>0.22493370098965579</v>
      </c>
      <c r="Z3702">
        <f t="shared" si="1799"/>
        <v>0.23919770434954604</v>
      </c>
      <c r="AA3702" s="8">
        <f t="shared" si="1800"/>
        <v>48.463365849002862</v>
      </c>
      <c r="AB3702">
        <f t="shared" si="1782"/>
        <v>29.462</v>
      </c>
      <c r="AC3702">
        <f t="shared" si="1783"/>
        <v>28.407</v>
      </c>
      <c r="AD3702">
        <f t="shared" si="1793"/>
        <v>100</v>
      </c>
      <c r="AE3702" s="8">
        <f t="shared" si="1796"/>
        <v>79.263273981215391</v>
      </c>
      <c r="AF3702">
        <f t="shared" si="1775"/>
        <v>0.13700000000000045</v>
      </c>
      <c r="AG3702">
        <f t="shared" si="1776"/>
        <v>0.86599999999999966</v>
      </c>
      <c r="AH3702">
        <f t="shared" si="1794"/>
        <v>0.3299285714285714</v>
      </c>
      <c r="AI3702" s="8">
        <f t="shared" si="1795"/>
        <v>0.38999999999999979</v>
      </c>
      <c r="AJ3702">
        <f t="shared" si="1784"/>
        <v>108.52364815087667</v>
      </c>
      <c r="AK3702" s="8">
        <f t="shared" si="1797"/>
        <v>103.68467358789373</v>
      </c>
      <c r="AL3702">
        <v>0.58953911418109239</v>
      </c>
    </row>
    <row r="3703" spans="1:38" x14ac:dyDescent="0.35">
      <c r="A3703" s="15">
        <v>41474</v>
      </c>
      <c r="B3703">
        <v>29.776</v>
      </c>
      <c r="C3703">
        <v>29.193999999999999</v>
      </c>
      <c r="D3703">
        <v>29.939</v>
      </c>
      <c r="E3703">
        <f t="shared" si="1770"/>
        <v>29.636333333333329</v>
      </c>
      <c r="F3703">
        <f t="shared" si="1777"/>
        <v>0.41733333333333178</v>
      </c>
      <c r="G3703">
        <f t="shared" si="1771"/>
        <v>1</v>
      </c>
      <c r="H3703" s="6">
        <v>31.4</v>
      </c>
      <c r="I3703">
        <f t="shared" si="1772"/>
        <v>930.58086666666645</v>
      </c>
      <c r="J3703">
        <f t="shared" si="1773"/>
        <v>930.58086666666645</v>
      </c>
      <c r="K3703">
        <f t="shared" si="1774"/>
        <v>0</v>
      </c>
      <c r="L3703">
        <f t="shared" si="1789"/>
        <v>10120.897433333334</v>
      </c>
      <c r="M3703">
        <f t="shared" si="1790"/>
        <v>3395.4748</v>
      </c>
      <c r="N3703">
        <f t="shared" si="1791"/>
        <v>2.9807016778134634</v>
      </c>
      <c r="O3703" s="8">
        <f t="shared" si="1792"/>
        <v>74.87880075079417</v>
      </c>
      <c r="P3703">
        <f t="shared" si="1778"/>
        <v>0.31400000000000006</v>
      </c>
      <c r="Q3703">
        <f t="shared" si="1779"/>
        <v>1</v>
      </c>
      <c r="R3703">
        <f t="shared" si="1780"/>
        <v>0.31400000000000006</v>
      </c>
      <c r="S3703">
        <f t="shared" si="1781"/>
        <v>0</v>
      </c>
      <c r="T3703">
        <f t="shared" si="1787"/>
        <v>0.24785714285714278</v>
      </c>
      <c r="U3703">
        <f t="shared" si="1787"/>
        <v>9.021428571428558E-2</v>
      </c>
      <c r="V3703" s="8">
        <f t="shared" si="1788"/>
        <v>73.315022184660918</v>
      </c>
      <c r="W3703">
        <f t="shared" si="1785"/>
        <v>0.23942034165876458</v>
      </c>
      <c r="X3703">
        <f t="shared" si="1786"/>
        <v>6.1964216307189027E-2</v>
      </c>
      <c r="Y3703">
        <f t="shared" si="1798"/>
        <v>0.22909734703858201</v>
      </c>
      <c r="Z3703">
        <f t="shared" si="1799"/>
        <v>0.21935819274531837</v>
      </c>
      <c r="AA3703" s="8">
        <f t="shared" si="1800"/>
        <v>51.085855054656768</v>
      </c>
      <c r="AB3703">
        <f t="shared" si="1782"/>
        <v>29.776</v>
      </c>
      <c r="AC3703">
        <f t="shared" si="1783"/>
        <v>28.542999999999999</v>
      </c>
      <c r="AD3703">
        <f t="shared" si="1793"/>
        <v>100</v>
      </c>
      <c r="AE3703" s="8">
        <f t="shared" si="1796"/>
        <v>91.986359761295986</v>
      </c>
      <c r="AF3703">
        <f t="shared" si="1775"/>
        <v>0.16300000000000026</v>
      </c>
      <c r="AG3703">
        <f t="shared" si="1776"/>
        <v>0.58200000000000074</v>
      </c>
      <c r="AH3703">
        <f t="shared" si="1794"/>
        <v>0.33307142857142857</v>
      </c>
      <c r="AI3703" s="8">
        <f t="shared" si="1795"/>
        <v>0.3899285714285714</v>
      </c>
      <c r="AJ3703">
        <f t="shared" si="1784"/>
        <v>108.94189960485876</v>
      </c>
      <c r="AK3703" s="8">
        <f t="shared" si="1797"/>
        <v>107.13103547528245</v>
      </c>
      <c r="AL3703">
        <v>0.58967857932486334</v>
      </c>
    </row>
    <row r="3704" spans="1:38" x14ac:dyDescent="0.35">
      <c r="A3704" s="15">
        <v>41477</v>
      </c>
      <c r="B3704">
        <v>30.3</v>
      </c>
      <c r="C3704">
        <v>29.853000000000002</v>
      </c>
      <c r="D3704">
        <v>30.716999999999999</v>
      </c>
      <c r="E3704">
        <f t="shared" si="1770"/>
        <v>30.290000000000003</v>
      </c>
      <c r="F3704">
        <f t="shared" si="1777"/>
        <v>0.65366666666667328</v>
      </c>
      <c r="G3704">
        <f t="shared" si="1771"/>
        <v>1</v>
      </c>
      <c r="H3704" s="6">
        <v>66.099999999999994</v>
      </c>
      <c r="I3704">
        <f t="shared" si="1772"/>
        <v>2002.1690000000001</v>
      </c>
      <c r="J3704">
        <f t="shared" si="1773"/>
        <v>2002.1690000000001</v>
      </c>
      <c r="K3704">
        <f t="shared" si="1774"/>
        <v>0</v>
      </c>
      <c r="L3704">
        <f t="shared" si="1789"/>
        <v>12123.066433333333</v>
      </c>
      <c r="M3704">
        <f t="shared" si="1790"/>
        <v>2288.598</v>
      </c>
      <c r="N3704">
        <f t="shared" si="1791"/>
        <v>5.2971585369441616</v>
      </c>
      <c r="O3704" s="8">
        <f t="shared" si="1792"/>
        <v>84.11982175558704</v>
      </c>
      <c r="P3704">
        <f t="shared" si="1778"/>
        <v>0.52400000000000091</v>
      </c>
      <c r="Q3704">
        <f t="shared" si="1779"/>
        <v>1</v>
      </c>
      <c r="R3704">
        <f t="shared" si="1780"/>
        <v>0.52400000000000091</v>
      </c>
      <c r="S3704">
        <f t="shared" si="1781"/>
        <v>0</v>
      </c>
      <c r="T3704">
        <f t="shared" si="1787"/>
        <v>0.28528571428571425</v>
      </c>
      <c r="U3704">
        <f t="shared" si="1787"/>
        <v>4.8928571428571335E-2</v>
      </c>
      <c r="V3704" s="8">
        <f t="shared" si="1788"/>
        <v>85.360119683693128</v>
      </c>
      <c r="W3704">
        <f t="shared" si="1785"/>
        <v>0.24750463519789695</v>
      </c>
      <c r="X3704">
        <f t="shared" si="1786"/>
        <v>6.1964216307189027E-2</v>
      </c>
      <c r="Y3704">
        <f t="shared" si="1798"/>
        <v>0.23358847262415752</v>
      </c>
      <c r="Z3704">
        <f t="shared" si="1799"/>
        <v>0.20023562897193486</v>
      </c>
      <c r="AA3704" s="8">
        <f t="shared" si="1800"/>
        <v>53.844051486479593</v>
      </c>
      <c r="AB3704">
        <f t="shared" si="1782"/>
        <v>30.3</v>
      </c>
      <c r="AC3704">
        <f t="shared" si="1783"/>
        <v>28.542999999999999</v>
      </c>
      <c r="AD3704">
        <f t="shared" si="1793"/>
        <v>100</v>
      </c>
      <c r="AE3704" s="8">
        <f t="shared" si="1796"/>
        <v>100</v>
      </c>
      <c r="AF3704">
        <f t="shared" si="1775"/>
        <v>0.41699999999999804</v>
      </c>
      <c r="AG3704">
        <f t="shared" si="1776"/>
        <v>0.44699999999999918</v>
      </c>
      <c r="AH3704">
        <f t="shared" si="1794"/>
        <v>0.32499999999999979</v>
      </c>
      <c r="AI3704" s="8">
        <f t="shared" si="1795"/>
        <v>0.41364285714285715</v>
      </c>
      <c r="AJ3704">
        <f t="shared" si="1784"/>
        <v>109.58805020073059</v>
      </c>
      <c r="AK3704" s="8">
        <f t="shared" si="1797"/>
        <v>107.74482611478558</v>
      </c>
      <c r="AL3704">
        <v>0.58917847759766251</v>
      </c>
    </row>
    <row r="3705" spans="1:38" x14ac:dyDescent="0.35">
      <c r="A3705" s="15">
        <v>41478</v>
      </c>
      <c r="B3705">
        <v>30.244</v>
      </c>
      <c r="C3705">
        <v>30.068999999999999</v>
      </c>
      <c r="D3705">
        <v>30.565999999999999</v>
      </c>
      <c r="E3705">
        <f t="shared" si="1770"/>
        <v>30.293000000000003</v>
      </c>
      <c r="F3705">
        <f t="shared" si="1777"/>
        <v>3.0000000000001137E-3</v>
      </c>
      <c r="G3705">
        <f t="shared" si="1771"/>
        <v>1</v>
      </c>
      <c r="H3705" s="6">
        <v>26.5</v>
      </c>
      <c r="I3705">
        <f t="shared" si="1772"/>
        <v>802.76450000000011</v>
      </c>
      <c r="J3705">
        <f t="shared" si="1773"/>
        <v>802.76450000000011</v>
      </c>
      <c r="K3705">
        <f t="shared" si="1774"/>
        <v>0</v>
      </c>
      <c r="L3705">
        <f t="shared" si="1789"/>
        <v>12925.830933333333</v>
      </c>
      <c r="M3705">
        <f t="shared" si="1790"/>
        <v>1063.5365999999999</v>
      </c>
      <c r="N3705">
        <f t="shared" si="1791"/>
        <v>12.153630569303711</v>
      </c>
      <c r="O3705" s="8">
        <f t="shared" si="1792"/>
        <v>92.397536218375521</v>
      </c>
      <c r="P3705">
        <f t="shared" si="1778"/>
        <v>-5.6000000000000938E-2</v>
      </c>
      <c r="Q3705">
        <f t="shared" si="1779"/>
        <v>-1</v>
      </c>
      <c r="R3705">
        <f t="shared" si="1780"/>
        <v>0</v>
      </c>
      <c r="S3705">
        <f t="shared" si="1781"/>
        <v>5.6000000000000938E-2</v>
      </c>
      <c r="T3705">
        <f t="shared" si="1787"/>
        <v>0.28528571428571425</v>
      </c>
      <c r="U3705">
        <f t="shared" si="1787"/>
        <v>4.5285714285714311E-2</v>
      </c>
      <c r="V3705" s="8">
        <f t="shared" si="1788"/>
        <v>86.300777873811569</v>
      </c>
      <c r="W3705">
        <f t="shared" si="1785"/>
        <v>0.26728503304317008</v>
      </c>
      <c r="X3705">
        <f t="shared" si="1786"/>
        <v>6.2432425007424519E-2</v>
      </c>
      <c r="Y3705">
        <f t="shared" si="1798"/>
        <v>0.23949248377010962</v>
      </c>
      <c r="Z3705">
        <f t="shared" si="1799"/>
        <v>0.18041277021138943</v>
      </c>
      <c r="AA3705" s="8">
        <f t="shared" si="1800"/>
        <v>57.034886203319957</v>
      </c>
      <c r="AB3705">
        <f t="shared" si="1782"/>
        <v>30.3</v>
      </c>
      <c r="AC3705">
        <f t="shared" si="1783"/>
        <v>28.67</v>
      </c>
      <c r="AD3705">
        <f t="shared" si="1793"/>
        <v>96.564417177914052</v>
      </c>
      <c r="AE3705" s="8">
        <f t="shared" si="1796"/>
        <v>98.854805725971346</v>
      </c>
      <c r="AF3705">
        <f t="shared" si="1775"/>
        <v>0.32199999999999918</v>
      </c>
      <c r="AG3705">
        <f t="shared" si="1776"/>
        <v>0.17500000000000071</v>
      </c>
      <c r="AH3705">
        <f t="shared" si="1794"/>
        <v>0.34714285714285686</v>
      </c>
      <c r="AI3705" s="8">
        <f t="shared" si="1795"/>
        <v>0.35885714285714293</v>
      </c>
      <c r="AJ3705">
        <f t="shared" si="1784"/>
        <v>107.30530423984391</v>
      </c>
      <c r="AK3705" s="8">
        <f t="shared" si="1797"/>
        <v>105.51950317493547</v>
      </c>
      <c r="AL3705">
        <v>0.59010358473304847</v>
      </c>
    </row>
    <row r="3706" spans="1:38" x14ac:dyDescent="0.35">
      <c r="A3706" s="15">
        <v>41479</v>
      </c>
      <c r="B3706">
        <v>30.498999999999999</v>
      </c>
      <c r="C3706">
        <v>30.117000000000001</v>
      </c>
      <c r="D3706">
        <v>30.670999999999999</v>
      </c>
      <c r="E3706">
        <f t="shared" si="1770"/>
        <v>30.429000000000002</v>
      </c>
      <c r="F3706">
        <f t="shared" si="1777"/>
        <v>0.13599999999999923</v>
      </c>
      <c r="G3706">
        <f t="shared" si="1771"/>
        <v>1</v>
      </c>
      <c r="H3706" s="6">
        <v>50.5</v>
      </c>
      <c r="I3706">
        <f t="shared" si="1772"/>
        <v>1536.6645000000001</v>
      </c>
      <c r="J3706">
        <f t="shared" si="1773"/>
        <v>1536.6645000000001</v>
      </c>
      <c r="K3706">
        <f t="shared" si="1774"/>
        <v>0</v>
      </c>
      <c r="L3706">
        <f t="shared" si="1789"/>
        <v>12769.984366666667</v>
      </c>
      <c r="M3706">
        <f t="shared" si="1790"/>
        <v>1063.5365999999999</v>
      </c>
      <c r="N3706">
        <f t="shared" si="1791"/>
        <v>12.007094411858199</v>
      </c>
      <c r="O3706" s="8">
        <f t="shared" si="1792"/>
        <v>92.311887894898888</v>
      </c>
      <c r="P3706">
        <f t="shared" si="1778"/>
        <v>0.25499999999999901</v>
      </c>
      <c r="Q3706">
        <f t="shared" si="1779"/>
        <v>1</v>
      </c>
      <c r="R3706">
        <f t="shared" si="1780"/>
        <v>0.25499999999999901</v>
      </c>
      <c r="S3706">
        <f t="shared" si="1781"/>
        <v>0</v>
      </c>
      <c r="T3706">
        <f t="shared" si="1787"/>
        <v>0.25914285714285717</v>
      </c>
      <c r="U3706">
        <f t="shared" si="1787"/>
        <v>4.5285714285714311E-2</v>
      </c>
      <c r="V3706" s="8">
        <f t="shared" si="1788"/>
        <v>85.124354763022055</v>
      </c>
      <c r="W3706">
        <f t="shared" si="1785"/>
        <v>0.25258901621232632</v>
      </c>
      <c r="X3706">
        <f t="shared" si="1786"/>
        <v>8.7146428498247011E-2</v>
      </c>
      <c r="Y3706">
        <f t="shared" si="1798"/>
        <v>0.24025930535846549</v>
      </c>
      <c r="Z3706">
        <f t="shared" si="1799"/>
        <v>0.1660075759923571</v>
      </c>
      <c r="AA3706" s="8">
        <f t="shared" si="1800"/>
        <v>59.138294649963107</v>
      </c>
      <c r="AB3706">
        <f t="shared" si="1782"/>
        <v>30.498999999999999</v>
      </c>
      <c r="AC3706">
        <f t="shared" si="1783"/>
        <v>29.462</v>
      </c>
      <c r="AD3706">
        <f t="shared" si="1793"/>
        <v>100</v>
      </c>
      <c r="AE3706" s="8">
        <f t="shared" si="1796"/>
        <v>98.854805725971346</v>
      </c>
      <c r="AF3706">
        <f t="shared" si="1775"/>
        <v>0.1720000000000006</v>
      </c>
      <c r="AG3706">
        <f t="shared" si="1776"/>
        <v>0.3819999999999979</v>
      </c>
      <c r="AH3706">
        <f t="shared" si="1794"/>
        <v>0.33328571428571407</v>
      </c>
      <c r="AI3706" s="8">
        <f t="shared" si="1795"/>
        <v>0.32521428571428579</v>
      </c>
      <c r="AJ3706">
        <f t="shared" si="1784"/>
        <v>107.49303915694497</v>
      </c>
      <c r="AK3706" s="8">
        <f t="shared" si="1797"/>
        <v>107.8160350678733</v>
      </c>
      <c r="AL3706">
        <v>0.59003251539044355</v>
      </c>
    </row>
    <row r="3707" spans="1:38" x14ac:dyDescent="0.35">
      <c r="A3707" s="15">
        <v>41480</v>
      </c>
      <c r="B3707">
        <v>30.728999999999999</v>
      </c>
      <c r="C3707">
        <v>30.23</v>
      </c>
      <c r="D3707">
        <v>30.806999999999999</v>
      </c>
      <c r="E3707">
        <f t="shared" si="1770"/>
        <v>30.588666666666668</v>
      </c>
      <c r="F3707">
        <f t="shared" si="1777"/>
        <v>0.1596666666666664</v>
      </c>
      <c r="G3707">
        <f t="shared" si="1771"/>
        <v>1</v>
      </c>
      <c r="H3707" s="6">
        <v>27.7</v>
      </c>
      <c r="I3707">
        <f t="shared" si="1772"/>
        <v>847.30606666666665</v>
      </c>
      <c r="J3707">
        <f t="shared" si="1773"/>
        <v>847.30606666666665</v>
      </c>
      <c r="K3707">
        <f t="shared" si="1774"/>
        <v>0</v>
      </c>
      <c r="L3707">
        <f t="shared" si="1789"/>
        <v>12880.714633333333</v>
      </c>
      <c r="M3707">
        <f t="shared" si="1790"/>
        <v>1063.5365999999999</v>
      </c>
      <c r="N3707">
        <f t="shared" si="1791"/>
        <v>12.111209556242196</v>
      </c>
      <c r="O3707" s="8">
        <f t="shared" si="1792"/>
        <v>92.372938623928079</v>
      </c>
      <c r="P3707">
        <f t="shared" si="1778"/>
        <v>0.23000000000000043</v>
      </c>
      <c r="Q3707">
        <f t="shared" si="1779"/>
        <v>1</v>
      </c>
      <c r="R3707">
        <f t="shared" si="1780"/>
        <v>0.23000000000000043</v>
      </c>
      <c r="S3707">
        <f t="shared" si="1781"/>
        <v>0</v>
      </c>
      <c r="T3707">
        <f t="shared" si="1787"/>
        <v>0.27557142857142863</v>
      </c>
      <c r="U3707">
        <f t="shared" si="1787"/>
        <v>1.9785714285714358E-2</v>
      </c>
      <c r="V3707" s="8">
        <f t="shared" si="1788"/>
        <v>93.301088270858514</v>
      </c>
      <c r="W3707">
        <f t="shared" si="1785"/>
        <v>0.25162275555106478</v>
      </c>
      <c r="X3707">
        <f t="shared" si="1786"/>
        <v>0.38398993376229179</v>
      </c>
      <c r="Y3707">
        <f t="shared" si="1798"/>
        <v>0.240613980960731</v>
      </c>
      <c r="Z3707">
        <f t="shared" si="1799"/>
        <v>0.17280548929218503</v>
      </c>
      <c r="AA3707" s="8">
        <f t="shared" si="1800"/>
        <v>58.200931081821452</v>
      </c>
      <c r="AB3707">
        <f t="shared" si="1782"/>
        <v>30.728999999999999</v>
      </c>
      <c r="AC3707">
        <f t="shared" si="1783"/>
        <v>29.776</v>
      </c>
      <c r="AD3707">
        <f t="shared" si="1793"/>
        <v>100</v>
      </c>
      <c r="AE3707" s="8">
        <f t="shared" si="1796"/>
        <v>98.854805725971346</v>
      </c>
      <c r="AF3707">
        <f t="shared" si="1775"/>
        <v>7.7999999999999403E-2</v>
      </c>
      <c r="AG3707">
        <f t="shared" si="1776"/>
        <v>0.49899999999999878</v>
      </c>
      <c r="AH3707">
        <f t="shared" si="1794"/>
        <v>0.28228571428571392</v>
      </c>
      <c r="AI3707" s="8">
        <f t="shared" si="1795"/>
        <v>0.35442857142857143</v>
      </c>
      <c r="AJ3707">
        <f t="shared" si="1784"/>
        <v>108.17404160946245</v>
      </c>
      <c r="AK3707" s="8">
        <f t="shared" si="1797"/>
        <v>111.72556719022685</v>
      </c>
      <c r="AL3707">
        <v>0.5899522835388703</v>
      </c>
    </row>
    <row r="3708" spans="1:38" x14ac:dyDescent="0.35">
      <c r="A3708" s="15">
        <v>41481</v>
      </c>
      <c r="B3708">
        <v>30.67</v>
      </c>
      <c r="C3708">
        <v>30.442</v>
      </c>
      <c r="D3708">
        <v>31.071999999999999</v>
      </c>
      <c r="E3708">
        <f t="shared" si="1770"/>
        <v>30.727999999999998</v>
      </c>
      <c r="F3708">
        <f t="shared" si="1777"/>
        <v>0.13933333333332953</v>
      </c>
      <c r="G3708">
        <f t="shared" si="1771"/>
        <v>1</v>
      </c>
      <c r="H3708" s="6">
        <v>43.2</v>
      </c>
      <c r="I3708">
        <f t="shared" si="1772"/>
        <v>1327.4495999999999</v>
      </c>
      <c r="J3708">
        <f t="shared" si="1773"/>
        <v>1327.4495999999999</v>
      </c>
      <c r="K3708">
        <f t="shared" si="1774"/>
        <v>0</v>
      </c>
      <c r="L3708">
        <f t="shared" si="1789"/>
        <v>13500.272433333334</v>
      </c>
      <c r="M3708">
        <f t="shared" si="1790"/>
        <v>1063.5365999999999</v>
      </c>
      <c r="N3708">
        <f t="shared" si="1791"/>
        <v>12.693754435280681</v>
      </c>
      <c r="O3708" s="8">
        <f t="shared" si="1792"/>
        <v>92.697400813442414</v>
      </c>
      <c r="P3708">
        <f t="shared" si="1778"/>
        <v>-5.8999999999997499E-2</v>
      </c>
      <c r="Q3708">
        <f t="shared" si="1779"/>
        <v>-1</v>
      </c>
      <c r="R3708">
        <f t="shared" si="1780"/>
        <v>0</v>
      </c>
      <c r="S3708">
        <f t="shared" si="1781"/>
        <v>5.8999999999997499E-2</v>
      </c>
      <c r="T3708">
        <f t="shared" si="1787"/>
        <v>0.2624285714285714</v>
      </c>
      <c r="U3708">
        <f t="shared" si="1787"/>
        <v>2.3999999999999893E-2</v>
      </c>
      <c r="V3708" s="8">
        <f t="shared" si="1788"/>
        <v>91.620947630922728</v>
      </c>
      <c r="W3708">
        <f t="shared" si="1785"/>
        <v>0.25526868198037872</v>
      </c>
      <c r="X3708">
        <f t="shared" si="1786"/>
        <v>0.3831268618978475</v>
      </c>
      <c r="Y3708">
        <f t="shared" si="1798"/>
        <v>0.24166427815506816</v>
      </c>
      <c r="Z3708">
        <f t="shared" si="1799"/>
        <v>0.18110318239194248</v>
      </c>
      <c r="AA3708" s="8">
        <f t="shared" si="1800"/>
        <v>57.16245943866717</v>
      </c>
      <c r="AB3708">
        <f t="shared" si="1782"/>
        <v>30.728999999999999</v>
      </c>
      <c r="AC3708">
        <f t="shared" si="1783"/>
        <v>30.244</v>
      </c>
      <c r="AD3708">
        <f t="shared" si="1793"/>
        <v>87.835051546392251</v>
      </c>
      <c r="AE3708" s="8">
        <f t="shared" si="1796"/>
        <v>95.945017182130755</v>
      </c>
      <c r="AF3708">
        <f t="shared" si="1775"/>
        <v>0.40199999999999747</v>
      </c>
      <c r="AG3708">
        <f t="shared" si="1776"/>
        <v>0.22800000000000153</v>
      </c>
      <c r="AH3708">
        <f t="shared" si="1794"/>
        <v>0.27449999999999947</v>
      </c>
      <c r="AI3708" s="8">
        <f t="shared" si="1795"/>
        <v>0.35685714285714304</v>
      </c>
      <c r="AJ3708">
        <f t="shared" si="1784"/>
        <v>106.62633847865388</v>
      </c>
      <c r="AK3708" s="8">
        <f t="shared" si="1797"/>
        <v>111.24814102796621</v>
      </c>
      <c r="AL3708">
        <v>0.59026474274392138</v>
      </c>
    </row>
    <row r="3709" spans="1:38" x14ac:dyDescent="0.35">
      <c r="A3709" s="15">
        <v>41484</v>
      </c>
      <c r="B3709">
        <v>30.420999999999999</v>
      </c>
      <c r="C3709">
        <v>30.344999999999999</v>
      </c>
      <c r="D3709">
        <v>30.867999999999999</v>
      </c>
      <c r="E3709">
        <f t="shared" si="1770"/>
        <v>30.544666666666668</v>
      </c>
      <c r="F3709">
        <f t="shared" si="1777"/>
        <v>-0.18333333333333002</v>
      </c>
      <c r="G3709">
        <f t="shared" si="1771"/>
        <v>-1</v>
      </c>
      <c r="H3709" s="6">
        <v>38.200000000000003</v>
      </c>
      <c r="I3709">
        <f t="shared" si="1772"/>
        <v>1166.8062666666667</v>
      </c>
      <c r="J3709">
        <f t="shared" si="1773"/>
        <v>0</v>
      </c>
      <c r="K3709">
        <f t="shared" si="1774"/>
        <v>1166.8062666666667</v>
      </c>
      <c r="L3709">
        <f t="shared" si="1789"/>
        <v>12354.817233333333</v>
      </c>
      <c r="M3709">
        <f t="shared" si="1790"/>
        <v>2230.3428666666669</v>
      </c>
      <c r="N3709">
        <f t="shared" si="1791"/>
        <v>5.5394250892904564</v>
      </c>
      <c r="O3709" s="8">
        <f t="shared" si="1792"/>
        <v>84.708135862926412</v>
      </c>
      <c r="P3709">
        <f t="shared" si="1778"/>
        <v>-0.24900000000000233</v>
      </c>
      <c r="Q3709">
        <f t="shared" si="1779"/>
        <v>-1</v>
      </c>
      <c r="R3709">
        <f t="shared" si="1780"/>
        <v>0</v>
      </c>
      <c r="S3709">
        <f t="shared" si="1781"/>
        <v>0.24900000000000233</v>
      </c>
      <c r="T3709">
        <f t="shared" si="1787"/>
        <v>0.23978571428571424</v>
      </c>
      <c r="U3709">
        <f t="shared" si="1787"/>
        <v>4.178571428571435E-2</v>
      </c>
      <c r="V3709" s="8">
        <f t="shared" si="1788"/>
        <v>85.15981735159815</v>
      </c>
      <c r="W3709">
        <f t="shared" si="1785"/>
        <v>0.26495987117549158</v>
      </c>
      <c r="X3709">
        <f t="shared" si="1786"/>
        <v>0.3831268618978475</v>
      </c>
      <c r="Y3709">
        <f t="shared" si="1798"/>
        <v>0.24346105205676857</v>
      </c>
      <c r="Z3709">
        <f t="shared" si="1799"/>
        <v>0.1894008754916999</v>
      </c>
      <c r="AA3709" s="8">
        <f t="shared" si="1800"/>
        <v>56.244505825592093</v>
      </c>
      <c r="AB3709">
        <f t="shared" si="1782"/>
        <v>30.728999999999999</v>
      </c>
      <c r="AC3709">
        <f t="shared" si="1783"/>
        <v>30.244</v>
      </c>
      <c r="AD3709">
        <f t="shared" si="1793"/>
        <v>36.494845360824698</v>
      </c>
      <c r="AE3709" s="8">
        <f t="shared" si="1796"/>
        <v>74.776632302405645</v>
      </c>
      <c r="AF3709">
        <f t="shared" si="1775"/>
        <v>0.44699999999999918</v>
      </c>
      <c r="AG3709">
        <f t="shared" si="1776"/>
        <v>7.6000000000000512E-2</v>
      </c>
      <c r="AH3709">
        <f t="shared" si="1794"/>
        <v>0.26878571428571391</v>
      </c>
      <c r="AI3709" s="8">
        <f t="shared" si="1795"/>
        <v>0.32871428571428574</v>
      </c>
      <c r="AJ3709">
        <f t="shared" si="1784"/>
        <v>106.57954664891567</v>
      </c>
      <c r="AK3709" s="8">
        <f t="shared" si="1797"/>
        <v>112.70793968359824</v>
      </c>
      <c r="AL3709">
        <v>0.59036104132383516</v>
      </c>
    </row>
    <row r="3710" spans="1:38" x14ac:dyDescent="0.35">
      <c r="A3710" s="15">
        <v>41485</v>
      </c>
      <c r="B3710">
        <v>29.023</v>
      </c>
      <c r="C3710">
        <v>28.925999999999998</v>
      </c>
      <c r="D3710">
        <v>30.015000000000001</v>
      </c>
      <c r="E3710">
        <f t="shared" si="1770"/>
        <v>29.321333333333332</v>
      </c>
      <c r="F3710">
        <f t="shared" si="1777"/>
        <v>-1.2233333333333363</v>
      </c>
      <c r="G3710">
        <f t="shared" si="1771"/>
        <v>-1</v>
      </c>
      <c r="H3710" s="6">
        <v>94.8</v>
      </c>
      <c r="I3710">
        <f t="shared" si="1772"/>
        <v>2779.6623999999997</v>
      </c>
      <c r="J3710">
        <f t="shared" si="1773"/>
        <v>0</v>
      </c>
      <c r="K3710">
        <f t="shared" si="1774"/>
        <v>2779.6623999999997</v>
      </c>
      <c r="L3710">
        <f t="shared" si="1789"/>
        <v>11221.272266666665</v>
      </c>
      <c r="M3710">
        <f t="shared" si="1790"/>
        <v>5010.005266666667</v>
      </c>
      <c r="N3710">
        <f t="shared" si="1791"/>
        <v>2.2397725490082316</v>
      </c>
      <c r="O3710" s="8">
        <f t="shared" si="1792"/>
        <v>69.133635621854907</v>
      </c>
      <c r="P3710">
        <f t="shared" si="1778"/>
        <v>-1.3979999999999997</v>
      </c>
      <c r="Q3710">
        <f t="shared" si="1779"/>
        <v>-1</v>
      </c>
      <c r="R3710">
        <f t="shared" si="1780"/>
        <v>0</v>
      </c>
      <c r="S3710">
        <f t="shared" si="1781"/>
        <v>1.3979999999999997</v>
      </c>
      <c r="T3710">
        <f t="shared" si="1787"/>
        <v>0.2015000000000001</v>
      </c>
      <c r="U3710">
        <f t="shared" si="1787"/>
        <v>0.14164285714285718</v>
      </c>
      <c r="V3710" s="8">
        <f t="shared" si="1788"/>
        <v>58.72189841798501</v>
      </c>
      <c r="W3710">
        <f t="shared" si="1785"/>
        <v>0.26495987117549158</v>
      </c>
      <c r="X3710">
        <f t="shared" si="1786"/>
        <v>0.38291478264651885</v>
      </c>
      <c r="Y3710">
        <f t="shared" si="1798"/>
        <v>0.24530628035948196</v>
      </c>
      <c r="Z3710">
        <f t="shared" si="1799"/>
        <v>0.19768342007350531</v>
      </c>
      <c r="AA3710" s="8">
        <f t="shared" si="1800"/>
        <v>55.375165634712175</v>
      </c>
      <c r="AB3710">
        <f t="shared" si="1782"/>
        <v>30.728999999999999</v>
      </c>
      <c r="AC3710">
        <f t="shared" si="1783"/>
        <v>29.023</v>
      </c>
      <c r="AD3710">
        <f t="shared" si="1793"/>
        <v>0</v>
      </c>
      <c r="AE3710" s="8">
        <f t="shared" si="1796"/>
        <v>41.443298969072316</v>
      </c>
      <c r="AF3710">
        <f t="shared" si="1775"/>
        <v>0.99200000000000088</v>
      </c>
      <c r="AG3710">
        <f t="shared" si="1776"/>
        <v>9.7000000000001307E-2</v>
      </c>
      <c r="AH3710">
        <f t="shared" si="1794"/>
        <v>0.32642857142857096</v>
      </c>
      <c r="AI3710" s="8">
        <f t="shared" si="1795"/>
        <v>0.31014285714285733</v>
      </c>
      <c r="AJ3710">
        <f t="shared" si="1784"/>
        <v>101.23125217997907</v>
      </c>
      <c r="AK3710" s="8">
        <f t="shared" si="1797"/>
        <v>107.95640529683081</v>
      </c>
      <c r="AL3710">
        <v>0.58650994118577726</v>
      </c>
    </row>
    <row r="3711" spans="1:38" x14ac:dyDescent="0.35">
      <c r="A3711" s="15">
        <v>41486</v>
      </c>
      <c r="B3711">
        <v>28.721</v>
      </c>
      <c r="C3711">
        <v>28.41</v>
      </c>
      <c r="D3711">
        <v>29.321000000000002</v>
      </c>
      <c r="E3711">
        <f t="shared" si="1770"/>
        <v>28.817333333333334</v>
      </c>
      <c r="F3711">
        <f t="shared" si="1777"/>
        <v>-0.50399999999999778</v>
      </c>
      <c r="G3711">
        <f t="shared" si="1771"/>
        <v>-1</v>
      </c>
      <c r="H3711" s="6">
        <v>45.6</v>
      </c>
      <c r="I3711">
        <f t="shared" si="1772"/>
        <v>1314.0704000000001</v>
      </c>
      <c r="J3711">
        <f t="shared" si="1773"/>
        <v>0</v>
      </c>
      <c r="K3711">
        <f t="shared" si="1774"/>
        <v>1314.0704000000001</v>
      </c>
      <c r="L3711">
        <f t="shared" si="1789"/>
        <v>10143.921866666666</v>
      </c>
      <c r="M3711">
        <f t="shared" si="1790"/>
        <v>6324.0756666666675</v>
      </c>
      <c r="N3711">
        <f t="shared" si="1791"/>
        <v>1.6040165237322952</v>
      </c>
      <c r="O3711" s="8">
        <f t="shared" si="1792"/>
        <v>61.597785924694676</v>
      </c>
      <c r="P3711">
        <f t="shared" si="1778"/>
        <v>-0.3019999999999996</v>
      </c>
      <c r="Q3711">
        <f t="shared" si="1779"/>
        <v>-1</v>
      </c>
      <c r="R3711">
        <f t="shared" si="1780"/>
        <v>0</v>
      </c>
      <c r="S3711">
        <f t="shared" si="1781"/>
        <v>0.3019999999999996</v>
      </c>
      <c r="T3711">
        <f t="shared" si="1787"/>
        <v>0.1880714285714285</v>
      </c>
      <c r="U3711">
        <f t="shared" si="1787"/>
        <v>0.16321428571428573</v>
      </c>
      <c r="V3711" s="8">
        <f t="shared" si="1788"/>
        <v>53.538023586823904</v>
      </c>
      <c r="W3711">
        <f t="shared" si="1785"/>
        <v>0.27305646546700396</v>
      </c>
      <c r="X3711">
        <f t="shared" si="1786"/>
        <v>0.38037988771011405</v>
      </c>
      <c r="Y3711">
        <f t="shared" si="1798"/>
        <v>0.24828611126514971</v>
      </c>
      <c r="Z3711">
        <f t="shared" si="1799"/>
        <v>0.20624818604366765</v>
      </c>
      <c r="AA3711" s="8">
        <f t="shared" si="1800"/>
        <v>54.624285281702392</v>
      </c>
      <c r="AB3711">
        <f t="shared" si="1782"/>
        <v>30.728999999999999</v>
      </c>
      <c r="AC3711">
        <f t="shared" si="1783"/>
        <v>28.721</v>
      </c>
      <c r="AD3711">
        <f t="shared" si="1793"/>
        <v>0</v>
      </c>
      <c r="AE3711" s="8">
        <f t="shared" si="1796"/>
        <v>12.164948453608233</v>
      </c>
      <c r="AF3711">
        <f t="shared" si="1775"/>
        <v>0.60000000000000142</v>
      </c>
      <c r="AG3711">
        <f t="shared" si="1776"/>
        <v>0.31099999999999994</v>
      </c>
      <c r="AH3711">
        <f t="shared" si="1794"/>
        <v>0.33571428571428541</v>
      </c>
      <c r="AI3711" s="8">
        <f t="shared" si="1795"/>
        <v>0.3262857142857144</v>
      </c>
      <c r="AJ3711">
        <f t="shared" si="1784"/>
        <v>97.48489579797706</v>
      </c>
      <c r="AK3711" s="8">
        <f t="shared" si="1797"/>
        <v>104.42101436102527</v>
      </c>
      <c r="AL3711">
        <v>0.58823200660355612</v>
      </c>
    </row>
    <row r="3712" spans="1:38" x14ac:dyDescent="0.35">
      <c r="A3712" s="15">
        <v>41487</v>
      </c>
      <c r="B3712">
        <v>29.446000000000002</v>
      </c>
      <c r="C3712">
        <v>28.863</v>
      </c>
      <c r="D3712">
        <v>29.712</v>
      </c>
      <c r="E3712">
        <f t="shared" si="1770"/>
        <v>29.340333333333334</v>
      </c>
      <c r="F3712">
        <f t="shared" si="1777"/>
        <v>0.52299999999999969</v>
      </c>
      <c r="G3712">
        <f t="shared" si="1771"/>
        <v>1</v>
      </c>
      <c r="H3712" s="6">
        <v>33.6</v>
      </c>
      <c r="I3712">
        <f t="shared" si="1772"/>
        <v>985.8352000000001</v>
      </c>
      <c r="J3712">
        <f t="shared" si="1773"/>
        <v>985.8352000000001</v>
      </c>
      <c r="K3712">
        <f t="shared" si="1774"/>
        <v>0</v>
      </c>
      <c r="L3712">
        <f t="shared" si="1789"/>
        <v>10305.297866666666</v>
      </c>
      <c r="M3712">
        <f t="shared" si="1790"/>
        <v>6324.0756666666675</v>
      </c>
      <c r="N3712">
        <f t="shared" si="1791"/>
        <v>1.6295342449781987</v>
      </c>
      <c r="O3712" s="8">
        <f t="shared" si="1792"/>
        <v>61.970451538717612</v>
      </c>
      <c r="P3712">
        <f t="shared" si="1778"/>
        <v>0.72500000000000142</v>
      </c>
      <c r="Q3712">
        <f t="shared" si="1779"/>
        <v>1</v>
      </c>
      <c r="R3712">
        <f t="shared" si="1780"/>
        <v>0.72500000000000142</v>
      </c>
      <c r="S3712">
        <f t="shared" si="1781"/>
        <v>0</v>
      </c>
      <c r="T3712">
        <f t="shared" si="1787"/>
        <v>0.23742857142857154</v>
      </c>
      <c r="U3712">
        <f t="shared" si="1787"/>
        <v>0.16321428571428573</v>
      </c>
      <c r="V3712" s="8">
        <f t="shared" si="1788"/>
        <v>59.261900517026213</v>
      </c>
      <c r="W3712">
        <f t="shared" si="1785"/>
        <v>0.25761547572561233</v>
      </c>
      <c r="X3712">
        <f t="shared" si="1786"/>
        <v>0.3879373132019644</v>
      </c>
      <c r="Y3712">
        <f t="shared" si="1798"/>
        <v>0.25036936165913154</v>
      </c>
      <c r="Z3712">
        <f t="shared" si="1799"/>
        <v>0.22093137152850534</v>
      </c>
      <c r="AA3712" s="8">
        <f t="shared" si="1800"/>
        <v>53.123057960415501</v>
      </c>
      <c r="AB3712">
        <f t="shared" si="1782"/>
        <v>30.67</v>
      </c>
      <c r="AC3712">
        <f t="shared" si="1783"/>
        <v>28.721</v>
      </c>
      <c r="AD3712">
        <f t="shared" si="1793"/>
        <v>37.198563365828676</v>
      </c>
      <c r="AE3712" s="8">
        <f t="shared" si="1796"/>
        <v>12.399521121942891</v>
      </c>
      <c r="AF3712">
        <f t="shared" si="1775"/>
        <v>0.26599999999999824</v>
      </c>
      <c r="AG3712">
        <f t="shared" si="1776"/>
        <v>0.58300000000000196</v>
      </c>
      <c r="AH3712">
        <f t="shared" si="1794"/>
        <v>0.32328571428571379</v>
      </c>
      <c r="AI3712" s="8">
        <f t="shared" si="1795"/>
        <v>0.36242857142857154</v>
      </c>
      <c r="AJ3712">
        <f t="shared" si="1784"/>
        <v>98.891724879097268</v>
      </c>
      <c r="AK3712" s="8">
        <f t="shared" si="1797"/>
        <v>108.46471194931486</v>
      </c>
      <c r="AL3712">
        <v>0.58752984809291831</v>
      </c>
    </row>
    <row r="3713" spans="1:38" x14ac:dyDescent="0.35">
      <c r="A3713" s="15">
        <v>41488</v>
      </c>
      <c r="B3713">
        <v>29.291</v>
      </c>
      <c r="C3713">
        <v>29.094000000000001</v>
      </c>
      <c r="D3713">
        <v>29.776</v>
      </c>
      <c r="E3713">
        <f t="shared" si="1770"/>
        <v>29.387</v>
      </c>
      <c r="F3713">
        <f t="shared" si="1777"/>
        <v>4.6666666666666856E-2</v>
      </c>
      <c r="G3713">
        <f t="shared" si="1771"/>
        <v>1</v>
      </c>
      <c r="H3713" s="6">
        <v>25.4</v>
      </c>
      <c r="I3713">
        <f t="shared" si="1772"/>
        <v>746.4298</v>
      </c>
      <c r="J3713">
        <f t="shared" si="1773"/>
        <v>746.4298</v>
      </c>
      <c r="K3713">
        <f t="shared" si="1774"/>
        <v>0</v>
      </c>
      <c r="L3713">
        <f t="shared" si="1789"/>
        <v>10546.648733333332</v>
      </c>
      <c r="M3713">
        <f t="shared" si="1790"/>
        <v>6324.0756666666675</v>
      </c>
      <c r="N3713">
        <f t="shared" si="1791"/>
        <v>1.6676980620145432</v>
      </c>
      <c r="O3713" s="8">
        <f t="shared" si="1792"/>
        <v>62.514498389490214</v>
      </c>
      <c r="P3713">
        <f t="shared" si="1778"/>
        <v>-0.15500000000000114</v>
      </c>
      <c r="Q3713">
        <f t="shared" si="1779"/>
        <v>-1</v>
      </c>
      <c r="R3713">
        <f t="shared" si="1780"/>
        <v>0</v>
      </c>
      <c r="S3713">
        <f t="shared" si="1781"/>
        <v>0.15500000000000114</v>
      </c>
      <c r="T3713">
        <f t="shared" si="1787"/>
        <v>0.2119285714285716</v>
      </c>
      <c r="U3713">
        <f t="shared" si="1787"/>
        <v>0.17428571428571438</v>
      </c>
      <c r="V3713" s="8">
        <f t="shared" si="1788"/>
        <v>54.873312372850023</v>
      </c>
      <c r="W3713">
        <f t="shared" si="1785"/>
        <v>0.26192670730568929</v>
      </c>
      <c r="X3713">
        <f t="shared" si="1786"/>
        <v>0.3879373132019644</v>
      </c>
      <c r="Y3713">
        <f t="shared" si="1798"/>
        <v>0.25274129440476256</v>
      </c>
      <c r="Z3713">
        <f t="shared" si="1799"/>
        <v>0.23561455701334302</v>
      </c>
      <c r="AA3713" s="8">
        <f t="shared" si="1800"/>
        <v>51.7535100011279</v>
      </c>
      <c r="AB3713">
        <f t="shared" si="1782"/>
        <v>30.420999999999999</v>
      </c>
      <c r="AC3713">
        <f t="shared" si="1783"/>
        <v>28.721</v>
      </c>
      <c r="AD3713">
        <f t="shared" si="1793"/>
        <v>33.529411764705912</v>
      </c>
      <c r="AE3713" s="8">
        <f t="shared" si="1796"/>
        <v>23.575991710178197</v>
      </c>
      <c r="AF3713">
        <f t="shared" si="1775"/>
        <v>0.48499999999999943</v>
      </c>
      <c r="AG3713">
        <f t="shared" si="1776"/>
        <v>0.19699999999999918</v>
      </c>
      <c r="AH3713">
        <f t="shared" si="1794"/>
        <v>0.35171428571428515</v>
      </c>
      <c r="AI3713" s="8">
        <f t="shared" si="1795"/>
        <v>0.35607142857142876</v>
      </c>
      <c r="AJ3713">
        <f t="shared" si="1784"/>
        <v>96.669966996699671</v>
      </c>
      <c r="AK3713" s="8">
        <f t="shared" si="1797"/>
        <v>107.16742280111224</v>
      </c>
      <c r="AL3713">
        <v>0.5879743155893874</v>
      </c>
    </row>
    <row r="3714" spans="1:38" x14ac:dyDescent="0.35">
      <c r="A3714" s="15">
        <v>41491</v>
      </c>
      <c r="B3714">
        <v>29.010999999999999</v>
      </c>
      <c r="C3714">
        <v>28.957999999999998</v>
      </c>
      <c r="D3714">
        <v>29.361000000000001</v>
      </c>
      <c r="E3714">
        <f t="shared" si="1770"/>
        <v>29.11</v>
      </c>
      <c r="F3714">
        <f t="shared" si="1777"/>
        <v>-0.27700000000000102</v>
      </c>
      <c r="G3714">
        <f t="shared" si="1771"/>
        <v>-1</v>
      </c>
      <c r="H3714" s="6">
        <v>21.2</v>
      </c>
      <c r="I3714">
        <f t="shared" si="1772"/>
        <v>617.13199999999995</v>
      </c>
      <c r="J3714">
        <f t="shared" si="1773"/>
        <v>0</v>
      </c>
      <c r="K3714">
        <f t="shared" si="1774"/>
        <v>617.13199999999995</v>
      </c>
      <c r="L3714">
        <f t="shared" si="1789"/>
        <v>10546.648733333332</v>
      </c>
      <c r="M3714">
        <f t="shared" si="1790"/>
        <v>6435.0525666666672</v>
      </c>
      <c r="N3714">
        <f t="shared" si="1791"/>
        <v>1.6389374638467726</v>
      </c>
      <c r="O3714" s="8">
        <f t="shared" si="1792"/>
        <v>62.105960686832553</v>
      </c>
      <c r="P3714">
        <f t="shared" si="1778"/>
        <v>-0.28000000000000114</v>
      </c>
      <c r="Q3714">
        <f t="shared" si="1779"/>
        <v>-1</v>
      </c>
      <c r="R3714">
        <f t="shared" si="1780"/>
        <v>0</v>
      </c>
      <c r="S3714">
        <f t="shared" si="1781"/>
        <v>0.28000000000000114</v>
      </c>
      <c r="T3714">
        <f t="shared" si="1787"/>
        <v>0.2119285714285716</v>
      </c>
      <c r="U3714">
        <f t="shared" si="1787"/>
        <v>0.17850000000000016</v>
      </c>
      <c r="V3714" s="8">
        <f t="shared" si="1788"/>
        <v>54.28100987925356</v>
      </c>
      <c r="W3714">
        <f t="shared" si="1785"/>
        <v>0.23502718518881588</v>
      </c>
      <c r="X3714">
        <f t="shared" si="1786"/>
        <v>0.3879373132019644</v>
      </c>
      <c r="Y3714">
        <f t="shared" si="1798"/>
        <v>0.25319183271347406</v>
      </c>
      <c r="Z3714">
        <f t="shared" si="1799"/>
        <v>0.25529474388460621</v>
      </c>
      <c r="AA3714" s="8">
        <f t="shared" si="1800"/>
        <v>49.7932186150123</v>
      </c>
      <c r="AB3714">
        <f t="shared" si="1782"/>
        <v>29.446000000000002</v>
      </c>
      <c r="AC3714">
        <f t="shared" si="1783"/>
        <v>28.721</v>
      </c>
      <c r="AD3714">
        <f t="shared" si="1793"/>
        <v>39.999999999999801</v>
      </c>
      <c r="AE3714" s="8">
        <f t="shared" si="1796"/>
        <v>36.909325043511465</v>
      </c>
      <c r="AF3714">
        <f t="shared" si="1775"/>
        <v>0.35000000000000142</v>
      </c>
      <c r="AG3714">
        <f t="shared" si="1776"/>
        <v>5.3000000000000824E-2</v>
      </c>
      <c r="AH3714">
        <f t="shared" si="1794"/>
        <v>0.35099999999999959</v>
      </c>
      <c r="AI3714" s="8">
        <f t="shared" si="1795"/>
        <v>0.34557142857142892</v>
      </c>
      <c r="AJ3714">
        <f t="shared" si="1784"/>
        <v>95.923158312392545</v>
      </c>
      <c r="AK3714" s="8">
        <f t="shared" si="1797"/>
        <v>104.92603710803283</v>
      </c>
      <c r="AL3714">
        <v>0.59036269827543464</v>
      </c>
    </row>
    <row r="3715" spans="1:38" x14ac:dyDescent="0.35">
      <c r="A3715" s="15">
        <v>41492</v>
      </c>
      <c r="B3715">
        <v>28.457999999999998</v>
      </c>
      <c r="C3715">
        <v>28.353000000000002</v>
      </c>
      <c r="D3715">
        <v>29.053000000000001</v>
      </c>
      <c r="E3715">
        <f t="shared" ref="E3715:E3778" si="1801">(B3715+C3715+D3715)/3</f>
        <v>28.621333333333336</v>
      </c>
      <c r="F3715">
        <f t="shared" si="1777"/>
        <v>-0.48866666666666347</v>
      </c>
      <c r="G3715">
        <f t="shared" ref="G3715:G3778" si="1802">IF(F3715&gt;0,1,-1)</f>
        <v>-1</v>
      </c>
      <c r="H3715" s="6">
        <v>25</v>
      </c>
      <c r="I3715">
        <f t="shared" ref="I3715:I3778" si="1803">E3715*H3715</f>
        <v>715.53333333333342</v>
      </c>
      <c r="J3715">
        <f t="shared" ref="J3715:J3778" si="1804">IF(G3715&gt;0,I3715,0)</f>
        <v>0</v>
      </c>
      <c r="K3715">
        <f t="shared" ref="K3715:K3778" si="1805">IF(G3715&lt;0,I3715,0)</f>
        <v>715.53333333333342</v>
      </c>
      <c r="L3715">
        <f t="shared" si="1789"/>
        <v>10546.648733333332</v>
      </c>
      <c r="M3715">
        <f t="shared" si="1790"/>
        <v>6593.2043999999996</v>
      </c>
      <c r="N3715">
        <f t="shared" si="1791"/>
        <v>1.5996241119619061</v>
      </c>
      <c r="O3715" s="8">
        <f t="shared" si="1792"/>
        <v>61.532900260518367</v>
      </c>
      <c r="P3715">
        <f t="shared" si="1778"/>
        <v>-0.55300000000000082</v>
      </c>
      <c r="Q3715">
        <f t="shared" si="1779"/>
        <v>-1</v>
      </c>
      <c r="R3715">
        <f t="shared" si="1780"/>
        <v>0</v>
      </c>
      <c r="S3715">
        <f t="shared" si="1781"/>
        <v>0.55300000000000082</v>
      </c>
      <c r="T3715">
        <f t="shared" si="1787"/>
        <v>0.20285714285714285</v>
      </c>
      <c r="U3715">
        <f t="shared" si="1787"/>
        <v>0.21800000000000022</v>
      </c>
      <c r="V3715" s="8">
        <f t="shared" si="1788"/>
        <v>48.200950441276284</v>
      </c>
      <c r="W3715">
        <f t="shared" si="1785"/>
        <v>0.23502718518881588</v>
      </c>
      <c r="X3715">
        <f t="shared" si="1786"/>
        <v>0.39039096117110939</v>
      </c>
      <c r="Y3715">
        <f t="shared" si="1798"/>
        <v>0.25439360647202902</v>
      </c>
      <c r="Z3715">
        <f t="shared" si="1799"/>
        <v>0.27517813247669526</v>
      </c>
      <c r="AA3715" s="8">
        <f t="shared" si="1800"/>
        <v>48.037609970848663</v>
      </c>
      <c r="AB3715">
        <f t="shared" si="1782"/>
        <v>29.446000000000002</v>
      </c>
      <c r="AC3715">
        <f t="shared" si="1783"/>
        <v>28.457999999999998</v>
      </c>
      <c r="AD3715">
        <f t="shared" si="1793"/>
        <v>0</v>
      </c>
      <c r="AE3715" s="8">
        <f t="shared" si="1796"/>
        <v>24.509803921568572</v>
      </c>
      <c r="AF3715">
        <f t="shared" ref="AF3715:AF3778" si="1806">D3715-B3715</f>
        <v>0.59500000000000242</v>
      </c>
      <c r="AG3715">
        <f t="shared" ref="AG3715:AG3778" si="1807">B3715-C3715</f>
        <v>0.10499999999999687</v>
      </c>
      <c r="AH3715">
        <f t="shared" si="1794"/>
        <v>0.38757142857142846</v>
      </c>
      <c r="AI3715" s="8">
        <f t="shared" si="1795"/>
        <v>0.32864285714285707</v>
      </c>
      <c r="AJ3715">
        <f t="shared" si="1784"/>
        <v>93.307977310731488</v>
      </c>
      <c r="AK3715" s="8">
        <f t="shared" si="1797"/>
        <v>100.96860031931878</v>
      </c>
      <c r="AL3715">
        <v>0.59014436488630229</v>
      </c>
    </row>
    <row r="3716" spans="1:38" x14ac:dyDescent="0.35">
      <c r="A3716" s="15">
        <v>41493</v>
      </c>
      <c r="B3716">
        <v>28.542999999999999</v>
      </c>
      <c r="C3716">
        <v>28.219000000000001</v>
      </c>
      <c r="D3716">
        <v>28.63</v>
      </c>
      <c r="E3716">
        <f t="shared" si="1801"/>
        <v>28.463999999999999</v>
      </c>
      <c r="F3716">
        <f t="shared" ref="F3716:F3779" si="1808">E3716-E3715</f>
        <v>-0.15733333333333732</v>
      </c>
      <c r="G3716">
        <f t="shared" si="1802"/>
        <v>-1</v>
      </c>
      <c r="H3716" s="6">
        <v>34</v>
      </c>
      <c r="I3716">
        <f t="shared" si="1803"/>
        <v>967.77599999999995</v>
      </c>
      <c r="J3716">
        <f t="shared" si="1804"/>
        <v>0</v>
      </c>
      <c r="K3716">
        <f t="shared" si="1805"/>
        <v>967.77599999999995</v>
      </c>
      <c r="L3716">
        <f t="shared" si="1789"/>
        <v>9179.1995333333343</v>
      </c>
      <c r="M3716">
        <f t="shared" si="1790"/>
        <v>7560.9803999999995</v>
      </c>
      <c r="N3716">
        <f t="shared" si="1791"/>
        <v>1.2140223949440916</v>
      </c>
      <c r="O3716" s="8">
        <f t="shared" si="1792"/>
        <v>54.833338529746356</v>
      </c>
      <c r="P3716">
        <f t="shared" ref="P3716:P3779" si="1809">B3716-B3715</f>
        <v>8.5000000000000853E-2</v>
      </c>
      <c r="Q3716">
        <f t="shared" ref="Q3716:Q3779" si="1810">IF(P3716&gt;0,1,-1)</f>
        <v>1</v>
      </c>
      <c r="R3716">
        <f t="shared" ref="R3716:R3779" si="1811">IF(P3716&gt;0,P3716,0)</f>
        <v>8.5000000000000853E-2</v>
      </c>
      <c r="S3716">
        <f t="shared" ref="S3716:S3779" si="1812">IF(P3716&lt;0,(P3716*(-1)),0)</f>
        <v>0</v>
      </c>
      <c r="T3716">
        <f t="shared" si="1787"/>
        <v>0.15235714285714305</v>
      </c>
      <c r="U3716">
        <f t="shared" si="1787"/>
        <v>0.21800000000000022</v>
      </c>
      <c r="V3716" s="8">
        <f t="shared" si="1788"/>
        <v>41.137897782063654</v>
      </c>
      <c r="W3716">
        <f t="shared" si="1785"/>
        <v>0.23035962223348896</v>
      </c>
      <c r="X3716">
        <f t="shared" si="1786"/>
        <v>0.39034186200146315</v>
      </c>
      <c r="Y3716">
        <f t="shared" si="1798"/>
        <v>0.25261591765028651</v>
      </c>
      <c r="Z3716">
        <f t="shared" si="1799"/>
        <v>0.29511359834379541</v>
      </c>
      <c r="AA3716" s="8">
        <f t="shared" si="1800"/>
        <v>46.120559559732762</v>
      </c>
      <c r="AB3716">
        <f t="shared" si="1782"/>
        <v>29.446000000000002</v>
      </c>
      <c r="AC3716">
        <f t="shared" si="1783"/>
        <v>28.457999999999998</v>
      </c>
      <c r="AD3716">
        <f t="shared" si="1793"/>
        <v>8.6032388663968202</v>
      </c>
      <c r="AE3716" s="8">
        <f t="shared" si="1796"/>
        <v>16.201079622132209</v>
      </c>
      <c r="AF3716">
        <f t="shared" si="1806"/>
        <v>8.6999999999999744E-2</v>
      </c>
      <c r="AG3716">
        <f t="shared" si="1807"/>
        <v>0.32399999999999807</v>
      </c>
      <c r="AH3716">
        <f t="shared" si="1794"/>
        <v>0.38399999999999984</v>
      </c>
      <c r="AI3716" s="8">
        <f t="shared" si="1795"/>
        <v>0.28992857142857126</v>
      </c>
      <c r="AJ3716">
        <f t="shared" si="1784"/>
        <v>92.886198704806532</v>
      </c>
      <c r="AK3716" s="8">
        <f t="shared" si="1797"/>
        <v>100.5991611743559</v>
      </c>
      <c r="AL3716">
        <v>0.59054087078724959</v>
      </c>
    </row>
    <row r="3717" spans="1:38" x14ac:dyDescent="0.35">
      <c r="A3717" s="15">
        <v>41494</v>
      </c>
      <c r="B3717">
        <v>29.053000000000001</v>
      </c>
      <c r="C3717">
        <v>28.5</v>
      </c>
      <c r="D3717">
        <v>29.064</v>
      </c>
      <c r="E3717">
        <f t="shared" si="1801"/>
        <v>28.87233333333333</v>
      </c>
      <c r="F3717">
        <f t="shared" si="1808"/>
        <v>0.40833333333333144</v>
      </c>
      <c r="G3717">
        <f t="shared" si="1802"/>
        <v>1</v>
      </c>
      <c r="H3717" s="6">
        <v>20.100000000000001</v>
      </c>
      <c r="I3717">
        <f t="shared" si="1803"/>
        <v>580.33389999999997</v>
      </c>
      <c r="J3717">
        <f t="shared" si="1804"/>
        <v>580.33389999999997</v>
      </c>
      <c r="K3717">
        <f t="shared" si="1805"/>
        <v>0</v>
      </c>
      <c r="L3717">
        <f t="shared" si="1789"/>
        <v>8828.9525666666668</v>
      </c>
      <c r="M3717">
        <f t="shared" si="1790"/>
        <v>7560.9803999999995</v>
      </c>
      <c r="N3717">
        <f t="shared" si="1791"/>
        <v>1.1676994383779473</v>
      </c>
      <c r="O3717" s="8">
        <f t="shared" si="1792"/>
        <v>53.868143235379385</v>
      </c>
      <c r="P3717">
        <f t="shared" si="1809"/>
        <v>0.51000000000000156</v>
      </c>
      <c r="Q3717">
        <f t="shared" si="1810"/>
        <v>1</v>
      </c>
      <c r="R3717">
        <f t="shared" si="1811"/>
        <v>0.51000000000000156</v>
      </c>
      <c r="S3717">
        <f t="shared" si="1812"/>
        <v>0</v>
      </c>
      <c r="T3717">
        <f t="shared" si="1787"/>
        <v>0.16635714285714315</v>
      </c>
      <c r="U3717">
        <f t="shared" si="1787"/>
        <v>0.21800000000000022</v>
      </c>
      <c r="V3717" s="8">
        <f t="shared" si="1788"/>
        <v>43.281917859134005</v>
      </c>
      <c r="W3717">
        <f t="shared" si="1785"/>
        <v>0.26219373668254525</v>
      </c>
      <c r="X3717">
        <f t="shared" si="1786"/>
        <v>0.39034186200146315</v>
      </c>
      <c r="Y3717">
        <f t="shared" si="1798"/>
        <v>0.25424258872341371</v>
      </c>
      <c r="Z3717">
        <f t="shared" si="1799"/>
        <v>0.31856914446481494</v>
      </c>
      <c r="AA3717" s="8">
        <f t="shared" si="1800"/>
        <v>44.385017623210658</v>
      </c>
      <c r="AB3717">
        <f t="shared" si="1782"/>
        <v>29.291</v>
      </c>
      <c r="AC3717">
        <f t="shared" si="1783"/>
        <v>28.457999999999998</v>
      </c>
      <c r="AD3717">
        <f t="shared" si="1793"/>
        <v>71.428571428571558</v>
      </c>
      <c r="AE3717" s="8">
        <f t="shared" si="1796"/>
        <v>26.677270098322794</v>
      </c>
      <c r="AF3717">
        <f t="shared" si="1806"/>
        <v>1.0999999999999233E-2</v>
      </c>
      <c r="AG3717">
        <f t="shared" si="1807"/>
        <v>0.55300000000000082</v>
      </c>
      <c r="AH3717">
        <f t="shared" si="1794"/>
        <v>0.37314285714285689</v>
      </c>
      <c r="AI3717" s="8">
        <f t="shared" si="1795"/>
        <v>0.2878571428571427</v>
      </c>
      <c r="AJ3717">
        <f t="shared" si="1784"/>
        <v>94.727746984023469</v>
      </c>
      <c r="AK3717" s="8">
        <f t="shared" si="1797"/>
        <v>102.27408737283064</v>
      </c>
      <c r="AL3717">
        <v>0.59221084194585527</v>
      </c>
    </row>
    <row r="3718" spans="1:38" x14ac:dyDescent="0.35">
      <c r="A3718" s="15">
        <v>41495</v>
      </c>
      <c r="B3718">
        <v>29.155000000000001</v>
      </c>
      <c r="C3718">
        <v>28.882999999999999</v>
      </c>
      <c r="D3718">
        <v>29.29</v>
      </c>
      <c r="E3718">
        <f t="shared" si="1801"/>
        <v>29.109333333333336</v>
      </c>
      <c r="F3718">
        <f t="shared" si="1808"/>
        <v>0.23700000000000543</v>
      </c>
      <c r="G3718">
        <f t="shared" si="1802"/>
        <v>1</v>
      </c>
      <c r="H3718" s="6">
        <v>45.1</v>
      </c>
      <c r="I3718">
        <f t="shared" si="1803"/>
        <v>1312.8309333333334</v>
      </c>
      <c r="J3718">
        <f t="shared" si="1804"/>
        <v>1312.8309333333334</v>
      </c>
      <c r="K3718">
        <f t="shared" si="1805"/>
        <v>0</v>
      </c>
      <c r="L3718">
        <f t="shared" si="1789"/>
        <v>8139.6144999999997</v>
      </c>
      <c r="M3718">
        <f t="shared" si="1790"/>
        <v>7560.9803999999995</v>
      </c>
      <c r="N3718">
        <f t="shared" si="1791"/>
        <v>1.076528977644222</v>
      </c>
      <c r="O3718" s="8">
        <f t="shared" si="1792"/>
        <v>51.842713934361818</v>
      </c>
      <c r="P3718">
        <f t="shared" si="1809"/>
        <v>0.10200000000000031</v>
      </c>
      <c r="Q3718">
        <f t="shared" si="1810"/>
        <v>1</v>
      </c>
      <c r="R3718">
        <f t="shared" si="1811"/>
        <v>0.10200000000000031</v>
      </c>
      <c r="S3718">
        <f t="shared" si="1812"/>
        <v>0</v>
      </c>
      <c r="T3718">
        <f t="shared" si="1787"/>
        <v>0.13621428571428598</v>
      </c>
      <c r="U3718">
        <f t="shared" si="1787"/>
        <v>0.21800000000000022</v>
      </c>
      <c r="V3718" s="8">
        <f t="shared" si="1788"/>
        <v>38.455333736640476</v>
      </c>
      <c r="W3718">
        <f t="shared" si="1785"/>
        <v>0.25844526607302337</v>
      </c>
      <c r="X3718">
        <f t="shared" si="1786"/>
        <v>0.38726033117602432</v>
      </c>
      <c r="Y3718">
        <f t="shared" si="1798"/>
        <v>0.25502406235735126</v>
      </c>
      <c r="Z3718">
        <f t="shared" si="1799"/>
        <v>0.34180458124116037</v>
      </c>
      <c r="AA3718" s="8">
        <f t="shared" si="1800"/>
        <v>42.729863101025472</v>
      </c>
      <c r="AB3718">
        <f t="shared" si="1782"/>
        <v>29.155000000000001</v>
      </c>
      <c r="AC3718">
        <f t="shared" si="1783"/>
        <v>28.457999999999998</v>
      </c>
      <c r="AD3718">
        <f t="shared" si="1793"/>
        <v>100</v>
      </c>
      <c r="AE3718" s="8">
        <f t="shared" si="1796"/>
        <v>60.010603431656129</v>
      </c>
      <c r="AF3718">
        <f t="shared" si="1806"/>
        <v>0.13499999999999801</v>
      </c>
      <c r="AG3718">
        <f t="shared" si="1807"/>
        <v>0.27200000000000202</v>
      </c>
      <c r="AH3718">
        <f t="shared" si="1794"/>
        <v>0.35299999999999976</v>
      </c>
      <c r="AI3718" s="8">
        <f t="shared" si="1795"/>
        <v>0.27535714285714291</v>
      </c>
      <c r="AJ3718">
        <f t="shared" si="1784"/>
        <v>95.838401104500178</v>
      </c>
      <c r="AK3718" s="8">
        <f t="shared" si="1797"/>
        <v>101.35933806146573</v>
      </c>
      <c r="AL3718">
        <v>0.59232068207092636</v>
      </c>
    </row>
    <row r="3719" spans="1:38" x14ac:dyDescent="0.35">
      <c r="A3719" s="15">
        <v>41498</v>
      </c>
      <c r="B3719">
        <v>29.154</v>
      </c>
      <c r="C3719">
        <v>28.757000000000001</v>
      </c>
      <c r="D3719">
        <v>29.181999999999999</v>
      </c>
      <c r="E3719">
        <f t="shared" si="1801"/>
        <v>29.031000000000002</v>
      </c>
      <c r="F3719">
        <f t="shared" si="1808"/>
        <v>-7.8333333333333144E-2</v>
      </c>
      <c r="G3719">
        <f t="shared" si="1802"/>
        <v>-1</v>
      </c>
      <c r="H3719" s="6">
        <v>24.6</v>
      </c>
      <c r="I3719">
        <f t="shared" si="1803"/>
        <v>714.16260000000011</v>
      </c>
      <c r="J3719">
        <f t="shared" si="1804"/>
        <v>0</v>
      </c>
      <c r="K3719">
        <f t="shared" si="1805"/>
        <v>714.16260000000011</v>
      </c>
      <c r="L3719">
        <f t="shared" si="1789"/>
        <v>7336.85</v>
      </c>
      <c r="M3719">
        <f t="shared" si="1790"/>
        <v>8275.143</v>
      </c>
      <c r="N3719">
        <f t="shared" si="1791"/>
        <v>0.88661307726041716</v>
      </c>
      <c r="O3719" s="8">
        <f t="shared" si="1792"/>
        <v>46.994960861178967</v>
      </c>
      <c r="P3719">
        <f t="shared" si="1809"/>
        <v>-1.0000000000012221E-3</v>
      </c>
      <c r="Q3719">
        <f t="shared" si="1810"/>
        <v>-1</v>
      </c>
      <c r="R3719">
        <f t="shared" si="1811"/>
        <v>0</v>
      </c>
      <c r="S3719">
        <f t="shared" si="1812"/>
        <v>1.0000000000012221E-3</v>
      </c>
      <c r="T3719">
        <f t="shared" si="1787"/>
        <v>0.13621428571428598</v>
      </c>
      <c r="U3719">
        <f t="shared" si="1787"/>
        <v>0.21407142857142883</v>
      </c>
      <c r="V3719" s="8">
        <f t="shared" si="1788"/>
        <v>38.886623164763478</v>
      </c>
      <c r="W3719">
        <f t="shared" si="1785"/>
        <v>0.25844526607302337</v>
      </c>
      <c r="X3719">
        <f t="shared" si="1786"/>
        <v>0.38760199650196286</v>
      </c>
      <c r="Y3719">
        <f t="shared" si="1798"/>
        <v>0.25439265043091225</v>
      </c>
      <c r="Z3719">
        <f t="shared" si="1799"/>
        <v>0.36503097920505584</v>
      </c>
      <c r="AA3719" s="8">
        <f t="shared" si="1800"/>
        <v>41.069251843107345</v>
      </c>
      <c r="AB3719">
        <f t="shared" ref="AB3719:AB3782" si="1813">MAX(B3715:B3719)</f>
        <v>29.155000000000001</v>
      </c>
      <c r="AC3719">
        <f t="shared" ref="AC3719:AC3782" si="1814">MIN(B3715:B3719)</f>
        <v>28.457999999999998</v>
      </c>
      <c r="AD3719">
        <f t="shared" si="1793"/>
        <v>99.856527977044308</v>
      </c>
      <c r="AE3719" s="8">
        <f t="shared" si="1796"/>
        <v>90.428366468538627</v>
      </c>
      <c r="AF3719">
        <f t="shared" si="1806"/>
        <v>2.7999999999998693E-2</v>
      </c>
      <c r="AG3719">
        <f t="shared" si="1807"/>
        <v>0.39699999999999847</v>
      </c>
      <c r="AH3719">
        <f t="shared" si="1794"/>
        <v>0.33199999999999974</v>
      </c>
      <c r="AI3719" s="8">
        <f t="shared" si="1795"/>
        <v>0.29121428571428559</v>
      </c>
      <c r="AJ3719">
        <f t="shared" si="1784"/>
        <v>100.4513661578748</v>
      </c>
      <c r="AK3719" s="8">
        <f t="shared" si="1797"/>
        <v>102.14062992677715</v>
      </c>
      <c r="AL3719">
        <v>0.59342695151465186</v>
      </c>
    </row>
    <row r="3720" spans="1:38" x14ac:dyDescent="0.35">
      <c r="A3720" s="15">
        <v>41499</v>
      </c>
      <c r="B3720">
        <v>29.195</v>
      </c>
      <c r="C3720">
        <v>28.908000000000001</v>
      </c>
      <c r="D3720">
        <v>29.355</v>
      </c>
      <c r="E3720">
        <f t="shared" si="1801"/>
        <v>29.152666666666665</v>
      </c>
      <c r="F3720">
        <f t="shared" si="1808"/>
        <v>0.12166666666666259</v>
      </c>
      <c r="G3720">
        <f t="shared" si="1802"/>
        <v>1</v>
      </c>
      <c r="H3720" s="6">
        <v>50.3</v>
      </c>
      <c r="I3720">
        <f t="shared" si="1803"/>
        <v>1466.3791333333331</v>
      </c>
      <c r="J3720">
        <f t="shared" si="1804"/>
        <v>1466.3791333333331</v>
      </c>
      <c r="K3720">
        <f t="shared" si="1805"/>
        <v>0</v>
      </c>
      <c r="L3720">
        <f t="shared" si="1789"/>
        <v>7266.5646333333325</v>
      </c>
      <c r="M3720">
        <f t="shared" si="1790"/>
        <v>8275.143</v>
      </c>
      <c r="N3720">
        <f t="shared" si="1791"/>
        <v>0.87811952413793126</v>
      </c>
      <c r="O3720" s="8">
        <f t="shared" si="1792"/>
        <v>46.75525241350087</v>
      </c>
      <c r="P3720">
        <f t="shared" si="1809"/>
        <v>4.1000000000000369E-2</v>
      </c>
      <c r="Q3720">
        <f t="shared" si="1810"/>
        <v>1</v>
      </c>
      <c r="R3720">
        <f t="shared" si="1811"/>
        <v>4.1000000000000369E-2</v>
      </c>
      <c r="S3720">
        <f t="shared" si="1812"/>
        <v>0</v>
      </c>
      <c r="T3720">
        <f t="shared" si="1787"/>
        <v>0.12092857142857179</v>
      </c>
      <c r="U3720">
        <f t="shared" si="1787"/>
        <v>0.21407142857142883</v>
      </c>
      <c r="V3720" s="8">
        <f t="shared" si="1788"/>
        <v>36.098081023454199</v>
      </c>
      <c r="W3720">
        <f t="shared" si="1785"/>
        <v>0.25625466933415253</v>
      </c>
      <c r="X3720">
        <f t="shared" si="1786"/>
        <v>0.18435354829574296</v>
      </c>
      <c r="Y3720">
        <f t="shared" si="1798"/>
        <v>0.2546544827967569</v>
      </c>
      <c r="Z3720">
        <f t="shared" si="1799"/>
        <v>0.37197434490487707</v>
      </c>
      <c r="AA3720" s="8">
        <f t="shared" si="1800"/>
        <v>40.638807462909973</v>
      </c>
      <c r="AB3720">
        <f t="shared" si="1813"/>
        <v>29.195</v>
      </c>
      <c r="AC3720">
        <f t="shared" si="1814"/>
        <v>28.542999999999999</v>
      </c>
      <c r="AD3720">
        <f t="shared" si="1793"/>
        <v>100</v>
      </c>
      <c r="AE3720" s="8">
        <f t="shared" si="1796"/>
        <v>99.952175992348103</v>
      </c>
      <c r="AF3720">
        <f t="shared" si="1806"/>
        <v>0.16000000000000014</v>
      </c>
      <c r="AG3720">
        <f t="shared" si="1807"/>
        <v>0.28699999999999903</v>
      </c>
      <c r="AH3720">
        <f t="shared" si="1794"/>
        <v>0.33114285714285685</v>
      </c>
      <c r="AI3720" s="8">
        <f t="shared" si="1795"/>
        <v>0.28442857142857136</v>
      </c>
      <c r="AJ3720">
        <f t="shared" si="1784"/>
        <v>101.65036036349709</v>
      </c>
      <c r="AK3720" s="8">
        <f t="shared" si="1797"/>
        <v>101.83118242064874</v>
      </c>
      <c r="AL3720">
        <v>0.59345040540792815</v>
      </c>
    </row>
    <row r="3721" spans="1:38" x14ac:dyDescent="0.35">
      <c r="A3721" s="15">
        <v>41500</v>
      </c>
      <c r="B3721">
        <v>28.891999999999999</v>
      </c>
      <c r="C3721">
        <v>28.533000000000001</v>
      </c>
      <c r="D3721">
        <v>29.164000000000001</v>
      </c>
      <c r="E3721">
        <f t="shared" si="1801"/>
        <v>28.863</v>
      </c>
      <c r="F3721">
        <f t="shared" si="1808"/>
        <v>-0.28966666666666541</v>
      </c>
      <c r="G3721">
        <f t="shared" si="1802"/>
        <v>-1</v>
      </c>
      <c r="H3721" s="6">
        <v>34.6</v>
      </c>
      <c r="I3721">
        <f t="shared" si="1803"/>
        <v>998.65980000000002</v>
      </c>
      <c r="J3721">
        <f t="shared" si="1804"/>
        <v>0</v>
      </c>
      <c r="K3721">
        <f t="shared" si="1805"/>
        <v>998.65980000000002</v>
      </c>
      <c r="L3721">
        <f t="shared" si="1789"/>
        <v>6419.2585666666664</v>
      </c>
      <c r="M3721">
        <f t="shared" si="1790"/>
        <v>9273.8027999999995</v>
      </c>
      <c r="N3721">
        <f t="shared" si="1791"/>
        <v>0.6921926964703915</v>
      </c>
      <c r="O3721" s="8">
        <f t="shared" si="1792"/>
        <v>40.905075285703603</v>
      </c>
      <c r="P3721">
        <f t="shared" si="1809"/>
        <v>-0.30300000000000082</v>
      </c>
      <c r="Q3721">
        <f t="shared" si="1810"/>
        <v>-1</v>
      </c>
      <c r="R3721">
        <f t="shared" si="1811"/>
        <v>0</v>
      </c>
      <c r="S3721">
        <f t="shared" si="1812"/>
        <v>0.30300000000000082</v>
      </c>
      <c r="T3721">
        <f t="shared" si="1787"/>
        <v>0.10450000000000033</v>
      </c>
      <c r="U3721">
        <f t="shared" si="1787"/>
        <v>0.23571428571428601</v>
      </c>
      <c r="V3721" s="8">
        <f t="shared" si="1788"/>
        <v>30.71593533487302</v>
      </c>
      <c r="W3721">
        <f t="shared" si="1785"/>
        <v>0.25625466933415253</v>
      </c>
      <c r="X3721">
        <f t="shared" si="1786"/>
        <v>0.19304915011202289</v>
      </c>
      <c r="Y3721">
        <f t="shared" si="1798"/>
        <v>0.2549853337812632</v>
      </c>
      <c r="Z3721">
        <f t="shared" si="1799"/>
        <v>0.3583357175012864</v>
      </c>
      <c r="AA3721" s="8">
        <f t="shared" si="1800"/>
        <v>41.574528258576692</v>
      </c>
      <c r="AB3721">
        <f t="shared" si="1813"/>
        <v>29.195</v>
      </c>
      <c r="AC3721">
        <f t="shared" si="1814"/>
        <v>28.891999999999999</v>
      </c>
      <c r="AD3721">
        <f t="shared" si="1793"/>
        <v>0</v>
      </c>
      <c r="AE3721" s="8">
        <f t="shared" si="1796"/>
        <v>66.618842659014774</v>
      </c>
      <c r="AF3721">
        <f t="shared" si="1806"/>
        <v>0.27200000000000202</v>
      </c>
      <c r="AG3721">
        <f t="shared" si="1807"/>
        <v>0.35899999999999821</v>
      </c>
      <c r="AH3721">
        <f t="shared" si="1794"/>
        <v>0.34499999999999986</v>
      </c>
      <c r="AI3721" s="8">
        <f t="shared" si="1795"/>
        <v>0.27442857142857136</v>
      </c>
      <c r="AJ3721">
        <f t="shared" si="1784"/>
        <v>98.118589961285053</v>
      </c>
      <c r="AK3721" s="8">
        <f t="shared" si="1797"/>
        <v>98.065304459982343</v>
      </c>
      <c r="AL3721">
        <v>0.59326610591060647</v>
      </c>
    </row>
    <row r="3722" spans="1:38" x14ac:dyDescent="0.35">
      <c r="A3722" s="15">
        <v>41501</v>
      </c>
      <c r="B3722">
        <v>28.584</v>
      </c>
      <c r="C3722">
        <v>28.420999999999999</v>
      </c>
      <c r="D3722">
        <v>28.978000000000002</v>
      </c>
      <c r="E3722">
        <f t="shared" si="1801"/>
        <v>28.661000000000001</v>
      </c>
      <c r="F3722">
        <f t="shared" si="1808"/>
        <v>-0.20199999999999818</v>
      </c>
      <c r="G3722">
        <f t="shared" si="1802"/>
        <v>-1</v>
      </c>
      <c r="H3722" s="6">
        <v>24.6</v>
      </c>
      <c r="I3722">
        <f t="shared" si="1803"/>
        <v>705.06060000000002</v>
      </c>
      <c r="J3722">
        <f t="shared" si="1804"/>
        <v>0</v>
      </c>
      <c r="K3722">
        <f t="shared" si="1805"/>
        <v>705.06060000000002</v>
      </c>
      <c r="L3722">
        <f t="shared" si="1789"/>
        <v>5091.8089666666665</v>
      </c>
      <c r="M3722">
        <f t="shared" si="1790"/>
        <v>9978.8634000000002</v>
      </c>
      <c r="N3722">
        <f t="shared" si="1791"/>
        <v>0.51025941157453525</v>
      </c>
      <c r="O3722" s="8">
        <f t="shared" si="1792"/>
        <v>33.786209684504442</v>
      </c>
      <c r="P3722">
        <f t="shared" si="1809"/>
        <v>-0.30799999999999983</v>
      </c>
      <c r="Q3722">
        <f t="shared" si="1810"/>
        <v>-1</v>
      </c>
      <c r="R3722">
        <f t="shared" si="1811"/>
        <v>0</v>
      </c>
      <c r="S3722">
        <f t="shared" si="1812"/>
        <v>0.30799999999999983</v>
      </c>
      <c r="T3722">
        <f t="shared" si="1787"/>
        <v>0.10450000000000033</v>
      </c>
      <c r="U3722">
        <f t="shared" si="1787"/>
        <v>0.25350000000000045</v>
      </c>
      <c r="V3722" s="8">
        <f t="shared" si="1788"/>
        <v>29.189944134078242</v>
      </c>
      <c r="W3722">
        <f t="shared" si="1785"/>
        <v>0.15809476764129707</v>
      </c>
      <c r="X3722">
        <f t="shared" si="1786"/>
        <v>0.19093984822719848</v>
      </c>
      <c r="Y3722">
        <f t="shared" si="1798"/>
        <v>0.24804433989990021</v>
      </c>
      <c r="Z3722">
        <f t="shared" si="1799"/>
        <v>0.34460807366766871</v>
      </c>
      <c r="AA3722" s="8">
        <f t="shared" si="1800"/>
        <v>41.853257359867378</v>
      </c>
      <c r="AB3722">
        <f t="shared" si="1813"/>
        <v>29.195</v>
      </c>
      <c r="AC3722">
        <f t="shared" si="1814"/>
        <v>28.584</v>
      </c>
      <c r="AD3722">
        <f t="shared" si="1793"/>
        <v>0</v>
      </c>
      <c r="AE3722" s="8">
        <f t="shared" si="1796"/>
        <v>33.333333333333336</v>
      </c>
      <c r="AF3722">
        <f t="shared" si="1806"/>
        <v>0.3940000000000019</v>
      </c>
      <c r="AG3722">
        <f t="shared" si="1807"/>
        <v>0.16300000000000026</v>
      </c>
      <c r="AH3722">
        <f t="shared" si="1794"/>
        <v>0.34442857142857164</v>
      </c>
      <c r="AI3722" s="8">
        <f t="shared" si="1795"/>
        <v>0.26978571428571413</v>
      </c>
      <c r="AJ3722">
        <f t="shared" si="1784"/>
        <v>97.586289303881728</v>
      </c>
      <c r="AK3722" s="8">
        <f t="shared" si="1797"/>
        <v>95.996775926921003</v>
      </c>
      <c r="AL3722">
        <v>0.59315107949864987</v>
      </c>
    </row>
    <row r="3723" spans="1:38" x14ac:dyDescent="0.35">
      <c r="A3723" s="15">
        <v>41502</v>
      </c>
      <c r="B3723">
        <v>29.018999999999998</v>
      </c>
      <c r="C3723">
        <v>28.413</v>
      </c>
      <c r="D3723">
        <v>29.148</v>
      </c>
      <c r="E3723">
        <f t="shared" si="1801"/>
        <v>28.86</v>
      </c>
      <c r="F3723">
        <f t="shared" si="1808"/>
        <v>0.19899999999999807</v>
      </c>
      <c r="G3723">
        <f t="shared" si="1802"/>
        <v>1</v>
      </c>
      <c r="H3723" s="6">
        <v>28.1</v>
      </c>
      <c r="I3723">
        <f t="shared" si="1803"/>
        <v>810.96600000000001</v>
      </c>
      <c r="J3723">
        <f t="shared" si="1804"/>
        <v>810.96600000000001</v>
      </c>
      <c r="K3723">
        <f t="shared" si="1805"/>
        <v>0</v>
      </c>
      <c r="L3723">
        <f t="shared" si="1789"/>
        <v>5902.7749666666668</v>
      </c>
      <c r="M3723">
        <f t="shared" si="1790"/>
        <v>8812.0571333333337</v>
      </c>
      <c r="N3723">
        <f t="shared" si="1791"/>
        <v>0.66985209893139064</v>
      </c>
      <c r="O3723" s="8">
        <f t="shared" si="1792"/>
        <v>40.114456804890537</v>
      </c>
      <c r="P3723">
        <f t="shared" si="1809"/>
        <v>0.43499999999999872</v>
      </c>
      <c r="Q3723">
        <f t="shared" si="1810"/>
        <v>1</v>
      </c>
      <c r="R3723">
        <f t="shared" si="1811"/>
        <v>0.43499999999999872</v>
      </c>
      <c r="S3723">
        <f t="shared" si="1812"/>
        <v>0</v>
      </c>
      <c r="T3723">
        <f t="shared" si="1787"/>
        <v>0.13557142857142881</v>
      </c>
      <c r="U3723">
        <f t="shared" si="1787"/>
        <v>0.23571428571428601</v>
      </c>
      <c r="V3723" s="8">
        <f t="shared" si="1788"/>
        <v>36.514043863024256</v>
      </c>
      <c r="W3723">
        <f t="shared" si="1785"/>
        <v>0.19178752711152933</v>
      </c>
      <c r="X3723">
        <f t="shared" si="1786"/>
        <v>0.20433503784791207</v>
      </c>
      <c r="Y3723">
        <f t="shared" si="1798"/>
        <v>0.24281774389533153</v>
      </c>
      <c r="Z3723">
        <f t="shared" si="1799"/>
        <v>0.33183722909267327</v>
      </c>
      <c r="AA3723" s="8">
        <f t="shared" si="1800"/>
        <v>42.254527552900868</v>
      </c>
      <c r="AB3723">
        <f t="shared" si="1813"/>
        <v>29.195</v>
      </c>
      <c r="AC3723">
        <f t="shared" si="1814"/>
        <v>28.584</v>
      </c>
      <c r="AD3723">
        <f t="shared" si="1793"/>
        <v>71.1947626841241</v>
      </c>
      <c r="AE3723" s="8">
        <f t="shared" si="1796"/>
        <v>23.731587561374699</v>
      </c>
      <c r="AF3723">
        <f t="shared" si="1806"/>
        <v>0.12900000000000134</v>
      </c>
      <c r="AG3723">
        <f t="shared" si="1807"/>
        <v>0.6059999999999981</v>
      </c>
      <c r="AH3723">
        <f t="shared" si="1794"/>
        <v>0.32171428571428606</v>
      </c>
      <c r="AI3723" s="8">
        <f t="shared" si="1795"/>
        <v>0.30764285714285677</v>
      </c>
      <c r="AJ3723">
        <f t="shared" si="1784"/>
        <v>100.0275757471304</v>
      </c>
      <c r="AK3723" s="8">
        <f t="shared" si="1797"/>
        <v>95.772277227722768</v>
      </c>
      <c r="AL3723">
        <v>0.59288584704647163</v>
      </c>
    </row>
    <row r="3724" spans="1:38" x14ac:dyDescent="0.35">
      <c r="A3724" s="15">
        <v>41505</v>
      </c>
      <c r="B3724">
        <v>28.619</v>
      </c>
      <c r="C3724">
        <v>28.61</v>
      </c>
      <c r="D3724">
        <v>29.059000000000001</v>
      </c>
      <c r="E3724">
        <f t="shared" si="1801"/>
        <v>28.762666666666664</v>
      </c>
      <c r="F3724">
        <f t="shared" si="1808"/>
        <v>-9.7333333333335048E-2</v>
      </c>
      <c r="G3724">
        <f t="shared" si="1802"/>
        <v>-1</v>
      </c>
      <c r="H3724" s="6">
        <v>19.3</v>
      </c>
      <c r="I3724">
        <f t="shared" si="1803"/>
        <v>555.11946666666665</v>
      </c>
      <c r="J3724">
        <f t="shared" si="1804"/>
        <v>0</v>
      </c>
      <c r="K3724">
        <f t="shared" si="1805"/>
        <v>555.11946666666665</v>
      </c>
      <c r="L3724">
        <f t="shared" si="1789"/>
        <v>5902.7749666666668</v>
      </c>
      <c r="M3724">
        <f t="shared" si="1790"/>
        <v>6587.5142000000005</v>
      </c>
      <c r="N3724">
        <f t="shared" si="1791"/>
        <v>0.89605498940202155</v>
      </c>
      <c r="O3724" s="8">
        <f t="shared" si="1792"/>
        <v>47.258913608018283</v>
      </c>
      <c r="P3724">
        <f t="shared" si="1809"/>
        <v>-0.39999999999999858</v>
      </c>
      <c r="Q3724">
        <f t="shared" si="1810"/>
        <v>-1</v>
      </c>
      <c r="R3724">
        <f t="shared" si="1811"/>
        <v>0</v>
      </c>
      <c r="S3724">
        <f t="shared" si="1812"/>
        <v>0.39999999999999858</v>
      </c>
      <c r="T3724">
        <f t="shared" si="1787"/>
        <v>0.13557142857142881</v>
      </c>
      <c r="U3724">
        <f t="shared" si="1787"/>
        <v>0.16442857142857165</v>
      </c>
      <c r="V3724" s="8">
        <f t="shared" si="1788"/>
        <v>45.190476190476197</v>
      </c>
      <c r="W3724">
        <f t="shared" si="1785"/>
        <v>0.19178752711152933</v>
      </c>
      <c r="X3724">
        <f t="shared" si="1786"/>
        <v>0.20975318218300615</v>
      </c>
      <c r="Y3724">
        <f t="shared" si="1798"/>
        <v>0.23759114789076277</v>
      </c>
      <c r="Z3724">
        <f t="shared" si="1799"/>
        <v>0.31946854334527952</v>
      </c>
      <c r="AA3724" s="8">
        <f t="shared" si="1800"/>
        <v>42.650931601886185</v>
      </c>
      <c r="AB3724">
        <f t="shared" si="1813"/>
        <v>29.195</v>
      </c>
      <c r="AC3724">
        <f t="shared" si="1814"/>
        <v>28.584</v>
      </c>
      <c r="AD3724">
        <f t="shared" si="1793"/>
        <v>5.7283142389525539</v>
      </c>
      <c r="AE3724" s="8">
        <f t="shared" si="1796"/>
        <v>25.64102564102555</v>
      </c>
      <c r="AF3724">
        <f t="shared" si="1806"/>
        <v>0.44000000000000128</v>
      </c>
      <c r="AG3724">
        <f t="shared" si="1807"/>
        <v>9.0000000000003411E-3</v>
      </c>
      <c r="AH3724">
        <f t="shared" si="1794"/>
        <v>0.28228571428571464</v>
      </c>
      <c r="AI3724" s="8">
        <f t="shared" si="1795"/>
        <v>0.30135714285714243</v>
      </c>
      <c r="AJ3724">
        <f t="shared" ref="AJ3724:AJ3787" si="1815">(B3724/B3715)*100</f>
        <v>100.56574601166632</v>
      </c>
      <c r="AK3724" s="8">
        <f t="shared" si="1797"/>
        <v>94.627033461182393</v>
      </c>
      <c r="AL3724">
        <v>0.59450034280303965</v>
      </c>
    </row>
    <row r="3725" spans="1:38" x14ac:dyDescent="0.35">
      <c r="A3725" s="15">
        <v>41506</v>
      </c>
      <c r="B3725">
        <v>28.321000000000002</v>
      </c>
      <c r="C3725">
        <v>27.937000000000001</v>
      </c>
      <c r="D3725">
        <v>28.542999999999999</v>
      </c>
      <c r="E3725">
        <f t="shared" si="1801"/>
        <v>28.266999999999999</v>
      </c>
      <c r="F3725">
        <f t="shared" si="1808"/>
        <v>-0.49566666666666492</v>
      </c>
      <c r="G3725">
        <f t="shared" si="1802"/>
        <v>-1</v>
      </c>
      <c r="H3725" s="6">
        <v>35</v>
      </c>
      <c r="I3725">
        <f t="shared" si="1803"/>
        <v>989.34500000000003</v>
      </c>
      <c r="J3725">
        <f t="shared" si="1804"/>
        <v>0</v>
      </c>
      <c r="K3725">
        <f t="shared" si="1805"/>
        <v>989.34500000000003</v>
      </c>
      <c r="L3725">
        <f t="shared" si="1789"/>
        <v>5902.7749666666668</v>
      </c>
      <c r="M3725">
        <f t="shared" si="1790"/>
        <v>6262.7888000000003</v>
      </c>
      <c r="N3725">
        <f t="shared" si="1791"/>
        <v>0.94251541209032419</v>
      </c>
      <c r="O3725" s="8">
        <f t="shared" si="1792"/>
        <v>48.520356967262948</v>
      </c>
      <c r="P3725">
        <f t="shared" si="1809"/>
        <v>-0.29799999999999827</v>
      </c>
      <c r="Q3725">
        <f t="shared" si="1810"/>
        <v>-1</v>
      </c>
      <c r="R3725">
        <f t="shared" si="1811"/>
        <v>0</v>
      </c>
      <c r="S3725">
        <f t="shared" si="1812"/>
        <v>0.29799999999999827</v>
      </c>
      <c r="T3725">
        <f t="shared" si="1787"/>
        <v>0.13557142857142881</v>
      </c>
      <c r="U3725">
        <f t="shared" si="1787"/>
        <v>0.16414285714285728</v>
      </c>
      <c r="V3725" s="8">
        <f t="shared" si="1788"/>
        <v>45.233555767397547</v>
      </c>
      <c r="W3725">
        <f t="shared" ref="W3725:W3788" si="1816">SQRT(VAR(R3716:R3725))</f>
        <v>0.19178752711152933</v>
      </c>
      <c r="X3725">
        <f t="shared" ref="X3725:X3788" si="1817">SQRT(VAR(S3716:S3728))</f>
        <v>0.18136664239699335</v>
      </c>
      <c r="Y3725">
        <f t="shared" si="1798"/>
        <v>0.23178622372251462</v>
      </c>
      <c r="Z3725">
        <f t="shared" si="1799"/>
        <v>0.30525331153719948</v>
      </c>
      <c r="AA3725" s="8">
        <f t="shared" si="1800"/>
        <v>43.159992608444</v>
      </c>
      <c r="AB3725">
        <f t="shared" si="1813"/>
        <v>29.018999999999998</v>
      </c>
      <c r="AC3725">
        <f t="shared" si="1814"/>
        <v>28.321000000000002</v>
      </c>
      <c r="AD3725">
        <f t="shared" si="1793"/>
        <v>0</v>
      </c>
      <c r="AE3725" s="8">
        <f t="shared" si="1796"/>
        <v>25.64102564102555</v>
      </c>
      <c r="AF3725">
        <f t="shared" si="1806"/>
        <v>0.22199999999999775</v>
      </c>
      <c r="AG3725">
        <f t="shared" si="1807"/>
        <v>0.38400000000000034</v>
      </c>
      <c r="AH3725">
        <f t="shared" si="1794"/>
        <v>0.25528571428571439</v>
      </c>
      <c r="AI3725" s="8">
        <f t="shared" si="1795"/>
        <v>0.30657142857142816</v>
      </c>
      <c r="AJ3725">
        <f t="shared" si="1815"/>
        <v>99.222226114984409</v>
      </c>
      <c r="AK3725" s="8">
        <f t="shared" si="1797"/>
        <v>92.858782255155916</v>
      </c>
      <c r="AL3725">
        <v>0.59455794224605185</v>
      </c>
    </row>
    <row r="3726" spans="1:38" x14ac:dyDescent="0.35">
      <c r="A3726" s="15">
        <v>41507</v>
      </c>
      <c r="B3726">
        <v>27.879000000000001</v>
      </c>
      <c r="C3726">
        <v>27.82</v>
      </c>
      <c r="D3726">
        <v>28.321999999999999</v>
      </c>
      <c r="E3726">
        <f t="shared" si="1801"/>
        <v>28.007000000000001</v>
      </c>
      <c r="F3726">
        <f t="shared" si="1808"/>
        <v>-0.25999999999999801</v>
      </c>
      <c r="G3726">
        <f t="shared" si="1802"/>
        <v>-1</v>
      </c>
      <c r="H3726" s="6">
        <v>30.6</v>
      </c>
      <c r="I3726">
        <f t="shared" si="1803"/>
        <v>857.01420000000007</v>
      </c>
      <c r="J3726">
        <f t="shared" si="1804"/>
        <v>0</v>
      </c>
      <c r="K3726">
        <f t="shared" si="1805"/>
        <v>857.01420000000007</v>
      </c>
      <c r="L3726">
        <f t="shared" si="1789"/>
        <v>4916.9397666666664</v>
      </c>
      <c r="M3726">
        <f t="shared" si="1790"/>
        <v>7119.8029999999999</v>
      </c>
      <c r="N3726">
        <f t="shared" si="1791"/>
        <v>0.69060053581070524</v>
      </c>
      <c r="O3726" s="8">
        <f t="shared" si="1792"/>
        <v>40.849421325868491</v>
      </c>
      <c r="P3726">
        <f t="shared" si="1809"/>
        <v>-0.44200000000000017</v>
      </c>
      <c r="Q3726">
        <f t="shared" si="1810"/>
        <v>-1</v>
      </c>
      <c r="R3726">
        <f t="shared" si="1811"/>
        <v>0</v>
      </c>
      <c r="S3726">
        <f t="shared" si="1812"/>
        <v>0.44200000000000017</v>
      </c>
      <c r="T3726">
        <f t="shared" si="1787"/>
        <v>8.3785714285714422E-2</v>
      </c>
      <c r="U3726">
        <f t="shared" si="1787"/>
        <v>0.19571428571428587</v>
      </c>
      <c r="V3726" s="8">
        <f t="shared" si="1788"/>
        <v>29.976999744441621</v>
      </c>
      <c r="W3726">
        <f t="shared" si="1816"/>
        <v>0.19523080358044609</v>
      </c>
      <c r="X3726">
        <f t="shared" si="1817"/>
        <v>0.18136664239699335</v>
      </c>
      <c r="Y3726">
        <f t="shared" si="1798"/>
        <v>0.22733017571214556</v>
      </c>
      <c r="Z3726">
        <f t="shared" si="1799"/>
        <v>0.29049826362255865</v>
      </c>
      <c r="AA3726" s="8">
        <f t="shared" si="1800"/>
        <v>43.900674131419834</v>
      </c>
      <c r="AB3726">
        <f t="shared" si="1813"/>
        <v>29.018999999999998</v>
      </c>
      <c r="AC3726">
        <f t="shared" si="1814"/>
        <v>27.879000000000001</v>
      </c>
      <c r="AD3726">
        <f t="shared" si="1793"/>
        <v>0</v>
      </c>
      <c r="AE3726" s="8">
        <f t="shared" si="1796"/>
        <v>1.9094380796508512</v>
      </c>
      <c r="AF3726">
        <f t="shared" si="1806"/>
        <v>0.44299999999999784</v>
      </c>
      <c r="AG3726">
        <f t="shared" si="1807"/>
        <v>5.9000000000001052E-2</v>
      </c>
      <c r="AH3726">
        <f t="shared" si="1794"/>
        <v>0.26792857142857152</v>
      </c>
      <c r="AI3726" s="8">
        <f t="shared" si="1795"/>
        <v>0.26914285714285668</v>
      </c>
      <c r="AJ3726">
        <f t="shared" si="1815"/>
        <v>95.959109214194754</v>
      </c>
      <c r="AK3726" s="8">
        <f t="shared" si="1797"/>
        <v>90.725373425754185</v>
      </c>
      <c r="AL3726">
        <v>0.59516176834163526</v>
      </c>
    </row>
    <row r="3727" spans="1:38" x14ac:dyDescent="0.35">
      <c r="A3727" s="15">
        <v>41508</v>
      </c>
      <c r="B3727">
        <v>28.507999999999999</v>
      </c>
      <c r="C3727">
        <v>27.794</v>
      </c>
      <c r="D3727">
        <v>28.72</v>
      </c>
      <c r="E3727">
        <f t="shared" si="1801"/>
        <v>28.340666666666664</v>
      </c>
      <c r="F3727">
        <f t="shared" si="1808"/>
        <v>0.33366666666666234</v>
      </c>
      <c r="G3727">
        <f t="shared" si="1802"/>
        <v>1</v>
      </c>
      <c r="H3727" s="6">
        <v>29.9</v>
      </c>
      <c r="I3727">
        <f t="shared" si="1803"/>
        <v>847.38593333333324</v>
      </c>
      <c r="J3727">
        <f t="shared" si="1804"/>
        <v>847.38593333333324</v>
      </c>
      <c r="K3727">
        <f t="shared" si="1805"/>
        <v>0</v>
      </c>
      <c r="L3727">
        <f t="shared" si="1789"/>
        <v>5017.8958999999995</v>
      </c>
      <c r="M3727">
        <f t="shared" si="1790"/>
        <v>7119.8029999999999</v>
      </c>
      <c r="N3727">
        <f t="shared" si="1791"/>
        <v>0.70478016034994218</v>
      </c>
      <c r="O3727" s="8">
        <f t="shared" si="1792"/>
        <v>41.341410273408577</v>
      </c>
      <c r="P3727">
        <f t="shared" si="1809"/>
        <v>0.62899999999999778</v>
      </c>
      <c r="Q3727">
        <f t="shared" si="1810"/>
        <v>1</v>
      </c>
      <c r="R3727">
        <f t="shared" si="1811"/>
        <v>0.62899999999999778</v>
      </c>
      <c r="S3727">
        <f t="shared" si="1812"/>
        <v>0</v>
      </c>
      <c r="T3727">
        <f t="shared" si="1787"/>
        <v>0.1287142857142857</v>
      </c>
      <c r="U3727">
        <f t="shared" si="1787"/>
        <v>0.18464285714285719</v>
      </c>
      <c r="V3727" s="8">
        <f t="shared" si="1788"/>
        <v>41.075906086163656</v>
      </c>
      <c r="W3727">
        <f t="shared" si="1816"/>
        <v>0.22392114187315462</v>
      </c>
      <c r="X3727">
        <f t="shared" si="1817"/>
        <v>0.34020448225088024</v>
      </c>
      <c r="Y3727">
        <f t="shared" si="1798"/>
        <v>0.22461549246696455</v>
      </c>
      <c r="Z3727">
        <f t="shared" si="1799"/>
        <v>0.2870887756974812</v>
      </c>
      <c r="AA3727" s="8">
        <f t="shared" si="1800"/>
        <v>43.895567506734217</v>
      </c>
      <c r="AB3727">
        <f t="shared" si="1813"/>
        <v>29.018999999999998</v>
      </c>
      <c r="AC3727">
        <f t="shared" si="1814"/>
        <v>27.879000000000001</v>
      </c>
      <c r="AD3727">
        <f t="shared" si="1793"/>
        <v>55.175438596491176</v>
      </c>
      <c r="AE3727" s="8">
        <f t="shared" si="1796"/>
        <v>18.391812865497059</v>
      </c>
      <c r="AF3727">
        <f t="shared" si="1806"/>
        <v>0.21199999999999974</v>
      </c>
      <c r="AG3727">
        <f t="shared" si="1807"/>
        <v>0.71399999999999864</v>
      </c>
      <c r="AH3727">
        <f t="shared" si="1794"/>
        <v>0.24842857142857153</v>
      </c>
      <c r="AI3727" s="8">
        <f t="shared" si="1795"/>
        <v>0.30607142857142805</v>
      </c>
      <c r="AJ3727">
        <f t="shared" si="1815"/>
        <v>97.780826616360827</v>
      </c>
      <c r="AK3727" s="8">
        <f t="shared" si="1797"/>
        <v>92.950766221062921</v>
      </c>
      <c r="AL3727">
        <v>0.59461933348050866</v>
      </c>
    </row>
    <row r="3728" spans="1:38" x14ac:dyDescent="0.35">
      <c r="A3728" s="15">
        <v>41509</v>
      </c>
      <c r="B3728">
        <v>28.870999999999999</v>
      </c>
      <c r="C3728">
        <v>28.359000000000002</v>
      </c>
      <c r="D3728">
        <v>28.986999999999998</v>
      </c>
      <c r="E3728">
        <f t="shared" si="1801"/>
        <v>28.739000000000001</v>
      </c>
      <c r="F3728">
        <f t="shared" si="1808"/>
        <v>0.39833333333333698</v>
      </c>
      <c r="G3728">
        <f t="shared" si="1802"/>
        <v>1</v>
      </c>
      <c r="H3728" s="6">
        <v>23.5</v>
      </c>
      <c r="I3728">
        <f t="shared" si="1803"/>
        <v>675.36649999999997</v>
      </c>
      <c r="J3728">
        <f t="shared" si="1804"/>
        <v>675.36649999999997</v>
      </c>
      <c r="K3728">
        <f t="shared" si="1805"/>
        <v>0</v>
      </c>
      <c r="L3728">
        <f t="shared" si="1789"/>
        <v>5693.2623999999996</v>
      </c>
      <c r="M3728">
        <f t="shared" si="1790"/>
        <v>6502.6710000000003</v>
      </c>
      <c r="N3728">
        <f t="shared" si="1791"/>
        <v>0.87552674893132365</v>
      </c>
      <c r="O3728" s="8">
        <f t="shared" si="1792"/>
        <v>46.681645539323782</v>
      </c>
      <c r="P3728">
        <f t="shared" si="1809"/>
        <v>0.36299999999999955</v>
      </c>
      <c r="Q3728">
        <f t="shared" si="1810"/>
        <v>1</v>
      </c>
      <c r="R3728">
        <f t="shared" si="1811"/>
        <v>0.36299999999999955</v>
      </c>
      <c r="S3728">
        <f t="shared" si="1812"/>
        <v>0</v>
      </c>
      <c r="T3728">
        <f t="shared" ref="T3728:U3791" si="1818">AVERAGE(R3715:R3728)</f>
        <v>0.15464285714285708</v>
      </c>
      <c r="U3728">
        <f t="shared" si="1818"/>
        <v>0.16464285714285712</v>
      </c>
      <c r="V3728" s="8">
        <f t="shared" ref="V3728:V3791" si="1819">100*T3728/(T3728+U3728)</f>
        <v>48.434004474272932</v>
      </c>
      <c r="W3728">
        <f t="shared" si="1816"/>
        <v>0.23636450194091635</v>
      </c>
      <c r="X3728">
        <f t="shared" si="1817"/>
        <v>0.34020448225088024</v>
      </c>
      <c r="Y3728">
        <f t="shared" si="1798"/>
        <v>0.22471101509211461</v>
      </c>
      <c r="Z3728">
        <f t="shared" si="1799"/>
        <v>0.28367928777240375</v>
      </c>
      <c r="AA3728" s="8">
        <f t="shared" si="1800"/>
        <v>44.200491989320682</v>
      </c>
      <c r="AB3728">
        <f t="shared" si="1813"/>
        <v>28.870999999999999</v>
      </c>
      <c r="AC3728">
        <f t="shared" si="1814"/>
        <v>27.879000000000001</v>
      </c>
      <c r="AD3728">
        <f t="shared" si="1793"/>
        <v>100</v>
      </c>
      <c r="AE3728" s="8">
        <f t="shared" si="1796"/>
        <v>51.725146198830394</v>
      </c>
      <c r="AF3728">
        <f t="shared" si="1806"/>
        <v>0.11599999999999966</v>
      </c>
      <c r="AG3728">
        <f t="shared" si="1807"/>
        <v>0.5119999999999969</v>
      </c>
      <c r="AH3728">
        <f t="shared" si="1794"/>
        <v>0.23171428571428571</v>
      </c>
      <c r="AI3728" s="8">
        <f t="shared" si="1795"/>
        <v>0.33885714285714208</v>
      </c>
      <c r="AJ3728">
        <f t="shared" si="1815"/>
        <v>99.029292721410428</v>
      </c>
      <c r="AK3728" s="8">
        <f t="shared" si="1797"/>
        <v>94.904835475493897</v>
      </c>
      <c r="AL3728">
        <v>0.5944196533583177</v>
      </c>
    </row>
    <row r="3729" spans="1:38" x14ac:dyDescent="0.35">
      <c r="A3729" s="15">
        <v>41512</v>
      </c>
      <c r="B3729">
        <v>28.885999999999999</v>
      </c>
      <c r="C3729">
        <v>28.698</v>
      </c>
      <c r="D3729">
        <v>29.079000000000001</v>
      </c>
      <c r="E3729">
        <f t="shared" si="1801"/>
        <v>28.887666666666671</v>
      </c>
      <c r="F3729">
        <f t="shared" si="1808"/>
        <v>0.14866666666667072</v>
      </c>
      <c r="G3729">
        <f t="shared" si="1802"/>
        <v>1</v>
      </c>
      <c r="H3729" s="6">
        <v>19.8</v>
      </c>
      <c r="I3729">
        <f t="shared" si="1803"/>
        <v>571.97580000000016</v>
      </c>
      <c r="J3729">
        <f t="shared" si="1804"/>
        <v>571.97580000000016</v>
      </c>
      <c r="K3729">
        <f t="shared" si="1805"/>
        <v>0</v>
      </c>
      <c r="L3729">
        <f t="shared" ref="L3729:L3792" si="1820">SUM(J3716:J3729)</f>
        <v>6265.2381999999998</v>
      </c>
      <c r="M3729">
        <f t="shared" ref="M3729:M3792" si="1821">SUM(K3716:K3729)</f>
        <v>5787.1376666666656</v>
      </c>
      <c r="N3729">
        <f t="shared" ref="N3729:N3792" si="1822">L3729/M3729</f>
        <v>1.0826143355958413</v>
      </c>
      <c r="O3729" s="8">
        <f t="shared" ref="O3729:O3792" si="1823">100-(100/(1+N3729))</f>
        <v>51.983428573015303</v>
      </c>
      <c r="P3729">
        <f t="shared" si="1809"/>
        <v>1.5000000000000568E-2</v>
      </c>
      <c r="Q3729">
        <f t="shared" si="1810"/>
        <v>1</v>
      </c>
      <c r="R3729">
        <f t="shared" si="1811"/>
        <v>1.5000000000000568E-2</v>
      </c>
      <c r="S3729">
        <f t="shared" si="1812"/>
        <v>0</v>
      </c>
      <c r="T3729">
        <f t="shared" si="1818"/>
        <v>0.15571428571428569</v>
      </c>
      <c r="U3729">
        <f t="shared" si="1818"/>
        <v>0.12514285714285706</v>
      </c>
      <c r="V3729" s="8">
        <f t="shared" si="1819"/>
        <v>55.442522889114969</v>
      </c>
      <c r="W3729">
        <f t="shared" si="1816"/>
        <v>0.23537490190002008</v>
      </c>
      <c r="X3729">
        <f t="shared" si="1817"/>
        <v>0.33454356582648132</v>
      </c>
      <c r="Y3729">
        <f t="shared" si="1798"/>
        <v>0.22473585200005777</v>
      </c>
      <c r="Z3729">
        <f t="shared" si="1799"/>
        <v>0.27969018810493029</v>
      </c>
      <c r="AA3729" s="8">
        <f t="shared" si="1800"/>
        <v>44.552785568580617</v>
      </c>
      <c r="AB3729">
        <f t="shared" si="1813"/>
        <v>28.885999999999999</v>
      </c>
      <c r="AC3729">
        <f t="shared" si="1814"/>
        <v>27.879000000000001</v>
      </c>
      <c r="AD3729">
        <f t="shared" ref="AD3729:AD3792" si="1824">100*((B3729-AC3729)/(AB3729-AC3729))</f>
        <v>100</v>
      </c>
      <c r="AE3729" s="8">
        <f t="shared" si="1796"/>
        <v>85.05847953216373</v>
      </c>
      <c r="AF3729">
        <f t="shared" si="1806"/>
        <v>0.19300000000000139</v>
      </c>
      <c r="AG3729">
        <f t="shared" si="1807"/>
        <v>0.18799999999999883</v>
      </c>
      <c r="AH3729">
        <f t="shared" ref="AH3729:AH3792" si="1825">AVERAGE(AF3716:AF3729)</f>
        <v>0.2029999999999999</v>
      </c>
      <c r="AI3729" s="8">
        <f t="shared" ref="AI3729:AI3792" si="1826">AVERAGE(AG3716:AG3729)</f>
        <v>0.34478571428571364</v>
      </c>
      <c r="AJ3729">
        <f t="shared" si="1815"/>
        <v>98.941599588970703</v>
      </c>
      <c r="AK3729" s="8">
        <f t="shared" si="1797"/>
        <v>99.527960582985912</v>
      </c>
      <c r="AL3729">
        <v>0.59562170900490952</v>
      </c>
    </row>
    <row r="3730" spans="1:38" x14ac:dyDescent="0.35">
      <c r="A3730" s="15">
        <v>41513</v>
      </c>
      <c r="B3730">
        <v>27.692</v>
      </c>
      <c r="C3730">
        <v>27.603999999999999</v>
      </c>
      <c r="D3730">
        <v>28.713000000000001</v>
      </c>
      <c r="E3730">
        <f t="shared" si="1801"/>
        <v>28.003</v>
      </c>
      <c r="F3730">
        <f t="shared" si="1808"/>
        <v>-0.88466666666667138</v>
      </c>
      <c r="G3730">
        <f t="shared" si="1802"/>
        <v>-1</v>
      </c>
      <c r="H3730" s="6">
        <v>69.5</v>
      </c>
      <c r="I3730">
        <f t="shared" si="1803"/>
        <v>1946.2085</v>
      </c>
      <c r="J3730">
        <f t="shared" si="1804"/>
        <v>0</v>
      </c>
      <c r="K3730">
        <f t="shared" si="1805"/>
        <v>1946.2085</v>
      </c>
      <c r="L3730">
        <f t="shared" si="1820"/>
        <v>6265.2381999999998</v>
      </c>
      <c r="M3730">
        <f t="shared" si="1821"/>
        <v>6765.5701666666655</v>
      </c>
      <c r="N3730">
        <f t="shared" si="1822"/>
        <v>0.92604733165997533</v>
      </c>
      <c r="O3730" s="8">
        <f t="shared" si="1823"/>
        <v>48.08019597638112</v>
      </c>
      <c r="P3730">
        <f t="shared" si="1809"/>
        <v>-1.1939999999999991</v>
      </c>
      <c r="Q3730">
        <f t="shared" si="1810"/>
        <v>-1</v>
      </c>
      <c r="R3730">
        <f t="shared" si="1811"/>
        <v>0</v>
      </c>
      <c r="S3730">
        <f t="shared" si="1812"/>
        <v>1.1939999999999991</v>
      </c>
      <c r="T3730">
        <f t="shared" si="1818"/>
        <v>0.14964285714285705</v>
      </c>
      <c r="U3730">
        <f t="shared" si="1818"/>
        <v>0.21042857142857127</v>
      </c>
      <c r="V3730" s="8">
        <f t="shared" si="1819"/>
        <v>41.559214441579051</v>
      </c>
      <c r="W3730">
        <f t="shared" si="1816"/>
        <v>0.23779627134727388</v>
      </c>
      <c r="X3730">
        <f t="shared" si="1817"/>
        <v>0.33454356582648132</v>
      </c>
      <c r="Y3730">
        <f t="shared" si="1798"/>
        <v>0.22526704122247096</v>
      </c>
      <c r="Z3730">
        <f t="shared" si="1799"/>
        <v>0.27570459552100302</v>
      </c>
      <c r="AA3730" s="8">
        <f t="shared" si="1800"/>
        <v>44.966026956496243</v>
      </c>
      <c r="AB3730">
        <f t="shared" si="1813"/>
        <v>28.885999999999999</v>
      </c>
      <c r="AC3730">
        <f t="shared" si="1814"/>
        <v>27.692</v>
      </c>
      <c r="AD3730">
        <f t="shared" si="1824"/>
        <v>0</v>
      </c>
      <c r="AE3730" s="8">
        <f t="shared" si="1796"/>
        <v>66.666666666666671</v>
      </c>
      <c r="AF3730">
        <f t="shared" si="1806"/>
        <v>1.0210000000000008</v>
      </c>
      <c r="AG3730">
        <f t="shared" si="1807"/>
        <v>8.8000000000000966E-2</v>
      </c>
      <c r="AH3730">
        <f t="shared" si="1825"/>
        <v>0.26971428571428568</v>
      </c>
      <c r="AI3730" s="8">
        <f t="shared" si="1826"/>
        <v>0.32792857142857101</v>
      </c>
      <c r="AJ3730">
        <f t="shared" si="1815"/>
        <v>95.846601135262361</v>
      </c>
      <c r="AK3730" s="8">
        <f t="shared" si="1797"/>
        <v>96.417255666585419</v>
      </c>
      <c r="AL3730">
        <v>0.59583137291139376</v>
      </c>
    </row>
    <row r="3731" spans="1:38" x14ac:dyDescent="0.35">
      <c r="A3731" s="15">
        <v>41514</v>
      </c>
      <c r="B3731">
        <v>27.811</v>
      </c>
      <c r="C3731">
        <v>27.358000000000001</v>
      </c>
      <c r="D3731">
        <v>27.948</v>
      </c>
      <c r="E3731">
        <f t="shared" si="1801"/>
        <v>27.705666666666662</v>
      </c>
      <c r="F3731">
        <f t="shared" si="1808"/>
        <v>-0.29733333333333789</v>
      </c>
      <c r="G3731">
        <f t="shared" si="1802"/>
        <v>-1</v>
      </c>
      <c r="H3731" s="6">
        <v>52.5</v>
      </c>
      <c r="I3731">
        <f t="shared" si="1803"/>
        <v>1454.5474999999997</v>
      </c>
      <c r="J3731">
        <f t="shared" si="1804"/>
        <v>0</v>
      </c>
      <c r="K3731">
        <f t="shared" si="1805"/>
        <v>1454.5474999999997</v>
      </c>
      <c r="L3731">
        <f t="shared" si="1820"/>
        <v>5684.9043000000001</v>
      </c>
      <c r="M3731">
        <f t="shared" si="1821"/>
        <v>8220.1176666666652</v>
      </c>
      <c r="N3731">
        <f t="shared" si="1822"/>
        <v>0.69158429727263038</v>
      </c>
      <c r="O3731" s="8">
        <f t="shared" si="1823"/>
        <v>40.883821065712375</v>
      </c>
      <c r="P3731">
        <f t="shared" si="1809"/>
        <v>0.11899999999999977</v>
      </c>
      <c r="Q3731">
        <f t="shared" si="1810"/>
        <v>1</v>
      </c>
      <c r="R3731">
        <f t="shared" si="1811"/>
        <v>0.11899999999999977</v>
      </c>
      <c r="S3731">
        <f t="shared" si="1812"/>
        <v>0</v>
      </c>
      <c r="T3731">
        <f t="shared" si="1818"/>
        <v>0.12171428571428551</v>
      </c>
      <c r="U3731">
        <f t="shared" si="1818"/>
        <v>0.21042857142857127</v>
      </c>
      <c r="V3731" s="8">
        <f t="shared" si="1819"/>
        <v>36.645161290322555</v>
      </c>
      <c r="W3731">
        <f t="shared" si="1816"/>
        <v>0.23270126294839363</v>
      </c>
      <c r="X3731">
        <f t="shared" si="1817"/>
        <v>0.34012290387974392</v>
      </c>
      <c r="Y3731">
        <f t="shared" si="1798"/>
        <v>0.22316043595574583</v>
      </c>
      <c r="Z3731">
        <f t="shared" si="1799"/>
        <v>0.27211752708373738</v>
      </c>
      <c r="AA3731" s="8">
        <f t="shared" si="1800"/>
        <v>45.057614634462475</v>
      </c>
      <c r="AB3731">
        <f t="shared" si="1813"/>
        <v>28.885999999999999</v>
      </c>
      <c r="AC3731">
        <f t="shared" si="1814"/>
        <v>27.692</v>
      </c>
      <c r="AD3731">
        <f t="shared" si="1824"/>
        <v>9.9664991624790513</v>
      </c>
      <c r="AE3731" s="8">
        <f t="shared" ref="AE3731:AE3794" si="1827">AVERAGE(AD3729:AD3731)</f>
        <v>36.655499720826349</v>
      </c>
      <c r="AF3731">
        <f t="shared" si="1806"/>
        <v>0.13700000000000045</v>
      </c>
      <c r="AG3731">
        <f t="shared" si="1807"/>
        <v>0.4529999999999994</v>
      </c>
      <c r="AH3731">
        <f t="shared" si="1825"/>
        <v>0.2787142857142858</v>
      </c>
      <c r="AI3731" s="8">
        <f t="shared" si="1826"/>
        <v>0.32078571428571373</v>
      </c>
      <c r="AJ3731">
        <f t="shared" si="1815"/>
        <v>97.295689896445566</v>
      </c>
      <c r="AK3731" s="8">
        <f t="shared" si="1797"/>
        <v>94.447463152890037</v>
      </c>
      <c r="AL3731">
        <v>0.59605010766280675</v>
      </c>
    </row>
    <row r="3732" spans="1:38" x14ac:dyDescent="0.35">
      <c r="A3732" s="15">
        <v>41515</v>
      </c>
      <c r="B3732">
        <v>27.666</v>
      </c>
      <c r="C3732">
        <v>27.417999999999999</v>
      </c>
      <c r="D3732">
        <v>28.177</v>
      </c>
      <c r="E3732">
        <f t="shared" si="1801"/>
        <v>27.753666666666664</v>
      </c>
      <c r="F3732">
        <f t="shared" si="1808"/>
        <v>4.8000000000001819E-2</v>
      </c>
      <c r="G3732">
        <f t="shared" si="1802"/>
        <v>1</v>
      </c>
      <c r="H3732" s="6">
        <v>23</v>
      </c>
      <c r="I3732">
        <f t="shared" si="1803"/>
        <v>638.33433333333323</v>
      </c>
      <c r="J3732">
        <f t="shared" si="1804"/>
        <v>638.33433333333323</v>
      </c>
      <c r="K3732">
        <f t="shared" si="1805"/>
        <v>0</v>
      </c>
      <c r="L3732">
        <f t="shared" si="1820"/>
        <v>5010.4076999999997</v>
      </c>
      <c r="M3732">
        <f t="shared" si="1821"/>
        <v>8220.1176666666652</v>
      </c>
      <c r="N3732">
        <f t="shared" si="1822"/>
        <v>0.60952992440943576</v>
      </c>
      <c r="O3732" s="8">
        <f t="shared" si="1823"/>
        <v>37.870058528615608</v>
      </c>
      <c r="P3732">
        <f t="shared" si="1809"/>
        <v>-0.14499999999999957</v>
      </c>
      <c r="Q3732">
        <f t="shared" si="1810"/>
        <v>-1</v>
      </c>
      <c r="R3732">
        <f t="shared" si="1811"/>
        <v>0</v>
      </c>
      <c r="S3732">
        <f t="shared" si="1812"/>
        <v>0.14499999999999957</v>
      </c>
      <c r="T3732">
        <f t="shared" si="1818"/>
        <v>0.1144285714285712</v>
      </c>
      <c r="U3732">
        <f t="shared" si="1818"/>
        <v>0.22078571428571411</v>
      </c>
      <c r="V3732" s="8">
        <f t="shared" si="1819"/>
        <v>34.135947155337711</v>
      </c>
      <c r="W3732">
        <f t="shared" si="1816"/>
        <v>0.23270126294839363</v>
      </c>
      <c r="X3732">
        <f t="shared" si="1817"/>
        <v>0.3390106835923366</v>
      </c>
      <c r="Y3732">
        <f t="shared" si="1798"/>
        <v>0.22132157858970086</v>
      </c>
      <c r="Z3732">
        <f t="shared" si="1799"/>
        <v>0.26867112368490254</v>
      </c>
      <c r="AA3732" s="8">
        <f t="shared" si="1800"/>
        <v>45.168341806377974</v>
      </c>
      <c r="AB3732">
        <f t="shared" si="1813"/>
        <v>28.885999999999999</v>
      </c>
      <c r="AC3732">
        <f t="shared" si="1814"/>
        <v>27.666</v>
      </c>
      <c r="AD3732">
        <f t="shared" si="1824"/>
        <v>0</v>
      </c>
      <c r="AE3732" s="8">
        <f t="shared" si="1827"/>
        <v>3.322166387493017</v>
      </c>
      <c r="AF3732">
        <f t="shared" si="1806"/>
        <v>0.51099999999999923</v>
      </c>
      <c r="AG3732">
        <f t="shared" si="1807"/>
        <v>0.24800000000000111</v>
      </c>
      <c r="AH3732">
        <f t="shared" si="1825"/>
        <v>0.30557142857142872</v>
      </c>
      <c r="AI3732" s="8">
        <f t="shared" si="1826"/>
        <v>0.31907142857142795</v>
      </c>
      <c r="AJ3732">
        <f t="shared" si="1815"/>
        <v>95.337537475447135</v>
      </c>
      <c r="AK3732" s="8">
        <f t="shared" si="1797"/>
        <v>94.452220818681511</v>
      </c>
      <c r="AL3732">
        <v>0.59700770985159968</v>
      </c>
    </row>
    <row r="3733" spans="1:38" x14ac:dyDescent="0.35">
      <c r="A3733" s="15">
        <v>41516</v>
      </c>
      <c r="B3733">
        <v>27.99</v>
      </c>
      <c r="C3733">
        <v>27.879000000000001</v>
      </c>
      <c r="D3733">
        <v>28.271999999999998</v>
      </c>
      <c r="E3733">
        <f t="shared" si="1801"/>
        <v>28.046999999999997</v>
      </c>
      <c r="F3733">
        <f t="shared" si="1808"/>
        <v>0.293333333333333</v>
      </c>
      <c r="G3733">
        <f t="shared" si="1802"/>
        <v>1</v>
      </c>
      <c r="H3733" s="6">
        <v>37.9</v>
      </c>
      <c r="I3733">
        <f t="shared" si="1803"/>
        <v>1062.9812999999999</v>
      </c>
      <c r="J3733">
        <f t="shared" si="1804"/>
        <v>1062.9812999999999</v>
      </c>
      <c r="K3733">
        <f t="shared" si="1805"/>
        <v>0</v>
      </c>
      <c r="L3733">
        <f t="shared" si="1820"/>
        <v>6073.3889999999992</v>
      </c>
      <c r="M3733">
        <f t="shared" si="1821"/>
        <v>7505.9550666666655</v>
      </c>
      <c r="N3733">
        <f t="shared" si="1822"/>
        <v>0.8091427334772392</v>
      </c>
      <c r="O3733" s="8">
        <f t="shared" si="1823"/>
        <v>44.725201528020783</v>
      </c>
      <c r="P3733">
        <f t="shared" si="1809"/>
        <v>0.32399999999999807</v>
      </c>
      <c r="Q3733">
        <f t="shared" si="1810"/>
        <v>1</v>
      </c>
      <c r="R3733">
        <f t="shared" si="1811"/>
        <v>0.32399999999999807</v>
      </c>
      <c r="S3733">
        <f t="shared" si="1812"/>
        <v>0</v>
      </c>
      <c r="T3733">
        <f t="shared" si="1818"/>
        <v>0.13757142857142821</v>
      </c>
      <c r="U3733">
        <f t="shared" si="1818"/>
        <v>0.22071428571428545</v>
      </c>
      <c r="V3733" s="8">
        <f t="shared" si="1819"/>
        <v>38.397129186602839</v>
      </c>
      <c r="W3733">
        <f t="shared" si="1816"/>
        <v>0.2202327052107477</v>
      </c>
      <c r="X3733">
        <f t="shared" si="1817"/>
        <v>0.3390106835923366</v>
      </c>
      <c r="Y3733">
        <f t="shared" si="1798"/>
        <v>0.21859210995668116</v>
      </c>
      <c r="Z3733">
        <f t="shared" si="1799"/>
        <v>0.26520031561992924</v>
      </c>
      <c r="AA3733" s="8">
        <f t="shared" si="1800"/>
        <v>45.183036856385478</v>
      </c>
      <c r="AB3733">
        <f t="shared" si="1813"/>
        <v>28.885999999999999</v>
      </c>
      <c r="AC3733">
        <f t="shared" si="1814"/>
        <v>27.666</v>
      </c>
      <c r="AD3733">
        <f t="shared" si="1824"/>
        <v>26.557377049180193</v>
      </c>
      <c r="AE3733" s="8">
        <f t="shared" si="1827"/>
        <v>12.174625403886415</v>
      </c>
      <c r="AF3733">
        <f t="shared" si="1806"/>
        <v>0.28200000000000003</v>
      </c>
      <c r="AG3733">
        <f t="shared" si="1807"/>
        <v>0.1109999999999971</v>
      </c>
      <c r="AH3733">
        <f t="shared" si="1825"/>
        <v>0.32371428571428595</v>
      </c>
      <c r="AI3733" s="8">
        <f t="shared" si="1826"/>
        <v>0.29864285714285643</v>
      </c>
      <c r="AJ3733">
        <f t="shared" si="1815"/>
        <v>97.80215940459135</v>
      </c>
      <c r="AK3733" s="8">
        <f t="shared" si="1797"/>
        <v>96.480645272482846</v>
      </c>
      <c r="AL3733">
        <v>0.59682155204612608</v>
      </c>
    </row>
    <row r="3734" spans="1:38" x14ac:dyDescent="0.35">
      <c r="A3734" s="15">
        <v>41519</v>
      </c>
      <c r="B3734">
        <v>28.475000000000001</v>
      </c>
      <c r="C3734">
        <v>28.288</v>
      </c>
      <c r="D3734">
        <v>28.791</v>
      </c>
      <c r="E3734">
        <f t="shared" si="1801"/>
        <v>28.518000000000001</v>
      </c>
      <c r="F3734">
        <f t="shared" si="1808"/>
        <v>0.47100000000000364</v>
      </c>
      <c r="G3734">
        <f t="shared" si="1802"/>
        <v>1</v>
      </c>
      <c r="H3734" s="6">
        <v>47.9</v>
      </c>
      <c r="I3734">
        <f t="shared" si="1803"/>
        <v>1366.0121999999999</v>
      </c>
      <c r="J3734">
        <f t="shared" si="1804"/>
        <v>1366.0121999999999</v>
      </c>
      <c r="K3734">
        <f t="shared" si="1805"/>
        <v>0</v>
      </c>
      <c r="L3734">
        <f t="shared" si="1820"/>
        <v>5973.0220666666673</v>
      </c>
      <c r="M3734">
        <f t="shared" si="1821"/>
        <v>7505.9550666666655</v>
      </c>
      <c r="N3734">
        <f t="shared" si="1822"/>
        <v>0.79577109290093828</v>
      </c>
      <c r="O3734" s="8">
        <f t="shared" si="1823"/>
        <v>44.313615251230473</v>
      </c>
      <c r="P3734">
        <f t="shared" si="1809"/>
        <v>0.48500000000000298</v>
      </c>
      <c r="Q3734">
        <f t="shared" si="1810"/>
        <v>1</v>
      </c>
      <c r="R3734">
        <f t="shared" si="1811"/>
        <v>0.48500000000000298</v>
      </c>
      <c r="S3734">
        <f t="shared" si="1812"/>
        <v>0</v>
      </c>
      <c r="T3734">
        <f t="shared" si="1818"/>
        <v>0.1692857142857141</v>
      </c>
      <c r="U3734">
        <f t="shared" si="1818"/>
        <v>0.22071428571428545</v>
      </c>
      <c r="V3734" s="8">
        <f t="shared" si="1819"/>
        <v>43.406593406593402</v>
      </c>
      <c r="W3734">
        <f t="shared" si="1816"/>
        <v>0.2374808764230639</v>
      </c>
      <c r="X3734">
        <f t="shared" si="1817"/>
        <v>0.33798048418852161</v>
      </c>
      <c r="Y3734">
        <f t="shared" si="1798"/>
        <v>0.21725112474874628</v>
      </c>
      <c r="Z3734">
        <f t="shared" si="1799"/>
        <v>0.27617366818369915</v>
      </c>
      <c r="AA3734" s="8">
        <f t="shared" si="1800"/>
        <v>44.029227525761968</v>
      </c>
      <c r="AB3734">
        <f t="shared" si="1813"/>
        <v>28.475000000000001</v>
      </c>
      <c r="AC3734">
        <f t="shared" si="1814"/>
        <v>27.666</v>
      </c>
      <c r="AD3734">
        <f t="shared" si="1824"/>
        <v>100</v>
      </c>
      <c r="AE3734" s="8">
        <f t="shared" si="1827"/>
        <v>42.185792349726732</v>
      </c>
      <c r="AF3734">
        <f t="shared" si="1806"/>
        <v>0.31599999999999895</v>
      </c>
      <c r="AG3734">
        <f t="shared" si="1807"/>
        <v>0.18700000000000117</v>
      </c>
      <c r="AH3734">
        <f t="shared" si="1825"/>
        <v>0.33485714285714302</v>
      </c>
      <c r="AI3734" s="8">
        <f t="shared" si="1826"/>
        <v>0.29149999999999948</v>
      </c>
      <c r="AJ3734">
        <f t="shared" si="1815"/>
        <v>100.54376610995375</v>
      </c>
      <c r="AK3734" s="8">
        <f t="shared" ref="AK3734:AK3797" si="1828">(B3734/B3715)*100</f>
        <v>100.05973715651135</v>
      </c>
      <c r="AL3734">
        <v>0.59656621713090396</v>
      </c>
    </row>
    <row r="3735" spans="1:38" x14ac:dyDescent="0.35">
      <c r="A3735" s="15">
        <v>41520</v>
      </c>
      <c r="B3735">
        <v>28.29</v>
      </c>
      <c r="C3735">
        <v>28.207999999999998</v>
      </c>
      <c r="D3735">
        <v>28.843</v>
      </c>
      <c r="E3735">
        <f t="shared" si="1801"/>
        <v>28.446999999999999</v>
      </c>
      <c r="F3735">
        <f t="shared" si="1808"/>
        <v>-7.1000000000001506E-2</v>
      </c>
      <c r="G3735">
        <f t="shared" si="1802"/>
        <v>-1</v>
      </c>
      <c r="H3735" s="6">
        <v>42</v>
      </c>
      <c r="I3735">
        <f t="shared" si="1803"/>
        <v>1194.7739999999999</v>
      </c>
      <c r="J3735">
        <f t="shared" si="1804"/>
        <v>0</v>
      </c>
      <c r="K3735">
        <f t="shared" si="1805"/>
        <v>1194.7739999999999</v>
      </c>
      <c r="L3735">
        <f t="shared" si="1820"/>
        <v>5973.0220666666673</v>
      </c>
      <c r="M3735">
        <f t="shared" si="1821"/>
        <v>7702.0692666666673</v>
      </c>
      <c r="N3735">
        <f t="shared" si="1822"/>
        <v>0.77550874445091766</v>
      </c>
      <c r="O3735" s="8">
        <f t="shared" si="1823"/>
        <v>43.678114617832904</v>
      </c>
      <c r="P3735">
        <f t="shared" si="1809"/>
        <v>-0.18500000000000227</v>
      </c>
      <c r="Q3735">
        <f t="shared" si="1810"/>
        <v>-1</v>
      </c>
      <c r="R3735">
        <f t="shared" si="1811"/>
        <v>0</v>
      </c>
      <c r="S3735">
        <f t="shared" si="1812"/>
        <v>0.18500000000000227</v>
      </c>
      <c r="T3735">
        <f t="shared" si="1818"/>
        <v>0.1692857142857141</v>
      </c>
      <c r="U3735">
        <f t="shared" si="1818"/>
        <v>0.21228571428571413</v>
      </c>
      <c r="V3735" s="8">
        <f t="shared" si="1819"/>
        <v>44.365406214900773</v>
      </c>
      <c r="W3735">
        <f t="shared" si="1816"/>
        <v>0.2374808764230639</v>
      </c>
      <c r="X3735">
        <f t="shared" si="1817"/>
        <v>0.33898504240505778</v>
      </c>
      <c r="Y3735">
        <f t="shared" si="1798"/>
        <v>0.2159101395408114</v>
      </c>
      <c r="Z3735">
        <f t="shared" si="1799"/>
        <v>0.28659766049034452</v>
      </c>
      <c r="AA3735" s="8">
        <f t="shared" si="1800"/>
        <v>42.966525002681507</v>
      </c>
      <c r="AB3735">
        <f t="shared" si="1813"/>
        <v>28.475000000000001</v>
      </c>
      <c r="AC3735">
        <f t="shared" si="1814"/>
        <v>27.666</v>
      </c>
      <c r="AD3735">
        <f t="shared" si="1824"/>
        <v>77.132262051915689</v>
      </c>
      <c r="AE3735" s="8">
        <f t="shared" si="1827"/>
        <v>67.896546367031959</v>
      </c>
      <c r="AF3735">
        <f t="shared" si="1806"/>
        <v>0.55300000000000082</v>
      </c>
      <c r="AG3735">
        <f t="shared" si="1807"/>
        <v>8.2000000000000739E-2</v>
      </c>
      <c r="AH3735">
        <f t="shared" si="1825"/>
        <v>0.35492857142857154</v>
      </c>
      <c r="AI3735" s="8">
        <f t="shared" si="1826"/>
        <v>0.27171428571428535</v>
      </c>
      <c r="AJ3735">
        <f t="shared" si="1815"/>
        <v>101.47422791348326</v>
      </c>
      <c r="AK3735" s="8">
        <f t="shared" si="1828"/>
        <v>99.113618049959712</v>
      </c>
      <c r="AL3735">
        <v>0.597323798834135</v>
      </c>
    </row>
    <row r="3736" spans="1:38" x14ac:dyDescent="0.35">
      <c r="A3736" s="15">
        <v>41521</v>
      </c>
      <c r="B3736">
        <v>28.478000000000002</v>
      </c>
      <c r="C3736">
        <v>28.068000000000001</v>
      </c>
      <c r="D3736">
        <v>28.588000000000001</v>
      </c>
      <c r="E3736">
        <f t="shared" si="1801"/>
        <v>28.378000000000004</v>
      </c>
      <c r="F3736">
        <f t="shared" si="1808"/>
        <v>-6.8999999999995509E-2</v>
      </c>
      <c r="G3736">
        <f t="shared" si="1802"/>
        <v>-1</v>
      </c>
      <c r="H3736" s="6">
        <v>18</v>
      </c>
      <c r="I3736">
        <f t="shared" si="1803"/>
        <v>510.80400000000009</v>
      </c>
      <c r="J3736">
        <f t="shared" si="1804"/>
        <v>0</v>
      </c>
      <c r="K3736">
        <f t="shared" si="1805"/>
        <v>510.80400000000009</v>
      </c>
      <c r="L3736">
        <f t="shared" si="1820"/>
        <v>5973.0220666666673</v>
      </c>
      <c r="M3736">
        <f t="shared" si="1821"/>
        <v>7507.8126666666667</v>
      </c>
      <c r="N3736">
        <f t="shared" si="1822"/>
        <v>0.79557420141632029</v>
      </c>
      <c r="O3736" s="8">
        <f t="shared" si="1823"/>
        <v>44.307509029077387</v>
      </c>
      <c r="P3736">
        <f t="shared" si="1809"/>
        <v>0.18800000000000239</v>
      </c>
      <c r="Q3736">
        <f t="shared" si="1810"/>
        <v>1</v>
      </c>
      <c r="R3736">
        <f t="shared" si="1811"/>
        <v>0.18800000000000239</v>
      </c>
      <c r="S3736">
        <f t="shared" si="1812"/>
        <v>0</v>
      </c>
      <c r="T3736">
        <f t="shared" si="1818"/>
        <v>0.18271428571428569</v>
      </c>
      <c r="U3736">
        <f t="shared" si="1818"/>
        <v>0.19028571428571414</v>
      </c>
      <c r="V3736" s="8">
        <f t="shared" si="1819"/>
        <v>48.985063194178494</v>
      </c>
      <c r="W3736">
        <f t="shared" si="1816"/>
        <v>0.22770060752370985</v>
      </c>
      <c r="X3736">
        <f t="shared" si="1817"/>
        <v>0.32942200742263533</v>
      </c>
      <c r="Y3736">
        <f t="shared" si="1798"/>
        <v>0.22088198524669797</v>
      </c>
      <c r="Z3736">
        <f t="shared" si="1799"/>
        <v>0.29648924329001858</v>
      </c>
      <c r="AA3736" s="8">
        <f t="shared" si="1800"/>
        <v>42.693132718535495</v>
      </c>
      <c r="AB3736">
        <f t="shared" si="1813"/>
        <v>28.478000000000002</v>
      </c>
      <c r="AC3736">
        <f t="shared" si="1814"/>
        <v>27.666</v>
      </c>
      <c r="AD3736">
        <f t="shared" si="1824"/>
        <v>100</v>
      </c>
      <c r="AE3736" s="8">
        <f t="shared" si="1827"/>
        <v>92.377420683971891</v>
      </c>
      <c r="AF3736">
        <f t="shared" si="1806"/>
        <v>0.10999999999999943</v>
      </c>
      <c r="AG3736">
        <f t="shared" si="1807"/>
        <v>0.41000000000000014</v>
      </c>
      <c r="AH3736">
        <f t="shared" si="1825"/>
        <v>0.33464285714285708</v>
      </c>
      <c r="AI3736" s="8">
        <f t="shared" si="1826"/>
        <v>0.28935714285714248</v>
      </c>
      <c r="AJ3736">
        <f t="shared" si="1815"/>
        <v>99.894766381366637</v>
      </c>
      <c r="AK3736" s="8">
        <f t="shared" si="1828"/>
        <v>98.020858431143083</v>
      </c>
      <c r="AL3736">
        <v>0.59745798146528728</v>
      </c>
    </row>
    <row r="3737" spans="1:38" x14ac:dyDescent="0.35">
      <c r="A3737" s="15">
        <v>41522</v>
      </c>
      <c r="B3737">
        <v>28.689</v>
      </c>
      <c r="C3737">
        <v>28.303000000000001</v>
      </c>
      <c r="D3737">
        <v>28.76</v>
      </c>
      <c r="E3737">
        <f t="shared" si="1801"/>
        <v>28.584000000000003</v>
      </c>
      <c r="F3737">
        <f t="shared" si="1808"/>
        <v>0.20599999999999952</v>
      </c>
      <c r="G3737">
        <f t="shared" si="1802"/>
        <v>1</v>
      </c>
      <c r="H3737" s="6">
        <v>20.5</v>
      </c>
      <c r="I3737">
        <f t="shared" si="1803"/>
        <v>585.97200000000009</v>
      </c>
      <c r="J3737">
        <f t="shared" si="1804"/>
        <v>585.97200000000009</v>
      </c>
      <c r="K3737">
        <f t="shared" si="1805"/>
        <v>0</v>
      </c>
      <c r="L3737">
        <f t="shared" si="1820"/>
        <v>5748.0280666666658</v>
      </c>
      <c r="M3737">
        <f t="shared" si="1821"/>
        <v>7507.8126666666667</v>
      </c>
      <c r="N3737">
        <f t="shared" si="1822"/>
        <v>0.76560621873090584</v>
      </c>
      <c r="O3737" s="8">
        <f t="shared" si="1823"/>
        <v>43.362229392305458</v>
      </c>
      <c r="P3737">
        <f t="shared" si="1809"/>
        <v>0.21099999999999852</v>
      </c>
      <c r="Q3737">
        <f t="shared" si="1810"/>
        <v>1</v>
      </c>
      <c r="R3737">
        <f t="shared" si="1811"/>
        <v>0.21099999999999852</v>
      </c>
      <c r="S3737">
        <f t="shared" si="1812"/>
        <v>0</v>
      </c>
      <c r="T3737">
        <f t="shared" si="1818"/>
        <v>0.16671428571428568</v>
      </c>
      <c r="U3737">
        <f t="shared" si="1818"/>
        <v>0.19028571428571414</v>
      </c>
      <c r="V3737" s="8">
        <f t="shared" si="1819"/>
        <v>46.698679471788729</v>
      </c>
      <c r="W3737">
        <f t="shared" si="1816"/>
        <v>0.17496618720960563</v>
      </c>
      <c r="X3737">
        <f t="shared" si="1817"/>
        <v>0.32942200742263533</v>
      </c>
      <c r="Y3737">
        <f t="shared" si="1798"/>
        <v>0.21968046096798916</v>
      </c>
      <c r="Z3737">
        <f t="shared" si="1799"/>
        <v>0.30542402683107023</v>
      </c>
      <c r="AA3737" s="8">
        <f t="shared" si="1800"/>
        <v>41.835571028685209</v>
      </c>
      <c r="AB3737">
        <f t="shared" si="1813"/>
        <v>28.689</v>
      </c>
      <c r="AC3737">
        <f t="shared" si="1814"/>
        <v>27.99</v>
      </c>
      <c r="AD3737">
        <f t="shared" si="1824"/>
        <v>100</v>
      </c>
      <c r="AE3737" s="8">
        <f t="shared" si="1827"/>
        <v>92.377420683971891</v>
      </c>
      <c r="AF3737">
        <f t="shared" si="1806"/>
        <v>7.1000000000001506E-2</v>
      </c>
      <c r="AG3737">
        <f t="shared" si="1807"/>
        <v>0.38599999999999923</v>
      </c>
      <c r="AH3737">
        <f t="shared" si="1825"/>
        <v>0.3304999999999999</v>
      </c>
      <c r="AI3737" s="8">
        <f t="shared" si="1826"/>
        <v>0.27364285714285685</v>
      </c>
      <c r="AJ3737">
        <f t="shared" si="1815"/>
        <v>99.369609642894261</v>
      </c>
      <c r="AK3737" s="8">
        <f t="shared" si="1828"/>
        <v>98.401646372834847</v>
      </c>
      <c r="AL3737">
        <v>0.59900367519772924</v>
      </c>
    </row>
    <row r="3738" spans="1:38" x14ac:dyDescent="0.35">
      <c r="A3738" s="15">
        <v>41523</v>
      </c>
      <c r="B3738">
        <v>28.754999999999999</v>
      </c>
      <c r="C3738">
        <v>28.379000000000001</v>
      </c>
      <c r="D3738">
        <v>28.937000000000001</v>
      </c>
      <c r="E3738">
        <f t="shared" si="1801"/>
        <v>28.690333333333331</v>
      </c>
      <c r="F3738">
        <f t="shared" si="1808"/>
        <v>0.10633333333332828</v>
      </c>
      <c r="G3738">
        <f t="shared" si="1802"/>
        <v>1</v>
      </c>
      <c r="H3738" s="6">
        <v>50.9</v>
      </c>
      <c r="I3738">
        <f t="shared" si="1803"/>
        <v>1460.3379666666665</v>
      </c>
      <c r="J3738">
        <f t="shared" si="1804"/>
        <v>1460.3379666666665</v>
      </c>
      <c r="K3738">
        <f t="shared" si="1805"/>
        <v>0</v>
      </c>
      <c r="L3738">
        <f t="shared" si="1820"/>
        <v>7208.3660333333319</v>
      </c>
      <c r="M3738">
        <f t="shared" si="1821"/>
        <v>6952.6931999999997</v>
      </c>
      <c r="N3738">
        <f t="shared" si="1822"/>
        <v>1.0367732080186325</v>
      </c>
      <c r="O3738" s="8">
        <f t="shared" si="1823"/>
        <v>50.902732024210138</v>
      </c>
      <c r="P3738">
        <f t="shared" si="1809"/>
        <v>6.5999999999998948E-2</v>
      </c>
      <c r="Q3738">
        <f t="shared" si="1810"/>
        <v>1</v>
      </c>
      <c r="R3738">
        <f t="shared" si="1811"/>
        <v>6.5999999999998948E-2</v>
      </c>
      <c r="S3738">
        <f t="shared" si="1812"/>
        <v>0</v>
      </c>
      <c r="T3738">
        <f t="shared" si="1818"/>
        <v>0.17142857142857132</v>
      </c>
      <c r="U3738">
        <f t="shared" si="1818"/>
        <v>0.16171428571428567</v>
      </c>
      <c r="V3738" s="8">
        <f t="shared" si="1819"/>
        <v>51.457975986277866</v>
      </c>
      <c r="W3738">
        <f t="shared" si="1816"/>
        <v>0.16349026474584602</v>
      </c>
      <c r="X3738">
        <f t="shared" si="1817"/>
        <v>0.32942200742263533</v>
      </c>
      <c r="Y3738">
        <f t="shared" ref="Y3738:Y3801" si="1829">AVERAGE(W3725:W3738)</f>
        <v>0.21765922794186893</v>
      </c>
      <c r="Z3738">
        <f t="shared" ref="Z3738:Z3801" si="1830">AVERAGE(X3725:X3738)</f>
        <v>0.31397180006247227</v>
      </c>
      <c r="AA3738" s="8">
        <f t="shared" ref="AA3738:AA3801" si="1831">100*(Y3738/(Y3738+Z3738))</f>
        <v>40.941784146596419</v>
      </c>
      <c r="AB3738">
        <f t="shared" si="1813"/>
        <v>28.754999999999999</v>
      </c>
      <c r="AC3738">
        <f t="shared" si="1814"/>
        <v>28.29</v>
      </c>
      <c r="AD3738">
        <f t="shared" si="1824"/>
        <v>100</v>
      </c>
      <c r="AE3738" s="8">
        <f t="shared" si="1827"/>
        <v>100</v>
      </c>
      <c r="AF3738">
        <f t="shared" si="1806"/>
        <v>0.18200000000000216</v>
      </c>
      <c r="AG3738">
        <f t="shared" si="1807"/>
        <v>0.37599999999999767</v>
      </c>
      <c r="AH3738">
        <f t="shared" si="1825"/>
        <v>0.31207142857142856</v>
      </c>
      <c r="AI3738" s="8">
        <f t="shared" si="1826"/>
        <v>0.29985714285714238</v>
      </c>
      <c r="AJ3738">
        <f t="shared" si="1815"/>
        <v>99.546493110849539</v>
      </c>
      <c r="AK3738" s="8">
        <f t="shared" si="1828"/>
        <v>98.631405639020372</v>
      </c>
      <c r="AL3738">
        <v>0.60154143400194438</v>
      </c>
    </row>
    <row r="3739" spans="1:38" x14ac:dyDescent="0.35">
      <c r="A3739" s="15">
        <v>41526</v>
      </c>
      <c r="B3739">
        <v>29.033999999999999</v>
      </c>
      <c r="C3739">
        <v>28.734000000000002</v>
      </c>
      <c r="D3739">
        <v>29.056000000000001</v>
      </c>
      <c r="E3739">
        <f t="shared" si="1801"/>
        <v>28.941333333333333</v>
      </c>
      <c r="F3739">
        <f t="shared" si="1808"/>
        <v>0.25100000000000122</v>
      </c>
      <c r="G3739">
        <f t="shared" si="1802"/>
        <v>1</v>
      </c>
      <c r="H3739" s="6">
        <v>43.3</v>
      </c>
      <c r="I3739">
        <f t="shared" si="1803"/>
        <v>1253.1597333333332</v>
      </c>
      <c r="J3739">
        <f t="shared" si="1804"/>
        <v>1253.1597333333332</v>
      </c>
      <c r="K3739">
        <f t="shared" si="1805"/>
        <v>0</v>
      </c>
      <c r="L3739">
        <f t="shared" si="1820"/>
        <v>8461.5257666666657</v>
      </c>
      <c r="M3739">
        <f t="shared" si="1821"/>
        <v>5963.3482000000004</v>
      </c>
      <c r="N3739">
        <f t="shared" si="1822"/>
        <v>1.4189219684784908</v>
      </c>
      <c r="O3739" s="8">
        <f t="shared" si="1823"/>
        <v>58.659269995840212</v>
      </c>
      <c r="P3739">
        <f t="shared" si="1809"/>
        <v>0.27899999999999991</v>
      </c>
      <c r="Q3739">
        <f t="shared" si="1810"/>
        <v>1</v>
      </c>
      <c r="R3739">
        <f t="shared" si="1811"/>
        <v>0.27899999999999991</v>
      </c>
      <c r="S3739">
        <f t="shared" si="1812"/>
        <v>0</v>
      </c>
      <c r="T3739">
        <f t="shared" si="1818"/>
        <v>0.19135714285714275</v>
      </c>
      <c r="U3739">
        <f t="shared" si="1818"/>
        <v>0.14042857142857151</v>
      </c>
      <c r="V3739" s="8">
        <f t="shared" si="1819"/>
        <v>57.674919268030116</v>
      </c>
      <c r="W3739">
        <f t="shared" si="1816"/>
        <v>0.16222946711371569</v>
      </c>
      <c r="X3739">
        <f t="shared" si="1817"/>
        <v>0.32930523211366647</v>
      </c>
      <c r="Y3739">
        <f t="shared" si="1829"/>
        <v>0.21554793794202509</v>
      </c>
      <c r="Z3739">
        <f t="shared" si="1830"/>
        <v>0.32453884218509188</v>
      </c>
      <c r="AA3739" s="8">
        <f t="shared" si="1831"/>
        <v>39.909871130578843</v>
      </c>
      <c r="AB3739">
        <f t="shared" si="1813"/>
        <v>29.033999999999999</v>
      </c>
      <c r="AC3739">
        <f t="shared" si="1814"/>
        <v>28.29</v>
      </c>
      <c r="AD3739">
        <f t="shared" si="1824"/>
        <v>100</v>
      </c>
      <c r="AE3739" s="8">
        <f t="shared" si="1827"/>
        <v>100</v>
      </c>
      <c r="AF3739">
        <f t="shared" si="1806"/>
        <v>2.2000000000002018E-2</v>
      </c>
      <c r="AG3739">
        <f t="shared" si="1807"/>
        <v>0.29999999999999716</v>
      </c>
      <c r="AH3739">
        <f t="shared" si="1825"/>
        <v>0.2977857142857146</v>
      </c>
      <c r="AI3739" s="8">
        <f t="shared" si="1826"/>
        <v>0.29385714285714215</v>
      </c>
      <c r="AJ3739">
        <f t="shared" si="1815"/>
        <v>104.84616495738841</v>
      </c>
      <c r="AK3739" s="8">
        <f t="shared" si="1828"/>
        <v>99.448535708169203</v>
      </c>
      <c r="AL3739">
        <v>0.60205054752929876</v>
      </c>
    </row>
    <row r="3740" spans="1:38" x14ac:dyDescent="0.35">
      <c r="A3740" s="15">
        <v>41527</v>
      </c>
      <c r="B3740">
        <v>29.521000000000001</v>
      </c>
      <c r="C3740">
        <v>29.204999999999998</v>
      </c>
      <c r="D3740">
        <v>29.734999999999999</v>
      </c>
      <c r="E3740">
        <f t="shared" si="1801"/>
        <v>29.486999999999998</v>
      </c>
      <c r="F3740">
        <f t="shared" si="1808"/>
        <v>0.54566666666666563</v>
      </c>
      <c r="G3740">
        <f t="shared" si="1802"/>
        <v>1</v>
      </c>
      <c r="H3740" s="6">
        <v>84.4</v>
      </c>
      <c r="I3740">
        <f t="shared" si="1803"/>
        <v>2488.7028</v>
      </c>
      <c r="J3740">
        <f t="shared" si="1804"/>
        <v>2488.7028</v>
      </c>
      <c r="K3740">
        <f t="shared" si="1805"/>
        <v>0</v>
      </c>
      <c r="L3740">
        <f t="shared" si="1820"/>
        <v>10950.228566666665</v>
      </c>
      <c r="M3740">
        <f t="shared" si="1821"/>
        <v>5106.3339999999989</v>
      </c>
      <c r="N3740">
        <f t="shared" si="1822"/>
        <v>2.1444403297290515</v>
      </c>
      <c r="O3740" s="8">
        <f t="shared" si="1823"/>
        <v>68.197838243406338</v>
      </c>
      <c r="P3740">
        <f t="shared" si="1809"/>
        <v>0.48700000000000188</v>
      </c>
      <c r="Q3740">
        <f t="shared" si="1810"/>
        <v>1</v>
      </c>
      <c r="R3740">
        <f t="shared" si="1811"/>
        <v>0.48700000000000188</v>
      </c>
      <c r="S3740">
        <f t="shared" si="1812"/>
        <v>0</v>
      </c>
      <c r="T3740">
        <f t="shared" si="1818"/>
        <v>0.22614285714285717</v>
      </c>
      <c r="U3740">
        <f t="shared" si="1818"/>
        <v>0.10885714285714292</v>
      </c>
      <c r="V3740" s="8">
        <f t="shared" si="1819"/>
        <v>67.505330490405115</v>
      </c>
      <c r="W3740">
        <f t="shared" si="1816"/>
        <v>0.17871917760678263</v>
      </c>
      <c r="X3740">
        <f t="shared" si="1817"/>
        <v>8.6483954343996111E-2</v>
      </c>
      <c r="Y3740">
        <f t="shared" si="1829"/>
        <v>0.2143685360867634</v>
      </c>
      <c r="Z3740">
        <f t="shared" si="1830"/>
        <v>0.31776150732416347</v>
      </c>
      <c r="AA3740" s="8">
        <f t="shared" si="1831"/>
        <v>40.284990246495362</v>
      </c>
      <c r="AB3740">
        <f t="shared" si="1813"/>
        <v>29.521000000000001</v>
      </c>
      <c r="AC3740">
        <f t="shared" si="1814"/>
        <v>28.478000000000002</v>
      </c>
      <c r="AD3740">
        <f t="shared" si="1824"/>
        <v>100</v>
      </c>
      <c r="AE3740" s="8">
        <f t="shared" si="1827"/>
        <v>100</v>
      </c>
      <c r="AF3740">
        <f t="shared" si="1806"/>
        <v>0.21399999999999864</v>
      </c>
      <c r="AG3740">
        <f t="shared" si="1807"/>
        <v>0.3160000000000025</v>
      </c>
      <c r="AH3740">
        <f t="shared" si="1825"/>
        <v>0.28142857142857175</v>
      </c>
      <c r="AI3740" s="8">
        <f t="shared" si="1826"/>
        <v>0.31221428571428511</v>
      </c>
      <c r="AJ3740">
        <f t="shared" si="1815"/>
        <v>106.14864621912193</v>
      </c>
      <c r="AK3740" s="8">
        <f t="shared" si="1828"/>
        <v>102.17707323826666</v>
      </c>
      <c r="AL3740">
        <v>0.60157241155264551</v>
      </c>
    </row>
    <row r="3741" spans="1:38" x14ac:dyDescent="0.35">
      <c r="A3741" s="15">
        <v>41528</v>
      </c>
      <c r="B3741">
        <v>29.946000000000002</v>
      </c>
      <c r="C3741">
        <v>29.53</v>
      </c>
      <c r="D3741">
        <v>29.946999999999999</v>
      </c>
      <c r="E3741">
        <f t="shared" si="1801"/>
        <v>29.807666666666666</v>
      </c>
      <c r="F3741">
        <f t="shared" si="1808"/>
        <v>0.32066666666666777</v>
      </c>
      <c r="G3741">
        <f t="shared" si="1802"/>
        <v>1</v>
      </c>
      <c r="H3741" s="6">
        <v>51.9</v>
      </c>
      <c r="I3741">
        <f t="shared" si="1803"/>
        <v>1547.0178999999998</v>
      </c>
      <c r="J3741">
        <f t="shared" si="1804"/>
        <v>1547.0178999999998</v>
      </c>
      <c r="K3741">
        <f t="shared" si="1805"/>
        <v>0</v>
      </c>
      <c r="L3741">
        <f t="shared" si="1820"/>
        <v>11649.860533333333</v>
      </c>
      <c r="M3741">
        <f t="shared" si="1821"/>
        <v>5106.3339999999989</v>
      </c>
      <c r="N3741">
        <f t="shared" si="1822"/>
        <v>2.2814529040468829</v>
      </c>
      <c r="O3741" s="8">
        <f t="shared" si="1823"/>
        <v>69.525693976386478</v>
      </c>
      <c r="P3741">
        <f t="shared" si="1809"/>
        <v>0.42500000000000071</v>
      </c>
      <c r="Q3741">
        <f t="shared" si="1810"/>
        <v>1</v>
      </c>
      <c r="R3741">
        <f t="shared" si="1811"/>
        <v>0.42500000000000071</v>
      </c>
      <c r="S3741">
        <f t="shared" si="1812"/>
        <v>0</v>
      </c>
      <c r="T3741">
        <f t="shared" si="1818"/>
        <v>0.2115714285714288</v>
      </c>
      <c r="U3741">
        <f t="shared" si="1818"/>
        <v>0.10885714285714292</v>
      </c>
      <c r="V3741" s="8">
        <f t="shared" si="1819"/>
        <v>66.027641551493545</v>
      </c>
      <c r="W3741">
        <f t="shared" si="1816"/>
        <v>0.1863194687745881</v>
      </c>
      <c r="X3741">
        <f t="shared" si="1817"/>
        <v>8.6483954343996111E-2</v>
      </c>
      <c r="Y3741">
        <f t="shared" si="1829"/>
        <v>0.21168270229400865</v>
      </c>
      <c r="Z3741">
        <f t="shared" si="1830"/>
        <v>0.29963861247367174</v>
      </c>
      <c r="AA3741" s="8">
        <f t="shared" si="1831"/>
        <v>41.399154735058715</v>
      </c>
      <c r="AB3741">
        <f t="shared" si="1813"/>
        <v>29.946000000000002</v>
      </c>
      <c r="AC3741">
        <f t="shared" si="1814"/>
        <v>28.689</v>
      </c>
      <c r="AD3741">
        <f t="shared" si="1824"/>
        <v>100</v>
      </c>
      <c r="AE3741" s="8">
        <f t="shared" si="1827"/>
        <v>100</v>
      </c>
      <c r="AF3741">
        <f t="shared" si="1806"/>
        <v>9.9999999999766942E-4</v>
      </c>
      <c r="AG3741">
        <f t="shared" si="1807"/>
        <v>0.41600000000000037</v>
      </c>
      <c r="AH3741">
        <f t="shared" si="1825"/>
        <v>0.26635714285714307</v>
      </c>
      <c r="AI3741" s="8">
        <f t="shared" si="1826"/>
        <v>0.29092857142857093</v>
      </c>
      <c r="AJ3741">
        <f t="shared" si="1815"/>
        <v>108.24116243764909</v>
      </c>
      <c r="AK3741" s="8">
        <f t="shared" si="1828"/>
        <v>104.76490344248531</v>
      </c>
      <c r="AL3741">
        <v>0.60135537912576187</v>
      </c>
    </row>
    <row r="3742" spans="1:38" x14ac:dyDescent="0.35">
      <c r="A3742" s="15">
        <v>41529</v>
      </c>
      <c r="B3742">
        <v>29.696000000000002</v>
      </c>
      <c r="C3742">
        <v>29.681000000000001</v>
      </c>
      <c r="D3742">
        <v>30.135999999999999</v>
      </c>
      <c r="E3742">
        <f t="shared" si="1801"/>
        <v>29.837666666666667</v>
      </c>
      <c r="F3742">
        <f t="shared" si="1808"/>
        <v>3.0000000000001137E-2</v>
      </c>
      <c r="G3742">
        <f t="shared" si="1802"/>
        <v>1</v>
      </c>
      <c r="H3742" s="6">
        <v>38.700000000000003</v>
      </c>
      <c r="I3742">
        <f t="shared" si="1803"/>
        <v>1154.7177000000001</v>
      </c>
      <c r="J3742">
        <f t="shared" si="1804"/>
        <v>1154.7177000000001</v>
      </c>
      <c r="K3742">
        <f t="shared" si="1805"/>
        <v>0</v>
      </c>
      <c r="L3742">
        <f t="shared" si="1820"/>
        <v>12129.211733333334</v>
      </c>
      <c r="M3742">
        <f t="shared" si="1821"/>
        <v>5106.3339999999989</v>
      </c>
      <c r="N3742">
        <f t="shared" si="1822"/>
        <v>2.3753267477868341</v>
      </c>
      <c r="O3742" s="8">
        <f t="shared" si="1823"/>
        <v>70.373238660355199</v>
      </c>
      <c r="P3742">
        <f t="shared" si="1809"/>
        <v>-0.25</v>
      </c>
      <c r="Q3742">
        <f t="shared" si="1810"/>
        <v>-1</v>
      </c>
      <c r="R3742">
        <f t="shared" si="1811"/>
        <v>0</v>
      </c>
      <c r="S3742">
        <f t="shared" si="1812"/>
        <v>0.25</v>
      </c>
      <c r="T3742">
        <f t="shared" si="1818"/>
        <v>0.18564285714285741</v>
      </c>
      <c r="U3742">
        <f t="shared" si="1818"/>
        <v>0.12671428571428578</v>
      </c>
      <c r="V3742" s="8">
        <f t="shared" si="1819"/>
        <v>59.432883603933242</v>
      </c>
      <c r="W3742">
        <f t="shared" si="1816"/>
        <v>0.1863194687745881</v>
      </c>
      <c r="X3742">
        <f t="shared" si="1817"/>
        <v>8.8619613503083811E-2</v>
      </c>
      <c r="Y3742">
        <f t="shared" si="1829"/>
        <v>0.20810805706784236</v>
      </c>
      <c r="Z3742">
        <f t="shared" si="1830"/>
        <v>0.281668264705972</v>
      </c>
      <c r="AA3742" s="8">
        <f t="shared" si="1831"/>
        <v>42.490428347810081</v>
      </c>
      <c r="AB3742">
        <f t="shared" si="1813"/>
        <v>29.946000000000002</v>
      </c>
      <c r="AC3742">
        <f t="shared" si="1814"/>
        <v>28.754999999999999</v>
      </c>
      <c r="AD3742">
        <f t="shared" si="1824"/>
        <v>79.009235936188119</v>
      </c>
      <c r="AE3742" s="8">
        <f t="shared" si="1827"/>
        <v>93.003078645396045</v>
      </c>
      <c r="AF3742">
        <f t="shared" si="1806"/>
        <v>0.43999999999999773</v>
      </c>
      <c r="AG3742">
        <f t="shared" si="1807"/>
        <v>1.5000000000000568E-2</v>
      </c>
      <c r="AH3742">
        <f t="shared" si="1825"/>
        <v>0.28950000000000004</v>
      </c>
      <c r="AI3742" s="8">
        <f t="shared" si="1826"/>
        <v>0.25542857142857123</v>
      </c>
      <c r="AJ3742">
        <f t="shared" si="1815"/>
        <v>106.0950339406931</v>
      </c>
      <c r="AK3742" s="8">
        <f t="shared" si="1828"/>
        <v>102.33295427133949</v>
      </c>
      <c r="AL3742">
        <v>0.60154848092567426</v>
      </c>
    </row>
    <row r="3743" spans="1:38" x14ac:dyDescent="0.35">
      <c r="A3743" s="15">
        <v>41530</v>
      </c>
      <c r="B3743">
        <v>29.654</v>
      </c>
      <c r="C3743">
        <v>29.341000000000001</v>
      </c>
      <c r="D3743">
        <v>29.741</v>
      </c>
      <c r="E3743">
        <f t="shared" si="1801"/>
        <v>29.578666666666667</v>
      </c>
      <c r="F3743">
        <f t="shared" si="1808"/>
        <v>-0.25900000000000034</v>
      </c>
      <c r="G3743">
        <f t="shared" si="1802"/>
        <v>-1</v>
      </c>
      <c r="H3743" s="6">
        <v>25.5</v>
      </c>
      <c r="I3743">
        <f t="shared" si="1803"/>
        <v>754.25599999999997</v>
      </c>
      <c r="J3743">
        <f t="shared" si="1804"/>
        <v>0</v>
      </c>
      <c r="K3743">
        <f t="shared" si="1805"/>
        <v>754.25599999999997</v>
      </c>
      <c r="L3743">
        <f t="shared" si="1820"/>
        <v>11557.235933333333</v>
      </c>
      <c r="M3743">
        <f t="shared" si="1821"/>
        <v>5860.5899999999992</v>
      </c>
      <c r="N3743">
        <f t="shared" si="1822"/>
        <v>1.9720260133081029</v>
      </c>
      <c r="O3743" s="8">
        <f t="shared" si="1823"/>
        <v>66.352919001307129</v>
      </c>
      <c r="P3743">
        <f t="shared" si="1809"/>
        <v>-4.2000000000001592E-2</v>
      </c>
      <c r="Q3743">
        <f t="shared" si="1810"/>
        <v>-1</v>
      </c>
      <c r="R3743">
        <f t="shared" si="1811"/>
        <v>0</v>
      </c>
      <c r="S3743">
        <f t="shared" si="1812"/>
        <v>4.2000000000001592E-2</v>
      </c>
      <c r="T3743">
        <f t="shared" si="1818"/>
        <v>0.1845714285714288</v>
      </c>
      <c r="U3743">
        <f t="shared" si="1818"/>
        <v>0.12971428571428589</v>
      </c>
      <c r="V3743" s="8">
        <f t="shared" si="1819"/>
        <v>58.72727272727272</v>
      </c>
      <c r="W3743">
        <f t="shared" si="1816"/>
        <v>0.19907924162113133</v>
      </c>
      <c r="X3743">
        <f t="shared" si="1817"/>
        <v>8.8619613503083811E-2</v>
      </c>
      <c r="Y3743">
        <f t="shared" si="1829"/>
        <v>0.20551550990506456</v>
      </c>
      <c r="Z3743">
        <f t="shared" si="1830"/>
        <v>0.26410226811144361</v>
      </c>
      <c r="AA3743" s="8">
        <f t="shared" si="1831"/>
        <v>43.762293406583986</v>
      </c>
      <c r="AB3743">
        <f t="shared" si="1813"/>
        <v>29.946000000000002</v>
      </c>
      <c r="AC3743">
        <f t="shared" si="1814"/>
        <v>29.033999999999999</v>
      </c>
      <c r="AD3743">
        <f t="shared" si="1824"/>
        <v>67.982456140350791</v>
      </c>
      <c r="AE3743" s="8">
        <f t="shared" si="1827"/>
        <v>82.33056402551297</v>
      </c>
      <c r="AF3743">
        <f t="shared" si="1806"/>
        <v>8.6999999999999744E-2</v>
      </c>
      <c r="AG3743">
        <f t="shared" si="1807"/>
        <v>0.31299999999999883</v>
      </c>
      <c r="AH3743">
        <f t="shared" si="1825"/>
        <v>0.28192857142857136</v>
      </c>
      <c r="AI3743" s="8">
        <f t="shared" si="1826"/>
        <v>0.26435714285714262</v>
      </c>
      <c r="AJ3743">
        <f t="shared" si="1815"/>
        <v>104.1404741000878</v>
      </c>
      <c r="AK3743" s="8">
        <f t="shared" si="1828"/>
        <v>103.61647856319229</v>
      </c>
      <c r="AL3743">
        <v>0.60194912609389051</v>
      </c>
    </row>
    <row r="3744" spans="1:38" x14ac:dyDescent="0.35">
      <c r="A3744" s="15">
        <v>41533</v>
      </c>
      <c r="B3744">
        <v>30.327000000000002</v>
      </c>
      <c r="C3744">
        <v>29.849</v>
      </c>
      <c r="D3744">
        <v>30.338000000000001</v>
      </c>
      <c r="E3744">
        <f t="shared" si="1801"/>
        <v>30.171333333333337</v>
      </c>
      <c r="F3744">
        <f t="shared" si="1808"/>
        <v>0.59266666666666978</v>
      </c>
      <c r="G3744">
        <f t="shared" si="1802"/>
        <v>1</v>
      </c>
      <c r="H3744" s="6">
        <v>85.3</v>
      </c>
      <c r="I3744">
        <f t="shared" si="1803"/>
        <v>2573.6147333333333</v>
      </c>
      <c r="J3744">
        <f t="shared" si="1804"/>
        <v>2573.6147333333333</v>
      </c>
      <c r="K3744">
        <f t="shared" si="1805"/>
        <v>0</v>
      </c>
      <c r="L3744">
        <f t="shared" si="1820"/>
        <v>14130.850666666667</v>
      </c>
      <c r="M3744">
        <f t="shared" si="1821"/>
        <v>3914.3814999999995</v>
      </c>
      <c r="N3744">
        <f t="shared" si="1822"/>
        <v>3.6099829990170016</v>
      </c>
      <c r="O3744" s="8">
        <f t="shared" si="1823"/>
        <v>78.307946033353431</v>
      </c>
      <c r="P3744">
        <f t="shared" si="1809"/>
        <v>0.67300000000000182</v>
      </c>
      <c r="Q3744">
        <f t="shared" si="1810"/>
        <v>1</v>
      </c>
      <c r="R3744">
        <f t="shared" si="1811"/>
        <v>0.67300000000000182</v>
      </c>
      <c r="S3744">
        <f t="shared" si="1812"/>
        <v>0</v>
      </c>
      <c r="T3744">
        <f t="shared" si="1818"/>
        <v>0.23264285714285751</v>
      </c>
      <c r="U3744">
        <f t="shared" si="1818"/>
        <v>4.4428571428571671E-2</v>
      </c>
      <c r="V3744" s="8">
        <f t="shared" si="1819"/>
        <v>83.964939417375561</v>
      </c>
      <c r="W3744">
        <f t="shared" si="1816"/>
        <v>0.2334192460883309</v>
      </c>
      <c r="X3744">
        <f t="shared" si="1817"/>
        <v>8.8619613503083811E-2</v>
      </c>
      <c r="Y3744">
        <f t="shared" si="1829"/>
        <v>0.20520286524371151</v>
      </c>
      <c r="Z3744">
        <f t="shared" si="1830"/>
        <v>0.24653627151691526</v>
      </c>
      <c r="AA3744" s="8">
        <f t="shared" si="1831"/>
        <v>45.425080216693061</v>
      </c>
      <c r="AB3744">
        <f t="shared" si="1813"/>
        <v>30.327000000000002</v>
      </c>
      <c r="AC3744">
        <f t="shared" si="1814"/>
        <v>29.521000000000001</v>
      </c>
      <c r="AD3744">
        <f t="shared" si="1824"/>
        <v>100</v>
      </c>
      <c r="AE3744" s="8">
        <f t="shared" si="1827"/>
        <v>82.33056402551297</v>
      </c>
      <c r="AF3744">
        <f t="shared" si="1806"/>
        <v>1.0999999999999233E-2</v>
      </c>
      <c r="AG3744">
        <f t="shared" si="1807"/>
        <v>0.47800000000000153</v>
      </c>
      <c r="AH3744">
        <f t="shared" si="1825"/>
        <v>0.2097857142857141</v>
      </c>
      <c r="AI3744" s="8">
        <f t="shared" si="1826"/>
        <v>0.29221428571428554</v>
      </c>
      <c r="AJ3744">
        <f t="shared" si="1815"/>
        <v>107.20042417815483</v>
      </c>
      <c r="AK3744" s="8">
        <f t="shared" si="1828"/>
        <v>107.0830832244624</v>
      </c>
      <c r="AL3744">
        <v>0.60146034332255183</v>
      </c>
    </row>
    <row r="3745" spans="1:38" x14ac:dyDescent="0.35">
      <c r="A3745" s="15">
        <v>41534</v>
      </c>
      <c r="B3745">
        <v>30.161000000000001</v>
      </c>
      <c r="C3745">
        <v>29.96</v>
      </c>
      <c r="D3745">
        <v>30.372</v>
      </c>
      <c r="E3745">
        <f t="shared" si="1801"/>
        <v>30.164333333333332</v>
      </c>
      <c r="F3745">
        <f t="shared" si="1808"/>
        <v>-7.0000000000050022E-3</v>
      </c>
      <c r="G3745">
        <f t="shared" si="1802"/>
        <v>-1</v>
      </c>
      <c r="H3745" s="6">
        <v>61.4</v>
      </c>
      <c r="I3745">
        <f t="shared" si="1803"/>
        <v>1852.0900666666664</v>
      </c>
      <c r="J3745">
        <f t="shared" si="1804"/>
        <v>0</v>
      </c>
      <c r="K3745">
        <f t="shared" si="1805"/>
        <v>1852.0900666666664</v>
      </c>
      <c r="L3745">
        <f t="shared" si="1820"/>
        <v>14130.850666666667</v>
      </c>
      <c r="M3745">
        <f t="shared" si="1821"/>
        <v>4311.9240666666665</v>
      </c>
      <c r="N3745">
        <f t="shared" si="1822"/>
        <v>3.2771566586492611</v>
      </c>
      <c r="O3745" s="8">
        <f t="shared" si="1823"/>
        <v>76.619981922387595</v>
      </c>
      <c r="P3745">
        <f t="shared" si="1809"/>
        <v>-0.16600000000000037</v>
      </c>
      <c r="Q3745">
        <f t="shared" si="1810"/>
        <v>-1</v>
      </c>
      <c r="R3745">
        <f t="shared" si="1811"/>
        <v>0</v>
      </c>
      <c r="S3745">
        <f t="shared" si="1812"/>
        <v>0.16600000000000037</v>
      </c>
      <c r="T3745">
        <f t="shared" si="1818"/>
        <v>0.2241428571428575</v>
      </c>
      <c r="U3745">
        <f t="shared" si="1818"/>
        <v>5.6285714285714557E-2</v>
      </c>
      <c r="V3745" s="8">
        <f t="shared" si="1819"/>
        <v>79.928680590932188</v>
      </c>
      <c r="W3745">
        <f t="shared" si="1816"/>
        <v>0.2334192460883309</v>
      </c>
      <c r="X3745">
        <f t="shared" si="1817"/>
        <v>0.15175959396023164</v>
      </c>
      <c r="Y3745">
        <f t="shared" si="1829"/>
        <v>0.20525414975370704</v>
      </c>
      <c r="Z3745">
        <f t="shared" si="1830"/>
        <v>0.23308174937980722</v>
      </c>
      <c r="AA3745" s="8">
        <f t="shared" si="1831"/>
        <v>46.82576767256473</v>
      </c>
      <c r="AB3745">
        <f t="shared" si="1813"/>
        <v>30.327000000000002</v>
      </c>
      <c r="AC3745">
        <f t="shared" si="1814"/>
        <v>29.654</v>
      </c>
      <c r="AD3745">
        <f t="shared" si="1824"/>
        <v>75.334323922734043</v>
      </c>
      <c r="AE3745" s="8">
        <f t="shared" si="1827"/>
        <v>81.105593354361602</v>
      </c>
      <c r="AF3745">
        <f t="shared" si="1806"/>
        <v>0.21099999999999852</v>
      </c>
      <c r="AG3745">
        <f t="shared" si="1807"/>
        <v>0.20100000000000051</v>
      </c>
      <c r="AH3745">
        <f t="shared" si="1825"/>
        <v>0.21507142857142827</v>
      </c>
      <c r="AI3745" s="8">
        <f t="shared" si="1826"/>
        <v>0.27421428571428563</v>
      </c>
      <c r="AJ3745">
        <f t="shared" si="1815"/>
        <v>105.9098251281691</v>
      </c>
      <c r="AK3745" s="8">
        <f t="shared" si="1828"/>
        <v>108.18537250260052</v>
      </c>
      <c r="AL3745">
        <v>0.60198150508072812</v>
      </c>
    </row>
    <row r="3746" spans="1:38" x14ac:dyDescent="0.35">
      <c r="A3746" s="15">
        <v>41535</v>
      </c>
      <c r="B3746">
        <v>30.303999999999998</v>
      </c>
      <c r="C3746">
        <v>30.071999999999999</v>
      </c>
      <c r="D3746">
        <v>30.417000000000002</v>
      </c>
      <c r="E3746">
        <f t="shared" si="1801"/>
        <v>30.264333333333337</v>
      </c>
      <c r="F3746">
        <f t="shared" si="1808"/>
        <v>0.10000000000000497</v>
      </c>
      <c r="G3746">
        <f t="shared" si="1802"/>
        <v>1</v>
      </c>
      <c r="H3746" s="6">
        <v>55.2</v>
      </c>
      <c r="I3746">
        <f t="shared" si="1803"/>
        <v>1670.5912000000003</v>
      </c>
      <c r="J3746">
        <f t="shared" si="1804"/>
        <v>1670.5912000000003</v>
      </c>
      <c r="K3746">
        <f t="shared" si="1805"/>
        <v>0</v>
      </c>
      <c r="L3746">
        <f t="shared" si="1820"/>
        <v>15163.107533333336</v>
      </c>
      <c r="M3746">
        <f t="shared" si="1821"/>
        <v>4311.9240666666665</v>
      </c>
      <c r="N3746">
        <f t="shared" si="1822"/>
        <v>3.5165525410226386</v>
      </c>
      <c r="O3746" s="8">
        <f t="shared" si="1823"/>
        <v>77.859219151836115</v>
      </c>
      <c r="P3746">
        <f t="shared" si="1809"/>
        <v>0.14299999999999713</v>
      </c>
      <c r="Q3746">
        <f t="shared" si="1810"/>
        <v>1</v>
      </c>
      <c r="R3746">
        <f t="shared" si="1811"/>
        <v>0.14299999999999713</v>
      </c>
      <c r="S3746">
        <f t="shared" si="1812"/>
        <v>0</v>
      </c>
      <c r="T3746">
        <f t="shared" si="1818"/>
        <v>0.23435714285714301</v>
      </c>
      <c r="U3746">
        <f t="shared" si="1818"/>
        <v>4.5928571428571728E-2</v>
      </c>
      <c r="V3746" s="8">
        <f t="shared" si="1819"/>
        <v>83.613659531090647</v>
      </c>
      <c r="W3746">
        <f t="shared" si="1816"/>
        <v>0.23481065658194661</v>
      </c>
      <c r="X3746">
        <f t="shared" si="1817"/>
        <v>0.15049772125372568</v>
      </c>
      <c r="Y3746">
        <f t="shared" si="1829"/>
        <v>0.20540482072753227</v>
      </c>
      <c r="Z3746">
        <f t="shared" si="1830"/>
        <v>0.21961653778419216</v>
      </c>
      <c r="AA3746" s="8">
        <f t="shared" si="1831"/>
        <v>48.328117308454296</v>
      </c>
      <c r="AB3746">
        <f t="shared" si="1813"/>
        <v>30.327000000000002</v>
      </c>
      <c r="AC3746">
        <f t="shared" si="1814"/>
        <v>29.654</v>
      </c>
      <c r="AD3746">
        <f t="shared" si="1824"/>
        <v>96.582466567607256</v>
      </c>
      <c r="AE3746" s="8">
        <f t="shared" si="1827"/>
        <v>90.638930163447085</v>
      </c>
      <c r="AF3746">
        <f t="shared" si="1806"/>
        <v>0.1130000000000031</v>
      </c>
      <c r="AG3746">
        <f t="shared" si="1807"/>
        <v>0.23199999999999932</v>
      </c>
      <c r="AH3746">
        <f t="shared" si="1825"/>
        <v>0.18664285714285711</v>
      </c>
      <c r="AI3746" s="8">
        <f t="shared" si="1826"/>
        <v>0.27307142857142835</v>
      </c>
      <c r="AJ3746">
        <f t="shared" si="1815"/>
        <v>105.62933528530098</v>
      </c>
      <c r="AK3746" s="8">
        <f t="shared" si="1828"/>
        <v>106.29998596885085</v>
      </c>
      <c r="AL3746">
        <v>0.60251464925783205</v>
      </c>
    </row>
    <row r="3747" spans="1:38" x14ac:dyDescent="0.35">
      <c r="A3747" s="15">
        <v>41536</v>
      </c>
      <c r="B3747">
        <v>30.657</v>
      </c>
      <c r="C3747">
        <v>30.562000000000001</v>
      </c>
      <c r="D3747">
        <v>30.841999999999999</v>
      </c>
      <c r="E3747">
        <f t="shared" si="1801"/>
        <v>30.687000000000001</v>
      </c>
      <c r="F3747">
        <f t="shared" si="1808"/>
        <v>0.42266666666666453</v>
      </c>
      <c r="G3747">
        <f t="shared" si="1802"/>
        <v>1</v>
      </c>
      <c r="H3747" s="6">
        <v>112.3</v>
      </c>
      <c r="I3747">
        <f t="shared" si="1803"/>
        <v>3446.1500999999998</v>
      </c>
      <c r="J3747">
        <f t="shared" si="1804"/>
        <v>3446.1500999999998</v>
      </c>
      <c r="K3747">
        <f t="shared" si="1805"/>
        <v>0</v>
      </c>
      <c r="L3747">
        <f t="shared" si="1820"/>
        <v>17546.276333333335</v>
      </c>
      <c r="M3747">
        <f t="shared" si="1821"/>
        <v>4311.9240666666665</v>
      </c>
      <c r="N3747">
        <f t="shared" si="1822"/>
        <v>4.0692452051683476</v>
      </c>
      <c r="O3747" s="8">
        <f t="shared" si="1823"/>
        <v>80.273197300054647</v>
      </c>
      <c r="P3747">
        <f t="shared" si="1809"/>
        <v>0.35300000000000153</v>
      </c>
      <c r="Q3747">
        <f t="shared" si="1810"/>
        <v>1</v>
      </c>
      <c r="R3747">
        <f t="shared" si="1811"/>
        <v>0.35300000000000153</v>
      </c>
      <c r="S3747">
        <f t="shared" si="1812"/>
        <v>0</v>
      </c>
      <c r="T3747">
        <f t="shared" si="1818"/>
        <v>0.23642857142857185</v>
      </c>
      <c r="U3747">
        <f t="shared" si="1818"/>
        <v>4.5928571428571728E-2</v>
      </c>
      <c r="V3747" s="8">
        <f t="shared" si="1819"/>
        <v>83.733873007842078</v>
      </c>
      <c r="W3747">
        <f t="shared" si="1816"/>
        <v>0.2379146438909934</v>
      </c>
      <c r="X3747">
        <f t="shared" si="1817"/>
        <v>0.15049772125372568</v>
      </c>
      <c r="Y3747">
        <f t="shared" si="1829"/>
        <v>0.2066678163475498</v>
      </c>
      <c r="Z3747">
        <f t="shared" si="1830"/>
        <v>0.20615132618857704</v>
      </c>
      <c r="AA3747" s="8">
        <f t="shared" si="1831"/>
        <v>50.062556469135579</v>
      </c>
      <c r="AB3747">
        <f t="shared" si="1813"/>
        <v>30.657</v>
      </c>
      <c r="AC3747">
        <f t="shared" si="1814"/>
        <v>29.654</v>
      </c>
      <c r="AD3747">
        <f t="shared" si="1824"/>
        <v>100</v>
      </c>
      <c r="AE3747" s="8">
        <f t="shared" si="1827"/>
        <v>90.638930163447114</v>
      </c>
      <c r="AF3747">
        <f t="shared" si="1806"/>
        <v>0.18499999999999872</v>
      </c>
      <c r="AG3747">
        <f t="shared" si="1807"/>
        <v>9.4999999999998863E-2</v>
      </c>
      <c r="AH3747">
        <f t="shared" si="1825"/>
        <v>0.17971428571428558</v>
      </c>
      <c r="AI3747" s="8">
        <f t="shared" si="1826"/>
        <v>0.27192857142857135</v>
      </c>
      <c r="AJ3747">
        <f t="shared" si="1815"/>
        <v>106.61450182576944</v>
      </c>
      <c r="AK3747" s="8">
        <f t="shared" si="1828"/>
        <v>106.18613833951025</v>
      </c>
      <c r="AL3747">
        <v>0.60225960258478739</v>
      </c>
    </row>
    <row r="3748" spans="1:38" x14ac:dyDescent="0.35">
      <c r="A3748" s="15">
        <v>41537</v>
      </c>
      <c r="B3748">
        <v>30.151</v>
      </c>
      <c r="C3748">
        <v>29.946000000000002</v>
      </c>
      <c r="D3748">
        <v>30.82</v>
      </c>
      <c r="E3748">
        <f t="shared" si="1801"/>
        <v>30.305666666666667</v>
      </c>
      <c r="F3748">
        <f t="shared" si="1808"/>
        <v>-0.38133333333333397</v>
      </c>
      <c r="G3748">
        <f t="shared" si="1802"/>
        <v>-1</v>
      </c>
      <c r="H3748" s="6">
        <v>106.7</v>
      </c>
      <c r="I3748">
        <f t="shared" si="1803"/>
        <v>3233.6146333333336</v>
      </c>
      <c r="J3748">
        <f t="shared" si="1804"/>
        <v>0</v>
      </c>
      <c r="K3748">
        <f t="shared" si="1805"/>
        <v>3233.6146333333336</v>
      </c>
      <c r="L3748">
        <f t="shared" si="1820"/>
        <v>16180.264133333334</v>
      </c>
      <c r="M3748">
        <f t="shared" si="1821"/>
        <v>7545.5387000000001</v>
      </c>
      <c r="N3748">
        <f t="shared" si="1822"/>
        <v>2.1443484390761038</v>
      </c>
      <c r="O3748" s="8">
        <f t="shared" si="1823"/>
        <v>68.196908854865086</v>
      </c>
      <c r="P3748">
        <f t="shared" si="1809"/>
        <v>-0.50600000000000023</v>
      </c>
      <c r="Q3748">
        <f t="shared" si="1810"/>
        <v>-1</v>
      </c>
      <c r="R3748">
        <f t="shared" si="1811"/>
        <v>0</v>
      </c>
      <c r="S3748">
        <f t="shared" si="1812"/>
        <v>0.50600000000000023</v>
      </c>
      <c r="T3748">
        <f t="shared" si="1818"/>
        <v>0.20178571428571448</v>
      </c>
      <c r="U3748">
        <f t="shared" si="1818"/>
        <v>8.2071428571428892E-2</v>
      </c>
      <c r="V3748" s="8">
        <f t="shared" si="1819"/>
        <v>71.087065928535424</v>
      </c>
      <c r="W3748">
        <f t="shared" si="1816"/>
        <v>0.24419072691466304</v>
      </c>
      <c r="X3748">
        <f t="shared" si="1817"/>
        <v>0.26457576104649805</v>
      </c>
      <c r="Y3748">
        <f t="shared" si="1829"/>
        <v>0.20714709138266402</v>
      </c>
      <c r="Z3748">
        <f t="shared" si="1830"/>
        <v>0.20090813167843252</v>
      </c>
      <c r="AA3748" s="8">
        <f t="shared" si="1831"/>
        <v>50.764474922956367</v>
      </c>
      <c r="AB3748">
        <f t="shared" si="1813"/>
        <v>30.657</v>
      </c>
      <c r="AC3748">
        <f t="shared" si="1814"/>
        <v>30.151</v>
      </c>
      <c r="AD3748">
        <f t="shared" si="1824"/>
        <v>0</v>
      </c>
      <c r="AE3748" s="8">
        <f t="shared" si="1827"/>
        <v>65.52748885586908</v>
      </c>
      <c r="AF3748">
        <f t="shared" si="1806"/>
        <v>0.66900000000000048</v>
      </c>
      <c r="AG3748">
        <f t="shared" si="1807"/>
        <v>0.20499999999999829</v>
      </c>
      <c r="AH3748">
        <f t="shared" si="1825"/>
        <v>0.2049285714285714</v>
      </c>
      <c r="AI3748" s="8">
        <f t="shared" si="1826"/>
        <v>0.27321428571428541</v>
      </c>
      <c r="AJ3748">
        <f t="shared" si="1815"/>
        <v>103.84721361162774</v>
      </c>
      <c r="AK3748" s="8">
        <f t="shared" si="1828"/>
        <v>104.37928408225439</v>
      </c>
      <c r="AL3748">
        <v>0.60171547552649507</v>
      </c>
    </row>
    <row r="3749" spans="1:38" x14ac:dyDescent="0.35">
      <c r="A3749" s="15">
        <v>41540</v>
      </c>
      <c r="B3749">
        <v>30.032</v>
      </c>
      <c r="C3749">
        <v>29.86</v>
      </c>
      <c r="D3749">
        <v>30.373999999999999</v>
      </c>
      <c r="E3749">
        <f t="shared" si="1801"/>
        <v>30.088666666666665</v>
      </c>
      <c r="F3749">
        <f t="shared" si="1808"/>
        <v>-0.2170000000000023</v>
      </c>
      <c r="G3749">
        <f t="shared" si="1802"/>
        <v>-1</v>
      </c>
      <c r="H3749" s="6">
        <v>39</v>
      </c>
      <c r="I3749">
        <f t="shared" si="1803"/>
        <v>1173.4579999999999</v>
      </c>
      <c r="J3749">
        <f t="shared" si="1804"/>
        <v>0</v>
      </c>
      <c r="K3749">
        <f t="shared" si="1805"/>
        <v>1173.4579999999999</v>
      </c>
      <c r="L3749">
        <f t="shared" si="1820"/>
        <v>16180.264133333334</v>
      </c>
      <c r="M3749">
        <f t="shared" si="1821"/>
        <v>7524.2226999999993</v>
      </c>
      <c r="N3749">
        <f t="shared" si="1822"/>
        <v>2.1504233431758122</v>
      </c>
      <c r="O3749" s="8">
        <f t="shared" si="1823"/>
        <v>68.258234177761608</v>
      </c>
      <c r="P3749">
        <f t="shared" si="1809"/>
        <v>-0.11899999999999977</v>
      </c>
      <c r="Q3749">
        <f t="shared" si="1810"/>
        <v>-1</v>
      </c>
      <c r="R3749">
        <f t="shared" si="1811"/>
        <v>0</v>
      </c>
      <c r="S3749">
        <f t="shared" si="1812"/>
        <v>0.11899999999999977</v>
      </c>
      <c r="T3749">
        <f t="shared" si="1818"/>
        <v>0.20178571428571448</v>
      </c>
      <c r="U3749">
        <f t="shared" si="1818"/>
        <v>7.7357142857142999E-2</v>
      </c>
      <c r="V3749" s="8">
        <f t="shared" si="1819"/>
        <v>72.287615148413494</v>
      </c>
      <c r="W3749">
        <f t="shared" si="1816"/>
        <v>0.2544547329312456</v>
      </c>
      <c r="X3749">
        <f t="shared" si="1817"/>
        <v>0.26097669116864369</v>
      </c>
      <c r="Y3749">
        <f t="shared" si="1829"/>
        <v>0.20835950970467701</v>
      </c>
      <c r="Z3749">
        <f t="shared" si="1830"/>
        <v>0.19533610659011721</v>
      </c>
      <c r="AA3749" s="8">
        <f t="shared" si="1831"/>
        <v>51.613022607737413</v>
      </c>
      <c r="AB3749">
        <f t="shared" si="1813"/>
        <v>30.657</v>
      </c>
      <c r="AC3749">
        <f t="shared" si="1814"/>
        <v>30.032</v>
      </c>
      <c r="AD3749">
        <f t="shared" si="1824"/>
        <v>0</v>
      </c>
      <c r="AE3749" s="8">
        <f t="shared" si="1827"/>
        <v>33.333333333333336</v>
      </c>
      <c r="AF3749">
        <f t="shared" si="1806"/>
        <v>0.34199999999999875</v>
      </c>
      <c r="AG3749">
        <f t="shared" si="1807"/>
        <v>0.1720000000000006</v>
      </c>
      <c r="AH3749">
        <f t="shared" si="1825"/>
        <v>0.1898571428571427</v>
      </c>
      <c r="AI3749" s="8">
        <f t="shared" si="1826"/>
        <v>0.2796428571428568</v>
      </c>
      <c r="AJ3749">
        <f t="shared" si="1815"/>
        <v>101.73097117306324</v>
      </c>
      <c r="AK3749" s="8">
        <f t="shared" si="1828"/>
        <v>108.45009388993212</v>
      </c>
      <c r="AL3749">
        <v>0.60225318818322593</v>
      </c>
    </row>
    <row r="3750" spans="1:38" x14ac:dyDescent="0.35">
      <c r="A3750" s="15">
        <v>41541</v>
      </c>
      <c r="B3750">
        <v>30.231000000000002</v>
      </c>
      <c r="C3750">
        <v>29.637</v>
      </c>
      <c r="D3750">
        <v>30.331</v>
      </c>
      <c r="E3750">
        <f t="shared" si="1801"/>
        <v>30.066333333333333</v>
      </c>
      <c r="F3750">
        <f t="shared" si="1808"/>
        <v>-2.2333333333332206E-2</v>
      </c>
      <c r="G3750">
        <f t="shared" si="1802"/>
        <v>-1</v>
      </c>
      <c r="H3750" s="6">
        <v>27.5</v>
      </c>
      <c r="I3750">
        <f t="shared" si="1803"/>
        <v>826.82416666666666</v>
      </c>
      <c r="J3750">
        <f t="shared" si="1804"/>
        <v>0</v>
      </c>
      <c r="K3750">
        <f t="shared" si="1805"/>
        <v>826.82416666666666</v>
      </c>
      <c r="L3750">
        <f t="shared" si="1820"/>
        <v>16180.264133333334</v>
      </c>
      <c r="M3750">
        <f t="shared" si="1821"/>
        <v>7840.2428666666656</v>
      </c>
      <c r="N3750">
        <f t="shared" si="1822"/>
        <v>2.0637452702039174</v>
      </c>
      <c r="O3750" s="8">
        <f t="shared" si="1823"/>
        <v>67.360210728829884</v>
      </c>
      <c r="P3750">
        <f t="shared" si="1809"/>
        <v>0.19900000000000162</v>
      </c>
      <c r="Q3750">
        <f t="shared" si="1810"/>
        <v>1</v>
      </c>
      <c r="R3750">
        <f t="shared" si="1811"/>
        <v>0.19900000000000162</v>
      </c>
      <c r="S3750">
        <f t="shared" si="1812"/>
        <v>0</v>
      </c>
      <c r="T3750">
        <f t="shared" si="1818"/>
        <v>0.20257142857142871</v>
      </c>
      <c r="U3750">
        <f t="shared" si="1818"/>
        <v>7.7357142857142999E-2</v>
      </c>
      <c r="V3750" s="8">
        <f t="shared" si="1819"/>
        <v>72.365399336565432</v>
      </c>
      <c r="W3750">
        <f t="shared" si="1816"/>
        <v>0.2349298003896301</v>
      </c>
      <c r="X3750">
        <f t="shared" si="1817"/>
        <v>0.25784150866325595</v>
      </c>
      <c r="Y3750">
        <f t="shared" si="1829"/>
        <v>0.2088758806236713</v>
      </c>
      <c r="Z3750">
        <f t="shared" si="1830"/>
        <v>0.1902232138215901</v>
      </c>
      <c r="AA3750" s="8">
        <f t="shared" si="1831"/>
        <v>52.336846545343327</v>
      </c>
      <c r="AB3750">
        <f t="shared" si="1813"/>
        <v>30.657</v>
      </c>
      <c r="AC3750">
        <f t="shared" si="1814"/>
        <v>30.032</v>
      </c>
      <c r="AD3750">
        <f t="shared" si="1824"/>
        <v>31.840000000000256</v>
      </c>
      <c r="AE3750" s="8">
        <f t="shared" si="1827"/>
        <v>10.613333333333419</v>
      </c>
      <c r="AF3750">
        <f t="shared" si="1806"/>
        <v>9.9999999999997868E-2</v>
      </c>
      <c r="AG3750">
        <f t="shared" si="1807"/>
        <v>0.59400000000000119</v>
      </c>
      <c r="AH3750">
        <f t="shared" si="1825"/>
        <v>0.18914285714285686</v>
      </c>
      <c r="AI3750" s="8">
        <f t="shared" si="1826"/>
        <v>0.29278571428571404</v>
      </c>
      <c r="AJ3750">
        <f t="shared" si="1815"/>
        <v>100.9517130835504</v>
      </c>
      <c r="AK3750" s="8">
        <f t="shared" si="1828"/>
        <v>108.70159289489771</v>
      </c>
      <c r="AL3750">
        <v>0.60315091838462853</v>
      </c>
    </row>
    <row r="3751" spans="1:38" x14ac:dyDescent="0.35">
      <c r="A3751" s="15">
        <v>41542</v>
      </c>
      <c r="B3751">
        <v>29.350999999999999</v>
      </c>
      <c r="C3751">
        <v>29.154</v>
      </c>
      <c r="D3751">
        <v>30.244</v>
      </c>
      <c r="E3751">
        <f t="shared" si="1801"/>
        <v>29.582999999999998</v>
      </c>
      <c r="F3751">
        <f t="shared" si="1808"/>
        <v>-0.48333333333333428</v>
      </c>
      <c r="G3751">
        <f t="shared" si="1802"/>
        <v>-1</v>
      </c>
      <c r="H3751" s="6">
        <v>54.8</v>
      </c>
      <c r="I3751">
        <f t="shared" si="1803"/>
        <v>1621.1483999999998</v>
      </c>
      <c r="J3751">
        <f t="shared" si="1804"/>
        <v>0</v>
      </c>
      <c r="K3751">
        <f t="shared" si="1805"/>
        <v>1621.1483999999998</v>
      </c>
      <c r="L3751">
        <f t="shared" si="1820"/>
        <v>15594.292133333332</v>
      </c>
      <c r="M3751">
        <f t="shared" si="1821"/>
        <v>9461.3912666666656</v>
      </c>
      <c r="N3751">
        <f t="shared" si="1822"/>
        <v>1.6482028587353141</v>
      </c>
      <c r="O3751" s="8">
        <f t="shared" si="1823"/>
        <v>62.238542387286607</v>
      </c>
      <c r="P3751">
        <f t="shared" si="1809"/>
        <v>-0.88000000000000256</v>
      </c>
      <c r="Q3751">
        <f t="shared" si="1810"/>
        <v>-1</v>
      </c>
      <c r="R3751">
        <f t="shared" si="1811"/>
        <v>0</v>
      </c>
      <c r="S3751">
        <f t="shared" si="1812"/>
        <v>0.88000000000000256</v>
      </c>
      <c r="T3751">
        <f t="shared" si="1818"/>
        <v>0.18750000000000025</v>
      </c>
      <c r="U3751">
        <f t="shared" si="1818"/>
        <v>0.14021428571428604</v>
      </c>
      <c r="V3751" s="8">
        <f t="shared" si="1819"/>
        <v>57.214472537053155</v>
      </c>
      <c r="W3751">
        <f t="shared" si="1816"/>
        <v>0.22371748056669916</v>
      </c>
      <c r="X3751">
        <f t="shared" si="1817"/>
        <v>0.25425282692627105</v>
      </c>
      <c r="Y3751">
        <f t="shared" si="1829"/>
        <v>0.2123581158634637</v>
      </c>
      <c r="Z3751">
        <f t="shared" si="1830"/>
        <v>0.18485398664327837</v>
      </c>
      <c r="AA3751" s="8">
        <f t="shared" si="1831"/>
        <v>53.462146425878153</v>
      </c>
      <c r="AB3751">
        <f t="shared" si="1813"/>
        <v>30.657</v>
      </c>
      <c r="AC3751">
        <f t="shared" si="1814"/>
        <v>29.350999999999999</v>
      </c>
      <c r="AD3751">
        <f t="shared" si="1824"/>
        <v>0</v>
      </c>
      <c r="AE3751" s="8">
        <f t="shared" si="1827"/>
        <v>10.613333333333419</v>
      </c>
      <c r="AF3751">
        <f t="shared" si="1806"/>
        <v>0.89300000000000068</v>
      </c>
      <c r="AG3751">
        <f t="shared" si="1807"/>
        <v>0.19699999999999918</v>
      </c>
      <c r="AH3751">
        <f t="shared" si="1825"/>
        <v>0.24785714285714253</v>
      </c>
      <c r="AI3751" s="8">
        <f t="shared" si="1826"/>
        <v>0.27928571428571403</v>
      </c>
      <c r="AJ3751">
        <f t="shared" si="1815"/>
        <v>98.838227370689651</v>
      </c>
      <c r="AK3751" s="8">
        <f t="shared" si="1828"/>
        <v>106.09050820501697</v>
      </c>
      <c r="AL3751">
        <v>0.60148744073133065</v>
      </c>
    </row>
    <row r="3752" spans="1:38" x14ac:dyDescent="0.35">
      <c r="A3752" s="15">
        <v>41543</v>
      </c>
      <c r="B3752">
        <v>29.234000000000002</v>
      </c>
      <c r="C3752">
        <v>28.841000000000001</v>
      </c>
      <c r="D3752">
        <v>29.606000000000002</v>
      </c>
      <c r="E3752">
        <f t="shared" si="1801"/>
        <v>29.227000000000004</v>
      </c>
      <c r="F3752">
        <f t="shared" si="1808"/>
        <v>-0.35599999999999454</v>
      </c>
      <c r="G3752">
        <f t="shared" si="1802"/>
        <v>-1</v>
      </c>
      <c r="H3752" s="6">
        <v>49.5</v>
      </c>
      <c r="I3752">
        <f t="shared" si="1803"/>
        <v>1446.7365000000002</v>
      </c>
      <c r="J3752">
        <f t="shared" si="1804"/>
        <v>0</v>
      </c>
      <c r="K3752">
        <f t="shared" si="1805"/>
        <v>1446.7365000000002</v>
      </c>
      <c r="L3752">
        <f t="shared" si="1820"/>
        <v>14133.954166666666</v>
      </c>
      <c r="M3752">
        <f t="shared" si="1821"/>
        <v>10908.127766666667</v>
      </c>
      <c r="N3752">
        <f t="shared" si="1822"/>
        <v>1.2957268624829974</v>
      </c>
      <c r="O3752" s="8">
        <f t="shared" si="1823"/>
        <v>56.440811128618911</v>
      </c>
      <c r="P3752">
        <f t="shared" si="1809"/>
        <v>-0.11699999999999733</v>
      </c>
      <c r="Q3752">
        <f t="shared" si="1810"/>
        <v>-1</v>
      </c>
      <c r="R3752">
        <f t="shared" si="1811"/>
        <v>0</v>
      </c>
      <c r="S3752">
        <f t="shared" si="1812"/>
        <v>0.11699999999999733</v>
      </c>
      <c r="T3752">
        <f t="shared" si="1818"/>
        <v>0.18278571428571461</v>
      </c>
      <c r="U3752">
        <f t="shared" si="1818"/>
        <v>0.14857142857142872</v>
      </c>
      <c r="V3752" s="8">
        <f t="shared" si="1819"/>
        <v>55.162750592800187</v>
      </c>
      <c r="W3752">
        <f t="shared" si="1816"/>
        <v>0.22371748056669916</v>
      </c>
      <c r="X3752">
        <f t="shared" si="1817"/>
        <v>0.2585095594125924</v>
      </c>
      <c r="Y3752">
        <f t="shared" si="1829"/>
        <v>0.21666005985066747</v>
      </c>
      <c r="Z3752">
        <f t="shared" si="1830"/>
        <v>0.17978881178541814</v>
      </c>
      <c r="AA3752" s="8">
        <f t="shared" si="1831"/>
        <v>54.650189558250872</v>
      </c>
      <c r="AB3752">
        <f t="shared" si="1813"/>
        <v>30.231000000000002</v>
      </c>
      <c r="AC3752">
        <f t="shared" si="1814"/>
        <v>29.234000000000002</v>
      </c>
      <c r="AD3752">
        <f t="shared" si="1824"/>
        <v>0</v>
      </c>
      <c r="AE3752" s="8">
        <f t="shared" si="1827"/>
        <v>10.613333333333419</v>
      </c>
      <c r="AF3752">
        <f t="shared" si="1806"/>
        <v>0.37199999999999989</v>
      </c>
      <c r="AG3752">
        <f t="shared" si="1807"/>
        <v>0.39300000000000068</v>
      </c>
      <c r="AH3752">
        <f t="shared" si="1825"/>
        <v>0.26142857142857095</v>
      </c>
      <c r="AI3752" s="8">
        <f t="shared" si="1826"/>
        <v>0.28049999999999997</v>
      </c>
      <c r="AJ3752">
        <f t="shared" si="1815"/>
        <v>98.583664935590491</v>
      </c>
      <c r="AK3752" s="8">
        <f t="shared" si="1828"/>
        <v>104.44444444444446</v>
      </c>
      <c r="AL3752">
        <v>0.60182824800759793</v>
      </c>
    </row>
    <row r="3753" spans="1:38" x14ac:dyDescent="0.35">
      <c r="A3753" s="15">
        <v>41544</v>
      </c>
      <c r="B3753">
        <v>29.155000000000001</v>
      </c>
      <c r="C3753">
        <v>28.975999999999999</v>
      </c>
      <c r="D3753">
        <v>29.359000000000002</v>
      </c>
      <c r="E3753">
        <f t="shared" si="1801"/>
        <v>29.163333333333338</v>
      </c>
      <c r="F3753">
        <f t="shared" si="1808"/>
        <v>-6.3666666666666316E-2</v>
      </c>
      <c r="G3753">
        <f t="shared" si="1802"/>
        <v>-1</v>
      </c>
      <c r="H3753" s="6">
        <v>16.899999999999999</v>
      </c>
      <c r="I3753">
        <f t="shared" si="1803"/>
        <v>492.86033333333336</v>
      </c>
      <c r="J3753">
        <f t="shared" si="1804"/>
        <v>0</v>
      </c>
      <c r="K3753">
        <f t="shared" si="1805"/>
        <v>492.86033333333336</v>
      </c>
      <c r="L3753">
        <f t="shared" si="1820"/>
        <v>12880.794433333333</v>
      </c>
      <c r="M3753">
        <f t="shared" si="1821"/>
        <v>11400.9881</v>
      </c>
      <c r="N3753">
        <f t="shared" si="1822"/>
        <v>1.1297963229461956</v>
      </c>
      <c r="O3753" s="8">
        <f t="shared" si="1823"/>
        <v>53.047153419033179</v>
      </c>
      <c r="P3753">
        <f t="shared" si="1809"/>
        <v>-7.9000000000000625E-2</v>
      </c>
      <c r="Q3753">
        <f t="shared" si="1810"/>
        <v>-1</v>
      </c>
      <c r="R3753">
        <f t="shared" si="1811"/>
        <v>0</v>
      </c>
      <c r="S3753">
        <f t="shared" si="1812"/>
        <v>7.9000000000000625E-2</v>
      </c>
      <c r="T3753">
        <f t="shared" si="1818"/>
        <v>0.1628571428571432</v>
      </c>
      <c r="U3753">
        <f t="shared" si="1818"/>
        <v>0.15421428571428589</v>
      </c>
      <c r="V3753" s="8">
        <f t="shared" si="1819"/>
        <v>51.362919576481211</v>
      </c>
      <c r="W3753">
        <f t="shared" si="1816"/>
        <v>0.22371748056669916</v>
      </c>
      <c r="X3753">
        <f t="shared" si="1817"/>
        <v>0.26046740531354323</v>
      </c>
      <c r="Y3753">
        <f t="shared" si="1829"/>
        <v>0.22105206081159484</v>
      </c>
      <c r="Z3753">
        <f t="shared" si="1830"/>
        <v>0.17487182415683794</v>
      </c>
      <c r="AA3753" s="8">
        <f t="shared" si="1831"/>
        <v>55.831958920391841</v>
      </c>
      <c r="AB3753">
        <f t="shared" si="1813"/>
        <v>30.231000000000002</v>
      </c>
      <c r="AC3753">
        <f t="shared" si="1814"/>
        <v>29.155000000000001</v>
      </c>
      <c r="AD3753">
        <f t="shared" si="1824"/>
        <v>0</v>
      </c>
      <c r="AE3753" s="8">
        <f t="shared" si="1827"/>
        <v>0</v>
      </c>
      <c r="AF3753">
        <f t="shared" si="1806"/>
        <v>0.20400000000000063</v>
      </c>
      <c r="AG3753">
        <f t="shared" si="1807"/>
        <v>0.17900000000000205</v>
      </c>
      <c r="AH3753">
        <f t="shared" si="1825"/>
        <v>0.27442857142857086</v>
      </c>
      <c r="AI3753" s="8">
        <f t="shared" si="1826"/>
        <v>0.27185714285714319</v>
      </c>
      <c r="AJ3753">
        <f t="shared" si="1815"/>
        <v>96.135456853628781</v>
      </c>
      <c r="AK3753" s="8">
        <f t="shared" si="1828"/>
        <v>102.38805970149254</v>
      </c>
      <c r="AL3753">
        <v>0.60208128699284125</v>
      </c>
    </row>
    <row r="3754" spans="1:38" x14ac:dyDescent="0.35">
      <c r="A3754" s="15">
        <v>41547</v>
      </c>
      <c r="B3754">
        <v>28.882999999999999</v>
      </c>
      <c r="C3754">
        <v>28.492999999999999</v>
      </c>
      <c r="D3754">
        <v>29.052</v>
      </c>
      <c r="E3754">
        <f t="shared" si="1801"/>
        <v>28.809333333333331</v>
      </c>
      <c r="F3754">
        <f t="shared" si="1808"/>
        <v>-0.35400000000000631</v>
      </c>
      <c r="G3754">
        <f t="shared" si="1802"/>
        <v>-1</v>
      </c>
      <c r="H3754" s="6">
        <v>45.2</v>
      </c>
      <c r="I3754">
        <f t="shared" si="1803"/>
        <v>1302.1818666666666</v>
      </c>
      <c r="J3754">
        <f t="shared" si="1804"/>
        <v>0</v>
      </c>
      <c r="K3754">
        <f t="shared" si="1805"/>
        <v>1302.1818666666666</v>
      </c>
      <c r="L3754">
        <f t="shared" si="1820"/>
        <v>10392.091633333333</v>
      </c>
      <c r="M3754">
        <f t="shared" si="1821"/>
        <v>12703.169966666666</v>
      </c>
      <c r="N3754">
        <f t="shared" si="1822"/>
        <v>0.81807073829621724</v>
      </c>
      <c r="O3754" s="8">
        <f t="shared" si="1823"/>
        <v>44.996639628162221</v>
      </c>
      <c r="P3754">
        <f t="shared" si="1809"/>
        <v>-0.27200000000000202</v>
      </c>
      <c r="Q3754">
        <f t="shared" si="1810"/>
        <v>-1</v>
      </c>
      <c r="R3754">
        <f t="shared" si="1811"/>
        <v>0</v>
      </c>
      <c r="S3754">
        <f t="shared" si="1812"/>
        <v>0.27200000000000202</v>
      </c>
      <c r="T3754">
        <f t="shared" si="1818"/>
        <v>0.12807142857142878</v>
      </c>
      <c r="U3754">
        <f t="shared" si="1818"/>
        <v>0.17364285714285746</v>
      </c>
      <c r="V3754" s="8">
        <f t="shared" si="1819"/>
        <v>42.447916666666657</v>
      </c>
      <c r="W3754">
        <f t="shared" si="1816"/>
        <v>0.12308827004317804</v>
      </c>
      <c r="X3754">
        <f t="shared" si="1817"/>
        <v>0.25584024462392763</v>
      </c>
      <c r="Y3754">
        <f t="shared" si="1829"/>
        <v>0.21707842455705167</v>
      </c>
      <c r="Z3754">
        <f t="shared" si="1830"/>
        <v>0.18696870203397589</v>
      </c>
      <c r="AA3754" s="8">
        <f t="shared" si="1831"/>
        <v>53.726016167608158</v>
      </c>
      <c r="AB3754">
        <f t="shared" si="1813"/>
        <v>30.231000000000002</v>
      </c>
      <c r="AC3754">
        <f t="shared" si="1814"/>
        <v>28.882999999999999</v>
      </c>
      <c r="AD3754">
        <f t="shared" si="1824"/>
        <v>0</v>
      </c>
      <c r="AE3754" s="8">
        <f t="shared" si="1827"/>
        <v>0</v>
      </c>
      <c r="AF3754">
        <f t="shared" si="1806"/>
        <v>0.16900000000000048</v>
      </c>
      <c r="AG3754">
        <f t="shared" si="1807"/>
        <v>0.39000000000000057</v>
      </c>
      <c r="AH3754">
        <f t="shared" si="1825"/>
        <v>0.27121428571428524</v>
      </c>
      <c r="AI3754" s="8">
        <f t="shared" si="1826"/>
        <v>0.2771428571428573</v>
      </c>
      <c r="AJ3754">
        <f t="shared" si="1815"/>
        <v>95.762739962202829</v>
      </c>
      <c r="AK3754" s="8">
        <f t="shared" si="1828"/>
        <v>102.096147048427</v>
      </c>
      <c r="AL3754">
        <v>0.60193097554154773</v>
      </c>
    </row>
    <row r="3755" spans="1:38" x14ac:dyDescent="0.35">
      <c r="A3755" s="15">
        <v>41548</v>
      </c>
      <c r="B3755">
        <v>29.46</v>
      </c>
      <c r="C3755">
        <v>28.841000000000001</v>
      </c>
      <c r="D3755">
        <v>29.472999999999999</v>
      </c>
      <c r="E3755">
        <f t="shared" si="1801"/>
        <v>29.257999999999999</v>
      </c>
      <c r="F3755">
        <f t="shared" si="1808"/>
        <v>0.44866666666666788</v>
      </c>
      <c r="G3755">
        <f t="shared" si="1802"/>
        <v>1</v>
      </c>
      <c r="H3755" s="6">
        <v>53.1</v>
      </c>
      <c r="I3755">
        <f t="shared" si="1803"/>
        <v>1553.5998</v>
      </c>
      <c r="J3755">
        <f t="shared" si="1804"/>
        <v>1553.5998</v>
      </c>
      <c r="K3755">
        <f t="shared" si="1805"/>
        <v>0</v>
      </c>
      <c r="L3755">
        <f t="shared" si="1820"/>
        <v>10398.673533333334</v>
      </c>
      <c r="M3755">
        <f t="shared" si="1821"/>
        <v>12703.169966666666</v>
      </c>
      <c r="N3755">
        <f t="shared" si="1822"/>
        <v>0.81858886881145654</v>
      </c>
      <c r="O3755" s="8">
        <f t="shared" si="1823"/>
        <v>45.01231052549263</v>
      </c>
      <c r="P3755">
        <f t="shared" si="1809"/>
        <v>0.57700000000000173</v>
      </c>
      <c r="Q3755">
        <f t="shared" si="1810"/>
        <v>1</v>
      </c>
      <c r="R3755">
        <f t="shared" si="1811"/>
        <v>0.57700000000000173</v>
      </c>
      <c r="S3755">
        <f t="shared" si="1812"/>
        <v>0</v>
      </c>
      <c r="T3755">
        <f t="shared" si="1818"/>
        <v>0.13892857142857171</v>
      </c>
      <c r="U3755">
        <f t="shared" si="1818"/>
        <v>0.17364285714285746</v>
      </c>
      <c r="V3755" s="8">
        <f t="shared" si="1819"/>
        <v>44.446983546617922</v>
      </c>
      <c r="W3755">
        <f t="shared" si="1816"/>
        <v>0.19882700464921269</v>
      </c>
      <c r="X3755">
        <f t="shared" si="1817"/>
        <v>0.26071012491034867</v>
      </c>
      <c r="Y3755">
        <f t="shared" si="1829"/>
        <v>0.21797181997666773</v>
      </c>
      <c r="Z3755">
        <f t="shared" si="1830"/>
        <v>0.19941342850300109</v>
      </c>
      <c r="AA3755" s="8">
        <f t="shared" si="1831"/>
        <v>52.223172900966887</v>
      </c>
      <c r="AB3755">
        <f t="shared" si="1813"/>
        <v>29.46</v>
      </c>
      <c r="AC3755">
        <f t="shared" si="1814"/>
        <v>28.882999999999999</v>
      </c>
      <c r="AD3755">
        <f t="shared" si="1824"/>
        <v>100</v>
      </c>
      <c r="AE3755" s="8">
        <f t="shared" si="1827"/>
        <v>33.333333333333336</v>
      </c>
      <c r="AF3755">
        <f t="shared" si="1806"/>
        <v>1.2999999999998124E-2</v>
      </c>
      <c r="AG3755">
        <f t="shared" si="1807"/>
        <v>0.61899999999999977</v>
      </c>
      <c r="AH3755">
        <f t="shared" si="1825"/>
        <v>0.27207142857142813</v>
      </c>
      <c r="AI3755" s="8">
        <f t="shared" si="1826"/>
        <v>0.29164285714285726</v>
      </c>
      <c r="AJ3755">
        <f t="shared" si="1815"/>
        <v>97.214889123548048</v>
      </c>
      <c r="AK3755" s="8">
        <f t="shared" si="1828"/>
        <v>103.44827586206897</v>
      </c>
      <c r="AL3755">
        <v>0.60127812521898272</v>
      </c>
    </row>
    <row r="3756" spans="1:38" x14ac:dyDescent="0.35">
      <c r="A3756" s="15">
        <v>41549</v>
      </c>
      <c r="B3756">
        <v>29.495999999999999</v>
      </c>
      <c r="C3756">
        <v>29.093</v>
      </c>
      <c r="D3756">
        <v>29.63</v>
      </c>
      <c r="E3756">
        <f t="shared" si="1801"/>
        <v>29.406333333333333</v>
      </c>
      <c r="F3756">
        <f t="shared" si="1808"/>
        <v>0.14833333333333343</v>
      </c>
      <c r="G3756">
        <f t="shared" si="1802"/>
        <v>1</v>
      </c>
      <c r="H3756" s="6">
        <v>37.799999999999997</v>
      </c>
      <c r="I3756">
        <f t="shared" si="1803"/>
        <v>1111.5593999999999</v>
      </c>
      <c r="J3756">
        <f t="shared" si="1804"/>
        <v>1111.5593999999999</v>
      </c>
      <c r="K3756">
        <f t="shared" si="1805"/>
        <v>0</v>
      </c>
      <c r="L3756">
        <f t="shared" si="1820"/>
        <v>10355.515233333334</v>
      </c>
      <c r="M3756">
        <f t="shared" si="1821"/>
        <v>12703.169966666666</v>
      </c>
      <c r="N3756">
        <f t="shared" si="1822"/>
        <v>0.81519142548721157</v>
      </c>
      <c r="O3756" s="8">
        <f t="shared" si="1823"/>
        <v>44.909391595897823</v>
      </c>
      <c r="P3756">
        <f t="shared" si="1809"/>
        <v>3.5999999999997812E-2</v>
      </c>
      <c r="Q3756">
        <f t="shared" si="1810"/>
        <v>1</v>
      </c>
      <c r="R3756">
        <f t="shared" si="1811"/>
        <v>3.5999999999997812E-2</v>
      </c>
      <c r="S3756">
        <f t="shared" si="1812"/>
        <v>0</v>
      </c>
      <c r="T3756">
        <f t="shared" si="1818"/>
        <v>0.14150000000000013</v>
      </c>
      <c r="U3756">
        <f t="shared" si="1818"/>
        <v>0.15578571428571461</v>
      </c>
      <c r="V3756" s="8">
        <f t="shared" si="1819"/>
        <v>47.59730898606437</v>
      </c>
      <c r="W3756">
        <f t="shared" si="1816"/>
        <v>0.20075205824322004</v>
      </c>
      <c r="X3756">
        <f t="shared" si="1817"/>
        <v>0.27526029639094529</v>
      </c>
      <c r="Y3756">
        <f t="shared" si="1829"/>
        <v>0.21900271922442713</v>
      </c>
      <c r="Z3756">
        <f t="shared" si="1830"/>
        <v>0.21274490585213407</v>
      </c>
      <c r="AA3756" s="8">
        <f t="shared" si="1831"/>
        <v>50.724707330026817</v>
      </c>
      <c r="AB3756">
        <f t="shared" si="1813"/>
        <v>29.495999999999999</v>
      </c>
      <c r="AC3756">
        <f t="shared" si="1814"/>
        <v>28.882999999999999</v>
      </c>
      <c r="AD3756">
        <f t="shared" si="1824"/>
        <v>100</v>
      </c>
      <c r="AE3756" s="8">
        <f t="shared" si="1827"/>
        <v>66.666666666666671</v>
      </c>
      <c r="AF3756">
        <f t="shared" si="1806"/>
        <v>0.13400000000000034</v>
      </c>
      <c r="AG3756">
        <f t="shared" si="1807"/>
        <v>0.40299999999999869</v>
      </c>
      <c r="AH3756">
        <f t="shared" si="1825"/>
        <v>0.25021428571428544</v>
      </c>
      <c r="AI3756" s="8">
        <f t="shared" si="1826"/>
        <v>0.31935714285714284</v>
      </c>
      <c r="AJ3756">
        <f t="shared" si="1815"/>
        <v>96.212936686564248</v>
      </c>
      <c r="AK3756" s="8">
        <f t="shared" si="1828"/>
        <v>102.81292481438879</v>
      </c>
      <c r="AL3756">
        <v>0.60395598377679094</v>
      </c>
    </row>
    <row r="3757" spans="1:38" x14ac:dyDescent="0.35">
      <c r="A3757" s="15">
        <v>41550</v>
      </c>
      <c r="B3757">
        <v>29.291</v>
      </c>
      <c r="C3757">
        <v>29.215</v>
      </c>
      <c r="D3757">
        <v>29.536000000000001</v>
      </c>
      <c r="E3757">
        <f t="shared" si="1801"/>
        <v>29.347333333333335</v>
      </c>
      <c r="F3757">
        <f t="shared" si="1808"/>
        <v>-5.8999999999997499E-2</v>
      </c>
      <c r="G3757">
        <f t="shared" si="1802"/>
        <v>-1</v>
      </c>
      <c r="H3757" s="6">
        <v>9.3000000000000007</v>
      </c>
      <c r="I3757">
        <f t="shared" si="1803"/>
        <v>272.93020000000001</v>
      </c>
      <c r="J3757">
        <f t="shared" si="1804"/>
        <v>0</v>
      </c>
      <c r="K3757">
        <f t="shared" si="1805"/>
        <v>272.93020000000001</v>
      </c>
      <c r="L3757">
        <f t="shared" si="1820"/>
        <v>10355.515233333334</v>
      </c>
      <c r="M3757">
        <f t="shared" si="1821"/>
        <v>12221.844166666668</v>
      </c>
      <c r="N3757">
        <f t="shared" si="1822"/>
        <v>0.84729563657639495</v>
      </c>
      <c r="O3757" s="8">
        <f t="shared" si="1823"/>
        <v>45.866813075285208</v>
      </c>
      <c r="P3757">
        <f t="shared" si="1809"/>
        <v>-0.20499999999999829</v>
      </c>
      <c r="Q3757">
        <f t="shared" si="1810"/>
        <v>-1</v>
      </c>
      <c r="R3757">
        <f t="shared" si="1811"/>
        <v>0</v>
      </c>
      <c r="S3757">
        <f t="shared" si="1812"/>
        <v>0.20499999999999829</v>
      </c>
      <c r="T3757">
        <f t="shared" si="1818"/>
        <v>0.14150000000000013</v>
      </c>
      <c r="U3757">
        <f t="shared" si="1818"/>
        <v>0.16742857142857151</v>
      </c>
      <c r="V3757" s="8">
        <f t="shared" si="1819"/>
        <v>45.80346820809249</v>
      </c>
      <c r="W3757">
        <f t="shared" si="1816"/>
        <v>0.18495993560168114</v>
      </c>
      <c r="X3757">
        <f t="shared" si="1817"/>
        <v>0.26844905929411955</v>
      </c>
      <c r="Y3757">
        <f t="shared" si="1829"/>
        <v>0.21799419736589498</v>
      </c>
      <c r="Z3757">
        <f t="shared" si="1830"/>
        <v>0.22558986626577943</v>
      </c>
      <c r="AA3757" s="8">
        <f t="shared" si="1831"/>
        <v>49.143829825884886</v>
      </c>
      <c r="AB3757">
        <f t="shared" si="1813"/>
        <v>29.495999999999999</v>
      </c>
      <c r="AC3757">
        <f t="shared" si="1814"/>
        <v>28.882999999999999</v>
      </c>
      <c r="AD3757">
        <f t="shared" si="1824"/>
        <v>66.557911908646261</v>
      </c>
      <c r="AE3757" s="8">
        <f t="shared" si="1827"/>
        <v>88.852637302882087</v>
      </c>
      <c r="AF3757">
        <f t="shared" si="1806"/>
        <v>0.24500000000000099</v>
      </c>
      <c r="AG3757">
        <f t="shared" si="1807"/>
        <v>7.6000000000000512E-2</v>
      </c>
      <c r="AH3757">
        <f t="shared" si="1825"/>
        <v>0.26149999999999984</v>
      </c>
      <c r="AI3757" s="8">
        <f t="shared" si="1826"/>
        <v>0.30242857142857155</v>
      </c>
      <c r="AJ3757">
        <f t="shared" si="1815"/>
        <v>97.147689960531991</v>
      </c>
      <c r="AK3757" s="8">
        <f t="shared" si="1828"/>
        <v>101.86402364806122</v>
      </c>
      <c r="AL3757">
        <v>0.60434109258347091</v>
      </c>
    </row>
    <row r="3758" spans="1:38" x14ac:dyDescent="0.35">
      <c r="A3758" s="15">
        <v>41551</v>
      </c>
      <c r="B3758">
        <v>29.588999999999999</v>
      </c>
      <c r="C3758">
        <v>29.17</v>
      </c>
      <c r="D3758">
        <v>29.666</v>
      </c>
      <c r="E3758">
        <f t="shared" si="1801"/>
        <v>29.474999999999998</v>
      </c>
      <c r="F3758">
        <f t="shared" si="1808"/>
        <v>0.12766666666666282</v>
      </c>
      <c r="G3758">
        <f t="shared" si="1802"/>
        <v>1</v>
      </c>
      <c r="H3758" s="6">
        <v>16.899999999999999</v>
      </c>
      <c r="I3758">
        <f t="shared" si="1803"/>
        <v>498.12749999999994</v>
      </c>
      <c r="J3758">
        <f t="shared" si="1804"/>
        <v>498.12749999999994</v>
      </c>
      <c r="K3758">
        <f t="shared" si="1805"/>
        <v>0</v>
      </c>
      <c r="L3758">
        <f t="shared" si="1820"/>
        <v>8280.0280000000002</v>
      </c>
      <c r="M3758">
        <f t="shared" si="1821"/>
        <v>12221.844166666668</v>
      </c>
      <c r="N3758">
        <f t="shared" si="1822"/>
        <v>0.67747779198352021</v>
      </c>
      <c r="O3758" s="8">
        <f t="shared" si="1823"/>
        <v>40.386692164934239</v>
      </c>
      <c r="P3758">
        <f t="shared" si="1809"/>
        <v>0.29799999999999827</v>
      </c>
      <c r="Q3758">
        <f t="shared" si="1810"/>
        <v>1</v>
      </c>
      <c r="R3758">
        <f t="shared" si="1811"/>
        <v>0.29799999999999827</v>
      </c>
      <c r="S3758">
        <f t="shared" si="1812"/>
        <v>0</v>
      </c>
      <c r="T3758">
        <f t="shared" si="1818"/>
        <v>0.11471428571428557</v>
      </c>
      <c r="U3758">
        <f t="shared" si="1818"/>
        <v>0.16742857142857151</v>
      </c>
      <c r="V3758" s="8">
        <f t="shared" si="1819"/>
        <v>40.658227848101227</v>
      </c>
      <c r="W3758">
        <f t="shared" si="1816"/>
        <v>0.19419921043437202</v>
      </c>
      <c r="X3758">
        <f t="shared" si="1817"/>
        <v>0.26196696797056795</v>
      </c>
      <c r="Y3758">
        <f t="shared" si="1829"/>
        <v>0.21519276624775505</v>
      </c>
      <c r="Z3758">
        <f t="shared" si="1830"/>
        <v>0.23797182015631405</v>
      </c>
      <c r="AA3758" s="8">
        <f t="shared" si="1831"/>
        <v>47.486668796284995</v>
      </c>
      <c r="AB3758">
        <f t="shared" si="1813"/>
        <v>29.588999999999999</v>
      </c>
      <c r="AC3758">
        <f t="shared" si="1814"/>
        <v>28.882999999999999</v>
      </c>
      <c r="AD3758">
        <f t="shared" si="1824"/>
        <v>100</v>
      </c>
      <c r="AE3758" s="8">
        <f t="shared" si="1827"/>
        <v>88.852637302882087</v>
      </c>
      <c r="AF3758">
        <f t="shared" si="1806"/>
        <v>7.7000000000001734E-2</v>
      </c>
      <c r="AG3758">
        <f t="shared" si="1807"/>
        <v>0.41899999999999693</v>
      </c>
      <c r="AH3758">
        <f t="shared" si="1825"/>
        <v>0.26621428571428574</v>
      </c>
      <c r="AI3758" s="8">
        <f t="shared" si="1826"/>
        <v>0.29821428571428549</v>
      </c>
      <c r="AJ3758">
        <f t="shared" si="1815"/>
        <v>98.524906766116132</v>
      </c>
      <c r="AK3758" s="8">
        <f t="shared" si="1828"/>
        <v>101.91155197354824</v>
      </c>
      <c r="AL3758">
        <v>0.60415354080458072</v>
      </c>
    </row>
    <row r="3759" spans="1:38" x14ac:dyDescent="0.35">
      <c r="A3759" s="15">
        <v>41554</v>
      </c>
      <c r="B3759">
        <v>29.041</v>
      </c>
      <c r="C3759">
        <v>28.859000000000002</v>
      </c>
      <c r="D3759">
        <v>29.3</v>
      </c>
      <c r="E3759">
        <f t="shared" si="1801"/>
        <v>29.066666666666666</v>
      </c>
      <c r="F3759">
        <f t="shared" si="1808"/>
        <v>-0.40833333333333144</v>
      </c>
      <c r="G3759">
        <f t="shared" si="1802"/>
        <v>-1</v>
      </c>
      <c r="H3759" s="6">
        <v>22.8</v>
      </c>
      <c r="I3759">
        <f t="shared" si="1803"/>
        <v>662.72</v>
      </c>
      <c r="J3759">
        <f t="shared" si="1804"/>
        <v>0</v>
      </c>
      <c r="K3759">
        <f t="shared" si="1805"/>
        <v>662.72</v>
      </c>
      <c r="L3759">
        <f t="shared" si="1820"/>
        <v>8280.0280000000002</v>
      </c>
      <c r="M3759">
        <f t="shared" si="1821"/>
        <v>11032.474099999999</v>
      </c>
      <c r="N3759">
        <f t="shared" si="1822"/>
        <v>0.75051415711005387</v>
      </c>
      <c r="O3759" s="8">
        <f t="shared" si="1823"/>
        <v>42.873926729566541</v>
      </c>
      <c r="P3759">
        <f t="shared" si="1809"/>
        <v>-0.54799999999999827</v>
      </c>
      <c r="Q3759">
        <f t="shared" si="1810"/>
        <v>-1</v>
      </c>
      <c r="R3759">
        <f t="shared" si="1811"/>
        <v>0</v>
      </c>
      <c r="S3759">
        <f t="shared" si="1812"/>
        <v>0.54799999999999827</v>
      </c>
      <c r="T3759">
        <f t="shared" si="1818"/>
        <v>0.11471428571428557</v>
      </c>
      <c r="U3759">
        <f t="shared" si="1818"/>
        <v>0.19471428571428565</v>
      </c>
      <c r="V3759" s="8">
        <f t="shared" si="1819"/>
        <v>37.072945521698962</v>
      </c>
      <c r="W3759">
        <f t="shared" si="1816"/>
        <v>0.19419921043437202</v>
      </c>
      <c r="X3759">
        <f t="shared" si="1817"/>
        <v>0.26679409615579952</v>
      </c>
      <c r="Y3759">
        <f t="shared" si="1829"/>
        <v>0.21239133512961514</v>
      </c>
      <c r="Z3759">
        <f t="shared" si="1830"/>
        <v>0.24618857031314034</v>
      </c>
      <c r="AA3759" s="8">
        <f t="shared" si="1831"/>
        <v>46.315011322738378</v>
      </c>
      <c r="AB3759">
        <f t="shared" si="1813"/>
        <v>29.588999999999999</v>
      </c>
      <c r="AC3759">
        <f t="shared" si="1814"/>
        <v>29.041</v>
      </c>
      <c r="AD3759">
        <f t="shared" si="1824"/>
        <v>0</v>
      </c>
      <c r="AE3759" s="8">
        <f t="shared" si="1827"/>
        <v>55.519303969548751</v>
      </c>
      <c r="AF3759">
        <f t="shared" si="1806"/>
        <v>0.25900000000000034</v>
      </c>
      <c r="AG3759">
        <f t="shared" si="1807"/>
        <v>0.18199999999999861</v>
      </c>
      <c r="AH3759">
        <f t="shared" si="1825"/>
        <v>0.2696428571428573</v>
      </c>
      <c r="AI3759" s="8">
        <f t="shared" si="1826"/>
        <v>0.29685714285714254</v>
      </c>
      <c r="AJ3759">
        <f t="shared" si="1815"/>
        <v>96.063643280076732</v>
      </c>
      <c r="AK3759" s="8">
        <f t="shared" si="1828"/>
        <v>98.37403881982317</v>
      </c>
      <c r="AL3759">
        <v>0.60421007715545916</v>
      </c>
    </row>
    <row r="3760" spans="1:38" x14ac:dyDescent="0.35">
      <c r="A3760" s="15">
        <v>41555</v>
      </c>
      <c r="B3760">
        <v>28.754999999999999</v>
      </c>
      <c r="C3760">
        <v>28.754999999999999</v>
      </c>
      <c r="D3760">
        <v>29.081</v>
      </c>
      <c r="E3760">
        <f t="shared" si="1801"/>
        <v>28.863666666666663</v>
      </c>
      <c r="F3760">
        <f t="shared" si="1808"/>
        <v>-0.20300000000000296</v>
      </c>
      <c r="G3760">
        <f t="shared" si="1802"/>
        <v>-1</v>
      </c>
      <c r="H3760" s="6">
        <v>18.2</v>
      </c>
      <c r="I3760">
        <f t="shared" si="1803"/>
        <v>525.31873333333328</v>
      </c>
      <c r="J3760">
        <f t="shared" si="1804"/>
        <v>0</v>
      </c>
      <c r="K3760">
        <f t="shared" si="1805"/>
        <v>525.31873333333328</v>
      </c>
      <c r="L3760">
        <f t="shared" si="1820"/>
        <v>6609.4367999999995</v>
      </c>
      <c r="M3760">
        <f t="shared" si="1821"/>
        <v>11557.792833333333</v>
      </c>
      <c r="N3760">
        <f t="shared" si="1822"/>
        <v>0.57185977420688894</v>
      </c>
      <c r="O3760" s="8">
        <f t="shared" si="1823"/>
        <v>36.381093504058363</v>
      </c>
      <c r="P3760">
        <f t="shared" si="1809"/>
        <v>-0.28600000000000136</v>
      </c>
      <c r="Q3760">
        <f t="shared" si="1810"/>
        <v>-1</v>
      </c>
      <c r="R3760">
        <f t="shared" si="1811"/>
        <v>0</v>
      </c>
      <c r="S3760">
        <f t="shared" si="1812"/>
        <v>0.28600000000000136</v>
      </c>
      <c r="T3760">
        <f t="shared" si="1818"/>
        <v>0.10450000000000007</v>
      </c>
      <c r="U3760">
        <f t="shared" si="1818"/>
        <v>0.21514285714285716</v>
      </c>
      <c r="V3760" s="8">
        <f t="shared" si="1819"/>
        <v>32.692737430167611</v>
      </c>
      <c r="W3760">
        <f t="shared" si="1816"/>
        <v>0.19437561003834281</v>
      </c>
      <c r="X3760">
        <f t="shared" si="1817"/>
        <v>0.26679409615579952</v>
      </c>
      <c r="Y3760">
        <f t="shared" si="1829"/>
        <v>0.20950311751935774</v>
      </c>
      <c r="Z3760">
        <f t="shared" si="1830"/>
        <v>0.25449545423471703</v>
      </c>
      <c r="AA3760" s="8">
        <f t="shared" si="1831"/>
        <v>45.151672930234163</v>
      </c>
      <c r="AB3760">
        <f t="shared" si="1813"/>
        <v>29.588999999999999</v>
      </c>
      <c r="AC3760">
        <f t="shared" si="1814"/>
        <v>28.754999999999999</v>
      </c>
      <c r="AD3760">
        <f t="shared" si="1824"/>
        <v>0</v>
      </c>
      <c r="AE3760" s="8">
        <f t="shared" si="1827"/>
        <v>33.333333333333336</v>
      </c>
      <c r="AF3760">
        <f t="shared" si="1806"/>
        <v>0.32600000000000051</v>
      </c>
      <c r="AG3760">
        <f t="shared" si="1807"/>
        <v>0</v>
      </c>
      <c r="AH3760">
        <f t="shared" si="1825"/>
        <v>0.28485714285714281</v>
      </c>
      <c r="AI3760" s="8">
        <f t="shared" si="1826"/>
        <v>0.28028571428571397</v>
      </c>
      <c r="AJ3760">
        <f t="shared" si="1815"/>
        <v>97.96940479029675</v>
      </c>
      <c r="AK3760" s="8">
        <f t="shared" si="1828"/>
        <v>96.022841114005203</v>
      </c>
      <c r="AL3760">
        <v>0.60428637299036103</v>
      </c>
    </row>
    <row r="3761" spans="1:38" x14ac:dyDescent="0.35">
      <c r="A3761" s="15">
        <v>41556</v>
      </c>
      <c r="B3761">
        <v>29.087</v>
      </c>
      <c r="C3761">
        <v>28.585000000000001</v>
      </c>
      <c r="D3761">
        <v>29.370999999999999</v>
      </c>
      <c r="E3761">
        <f t="shared" si="1801"/>
        <v>29.01433333333333</v>
      </c>
      <c r="F3761">
        <f t="shared" si="1808"/>
        <v>0.15066666666666606</v>
      </c>
      <c r="G3761">
        <f t="shared" si="1802"/>
        <v>1</v>
      </c>
      <c r="H3761" s="6">
        <v>34.1</v>
      </c>
      <c r="I3761">
        <f t="shared" si="1803"/>
        <v>989.38876666666658</v>
      </c>
      <c r="J3761">
        <f t="shared" si="1804"/>
        <v>989.38876666666658</v>
      </c>
      <c r="K3761">
        <f t="shared" si="1805"/>
        <v>0</v>
      </c>
      <c r="L3761">
        <f t="shared" si="1820"/>
        <v>4152.6754666666666</v>
      </c>
      <c r="M3761">
        <f t="shared" si="1821"/>
        <v>11557.792833333333</v>
      </c>
      <c r="N3761">
        <f t="shared" si="1822"/>
        <v>0.35929658253521501</v>
      </c>
      <c r="O3761" s="8">
        <f t="shared" si="1823"/>
        <v>26.432537766341866</v>
      </c>
      <c r="P3761">
        <f t="shared" si="1809"/>
        <v>0.33200000000000074</v>
      </c>
      <c r="Q3761">
        <f t="shared" si="1810"/>
        <v>1</v>
      </c>
      <c r="R3761">
        <f t="shared" si="1811"/>
        <v>0.33200000000000074</v>
      </c>
      <c r="S3761">
        <f t="shared" si="1812"/>
        <v>0</v>
      </c>
      <c r="T3761">
        <f t="shared" si="1818"/>
        <v>0.10300000000000001</v>
      </c>
      <c r="U3761">
        <f t="shared" si="1818"/>
        <v>0.21514285714285716</v>
      </c>
      <c r="V3761" s="8">
        <f t="shared" si="1819"/>
        <v>32.375392905253705</v>
      </c>
      <c r="W3761">
        <f t="shared" si="1816"/>
        <v>0.20514171253604765</v>
      </c>
      <c r="X3761">
        <f t="shared" si="1817"/>
        <v>0.16915055499882403</v>
      </c>
      <c r="Y3761">
        <f t="shared" si="1829"/>
        <v>0.20716219385114734</v>
      </c>
      <c r="Z3761">
        <f t="shared" si="1830"/>
        <v>0.25582779950222406</v>
      </c>
      <c r="AA3761" s="8">
        <f t="shared" si="1831"/>
        <v>44.744421440018755</v>
      </c>
      <c r="AB3761">
        <f t="shared" si="1813"/>
        <v>29.588999999999999</v>
      </c>
      <c r="AC3761">
        <f t="shared" si="1814"/>
        <v>28.754999999999999</v>
      </c>
      <c r="AD3761">
        <f t="shared" si="1824"/>
        <v>39.808153477218333</v>
      </c>
      <c r="AE3761" s="8">
        <f t="shared" si="1827"/>
        <v>13.269384492406111</v>
      </c>
      <c r="AF3761">
        <f t="shared" si="1806"/>
        <v>0.28399999999999892</v>
      </c>
      <c r="AG3761">
        <f t="shared" si="1807"/>
        <v>0.50199999999999889</v>
      </c>
      <c r="AH3761">
        <f t="shared" si="1825"/>
        <v>0.29192857142857143</v>
      </c>
      <c r="AI3761" s="8">
        <f t="shared" si="1826"/>
        <v>0.30935714285714255</v>
      </c>
      <c r="AJ3761">
        <f t="shared" si="1815"/>
        <v>99.497160840117658</v>
      </c>
      <c r="AK3761" s="8">
        <f t="shared" si="1828"/>
        <v>97.949218749999986</v>
      </c>
      <c r="AL3761">
        <v>0.60408757675378377</v>
      </c>
    </row>
    <row r="3762" spans="1:38" x14ac:dyDescent="0.35">
      <c r="A3762" s="15">
        <v>41557</v>
      </c>
      <c r="B3762">
        <v>29.937000000000001</v>
      </c>
      <c r="C3762">
        <v>29.044</v>
      </c>
      <c r="D3762">
        <v>29.937000000000001</v>
      </c>
      <c r="E3762">
        <f t="shared" si="1801"/>
        <v>29.639333333333337</v>
      </c>
      <c r="F3762">
        <f t="shared" si="1808"/>
        <v>0.62500000000000711</v>
      </c>
      <c r="G3762">
        <f t="shared" si="1802"/>
        <v>1</v>
      </c>
      <c r="H3762" s="6">
        <v>49.7</v>
      </c>
      <c r="I3762">
        <f t="shared" si="1803"/>
        <v>1473.0748666666668</v>
      </c>
      <c r="J3762">
        <f t="shared" si="1804"/>
        <v>1473.0748666666668</v>
      </c>
      <c r="K3762">
        <f t="shared" si="1805"/>
        <v>0</v>
      </c>
      <c r="L3762">
        <f t="shared" si="1820"/>
        <v>5625.7503333333334</v>
      </c>
      <c r="M3762">
        <f t="shared" si="1821"/>
        <v>8324.1781999999985</v>
      </c>
      <c r="N3762">
        <f t="shared" si="1822"/>
        <v>0.6758325204202541</v>
      </c>
      <c r="O3762" s="8">
        <f t="shared" si="1823"/>
        <v>40.328165982288816</v>
      </c>
      <c r="P3762">
        <f t="shared" si="1809"/>
        <v>0.85000000000000142</v>
      </c>
      <c r="Q3762">
        <f t="shared" si="1810"/>
        <v>1</v>
      </c>
      <c r="R3762">
        <f t="shared" si="1811"/>
        <v>0.85000000000000142</v>
      </c>
      <c r="S3762">
        <f t="shared" si="1812"/>
        <v>0</v>
      </c>
      <c r="T3762">
        <f t="shared" si="1818"/>
        <v>0.16371428571428584</v>
      </c>
      <c r="U3762">
        <f t="shared" si="1818"/>
        <v>0.17900000000000002</v>
      </c>
      <c r="V3762" s="8">
        <f t="shared" si="1819"/>
        <v>47.769904126719481</v>
      </c>
      <c r="W3762">
        <f t="shared" si="1816"/>
        <v>0.30142035985204074</v>
      </c>
      <c r="X3762">
        <f t="shared" si="1817"/>
        <v>0.17217406964003085</v>
      </c>
      <c r="Y3762">
        <f t="shared" si="1829"/>
        <v>0.21125002477524576</v>
      </c>
      <c r="Z3762">
        <f t="shared" si="1830"/>
        <v>0.24922767868747636</v>
      </c>
      <c r="AA3762" s="8">
        <f t="shared" si="1831"/>
        <v>45.876276568154722</v>
      </c>
      <c r="AB3762">
        <f t="shared" si="1813"/>
        <v>29.937000000000001</v>
      </c>
      <c r="AC3762">
        <f t="shared" si="1814"/>
        <v>28.754999999999999</v>
      </c>
      <c r="AD3762">
        <f t="shared" si="1824"/>
        <v>100</v>
      </c>
      <c r="AE3762" s="8">
        <f t="shared" si="1827"/>
        <v>46.60271782573944</v>
      </c>
      <c r="AF3762">
        <f t="shared" si="1806"/>
        <v>0</v>
      </c>
      <c r="AG3762">
        <f t="shared" si="1807"/>
        <v>0.89300000000000068</v>
      </c>
      <c r="AH3762">
        <f t="shared" si="1825"/>
        <v>0.24414285714285708</v>
      </c>
      <c r="AI3762" s="8">
        <f t="shared" si="1826"/>
        <v>0.35849999999999987</v>
      </c>
      <c r="AJ3762">
        <f t="shared" si="1815"/>
        <v>102.68221574344022</v>
      </c>
      <c r="AK3762" s="8">
        <f t="shared" si="1828"/>
        <v>100.95434005530453</v>
      </c>
      <c r="AL3762">
        <v>0.60294188593413212</v>
      </c>
    </row>
    <row r="3763" spans="1:38" x14ac:dyDescent="0.35">
      <c r="A3763" s="15">
        <v>41558</v>
      </c>
      <c r="B3763">
        <v>30.27</v>
      </c>
      <c r="C3763">
        <v>29.757000000000001</v>
      </c>
      <c r="D3763">
        <v>30.366</v>
      </c>
      <c r="E3763">
        <f t="shared" si="1801"/>
        <v>30.131</v>
      </c>
      <c r="F3763">
        <f t="shared" si="1808"/>
        <v>0.49166666666666359</v>
      </c>
      <c r="G3763">
        <f t="shared" si="1802"/>
        <v>1</v>
      </c>
      <c r="H3763" s="6">
        <v>56.7</v>
      </c>
      <c r="I3763">
        <f t="shared" si="1803"/>
        <v>1708.4277000000002</v>
      </c>
      <c r="J3763">
        <f t="shared" si="1804"/>
        <v>1708.4277000000002</v>
      </c>
      <c r="K3763">
        <f t="shared" si="1805"/>
        <v>0</v>
      </c>
      <c r="L3763">
        <f t="shared" si="1820"/>
        <v>7334.1780333333336</v>
      </c>
      <c r="M3763">
        <f t="shared" si="1821"/>
        <v>7150.7201999999997</v>
      </c>
      <c r="N3763">
        <f t="shared" si="1822"/>
        <v>1.0256558539842371</v>
      </c>
      <c r="O3763" s="8">
        <f t="shared" si="1823"/>
        <v>50.633272772711486</v>
      </c>
      <c r="P3763">
        <f t="shared" si="1809"/>
        <v>0.33299999999999841</v>
      </c>
      <c r="Q3763">
        <f t="shared" si="1810"/>
        <v>1</v>
      </c>
      <c r="R3763">
        <f t="shared" si="1811"/>
        <v>0.33299999999999841</v>
      </c>
      <c r="S3763">
        <f t="shared" si="1812"/>
        <v>0</v>
      </c>
      <c r="T3763">
        <f t="shared" si="1818"/>
        <v>0.1875</v>
      </c>
      <c r="U3763">
        <f t="shared" si="1818"/>
        <v>0.17050000000000004</v>
      </c>
      <c r="V3763" s="8">
        <f t="shared" si="1819"/>
        <v>52.374301675977648</v>
      </c>
      <c r="W3763">
        <f t="shared" si="1816"/>
        <v>0.29403219778339534</v>
      </c>
      <c r="X3763">
        <f t="shared" si="1817"/>
        <v>0.17461855865182532</v>
      </c>
      <c r="Y3763">
        <f t="shared" si="1829"/>
        <v>0.21407698655039931</v>
      </c>
      <c r="Z3763">
        <f t="shared" si="1830"/>
        <v>0.24305924065056078</v>
      </c>
      <c r="AA3763" s="8">
        <f t="shared" si="1831"/>
        <v>46.830019983581316</v>
      </c>
      <c r="AB3763">
        <f t="shared" si="1813"/>
        <v>30.27</v>
      </c>
      <c r="AC3763">
        <f t="shared" si="1814"/>
        <v>28.754999999999999</v>
      </c>
      <c r="AD3763">
        <f t="shared" si="1824"/>
        <v>100</v>
      </c>
      <c r="AE3763" s="8">
        <f t="shared" si="1827"/>
        <v>79.936051159072775</v>
      </c>
      <c r="AF3763">
        <f t="shared" si="1806"/>
        <v>9.6000000000000085E-2</v>
      </c>
      <c r="AG3763">
        <f t="shared" si="1807"/>
        <v>0.51299999999999812</v>
      </c>
      <c r="AH3763">
        <f t="shared" si="1825"/>
        <v>0.22657142857142862</v>
      </c>
      <c r="AI3763" s="8">
        <f t="shared" si="1826"/>
        <v>0.38285714285714256</v>
      </c>
      <c r="AJ3763">
        <f t="shared" si="1815"/>
        <v>104.80213274244366</v>
      </c>
      <c r="AK3763" s="8">
        <f t="shared" si="1828"/>
        <v>99.812048669502417</v>
      </c>
      <c r="AL3763">
        <v>0.60271860835161872</v>
      </c>
    </row>
    <row r="3764" spans="1:38" x14ac:dyDescent="0.35">
      <c r="A3764" s="15">
        <v>41561</v>
      </c>
      <c r="B3764">
        <v>30.465</v>
      </c>
      <c r="C3764">
        <v>29.538</v>
      </c>
      <c r="D3764">
        <v>30.524999999999999</v>
      </c>
      <c r="E3764">
        <f t="shared" si="1801"/>
        <v>30.175999999999998</v>
      </c>
      <c r="F3764">
        <f t="shared" si="1808"/>
        <v>4.4999999999998153E-2</v>
      </c>
      <c r="G3764">
        <f t="shared" si="1802"/>
        <v>1</v>
      </c>
      <c r="H3764" s="6">
        <v>51.6</v>
      </c>
      <c r="I3764">
        <f t="shared" si="1803"/>
        <v>1557.0816</v>
      </c>
      <c r="J3764">
        <f t="shared" si="1804"/>
        <v>1557.0816</v>
      </c>
      <c r="K3764">
        <f t="shared" si="1805"/>
        <v>0</v>
      </c>
      <c r="L3764">
        <f t="shared" si="1820"/>
        <v>8891.2596333333331</v>
      </c>
      <c r="M3764">
        <f t="shared" si="1821"/>
        <v>6323.8960333333334</v>
      </c>
      <c r="N3764">
        <f t="shared" si="1822"/>
        <v>1.4059781480383919</v>
      </c>
      <c r="O3764" s="8">
        <f t="shared" si="1823"/>
        <v>58.436862744771567</v>
      </c>
      <c r="P3764">
        <f t="shared" si="1809"/>
        <v>0.19500000000000028</v>
      </c>
      <c r="Q3764">
        <f t="shared" si="1810"/>
        <v>1</v>
      </c>
      <c r="R3764">
        <f t="shared" si="1811"/>
        <v>0.19500000000000028</v>
      </c>
      <c r="S3764">
        <f t="shared" si="1812"/>
        <v>0</v>
      </c>
      <c r="T3764">
        <f t="shared" si="1818"/>
        <v>0.18721428571428561</v>
      </c>
      <c r="U3764">
        <f t="shared" si="1818"/>
        <v>0.17050000000000004</v>
      </c>
      <c r="V3764" s="8">
        <f t="shared" si="1819"/>
        <v>52.336261980830649</v>
      </c>
      <c r="W3764">
        <f t="shared" si="1816"/>
        <v>0.28239115897397893</v>
      </c>
      <c r="X3764">
        <f t="shared" si="1817"/>
        <v>0.16840149673492807</v>
      </c>
      <c r="Y3764">
        <f t="shared" si="1829"/>
        <v>0.21746708359213848</v>
      </c>
      <c r="Z3764">
        <f t="shared" si="1830"/>
        <v>0.23667066836996598</v>
      </c>
      <c r="AA3764" s="8">
        <f t="shared" si="1831"/>
        <v>47.885709270495752</v>
      </c>
      <c r="AB3764">
        <f t="shared" si="1813"/>
        <v>30.465</v>
      </c>
      <c r="AC3764">
        <f t="shared" si="1814"/>
        <v>28.754999999999999</v>
      </c>
      <c r="AD3764">
        <f t="shared" si="1824"/>
        <v>100</v>
      </c>
      <c r="AE3764" s="8">
        <f t="shared" si="1827"/>
        <v>100</v>
      </c>
      <c r="AF3764">
        <f t="shared" si="1806"/>
        <v>5.9999999999998721E-2</v>
      </c>
      <c r="AG3764">
        <f t="shared" si="1807"/>
        <v>0.9269999999999996</v>
      </c>
      <c r="AH3764">
        <f t="shared" si="1825"/>
        <v>0.22371428571428581</v>
      </c>
      <c r="AI3764" s="8">
        <f t="shared" si="1826"/>
        <v>0.40664285714285675</v>
      </c>
      <c r="AJ3764">
        <f t="shared" si="1815"/>
        <v>103.41140529531567</v>
      </c>
      <c r="AK3764" s="8">
        <f t="shared" si="1828"/>
        <v>101.00792414044626</v>
      </c>
      <c r="AL3764">
        <v>0.6026635905660972</v>
      </c>
    </row>
    <row r="3765" spans="1:38" x14ac:dyDescent="0.35">
      <c r="A3765" s="15">
        <v>41562</v>
      </c>
      <c r="B3765">
        <v>30.643999999999998</v>
      </c>
      <c r="C3765">
        <v>30.404</v>
      </c>
      <c r="D3765">
        <v>30.882000000000001</v>
      </c>
      <c r="E3765">
        <f t="shared" si="1801"/>
        <v>30.643333333333334</v>
      </c>
      <c r="F3765">
        <f t="shared" si="1808"/>
        <v>0.46733333333333604</v>
      </c>
      <c r="G3765">
        <f t="shared" si="1802"/>
        <v>1</v>
      </c>
      <c r="H3765" s="6">
        <v>96.9</v>
      </c>
      <c r="I3765">
        <f t="shared" si="1803"/>
        <v>2969.3390000000004</v>
      </c>
      <c r="J3765">
        <f t="shared" si="1804"/>
        <v>2969.3390000000004</v>
      </c>
      <c r="K3765">
        <f t="shared" si="1805"/>
        <v>0</v>
      </c>
      <c r="L3765">
        <f t="shared" si="1820"/>
        <v>11860.598633333333</v>
      </c>
      <c r="M3765">
        <f t="shared" si="1821"/>
        <v>4702.7476333333334</v>
      </c>
      <c r="N3765">
        <f t="shared" si="1822"/>
        <v>2.5220572223065423</v>
      </c>
      <c r="O3765" s="8">
        <f t="shared" si="1823"/>
        <v>71.607502749625539</v>
      </c>
      <c r="P3765">
        <f t="shared" si="1809"/>
        <v>0.17899999999999849</v>
      </c>
      <c r="Q3765">
        <f t="shared" si="1810"/>
        <v>1</v>
      </c>
      <c r="R3765">
        <f t="shared" si="1811"/>
        <v>0.17899999999999849</v>
      </c>
      <c r="S3765">
        <f t="shared" si="1812"/>
        <v>0</v>
      </c>
      <c r="T3765">
        <f t="shared" si="1818"/>
        <v>0.19999999999999979</v>
      </c>
      <c r="U3765">
        <f t="shared" si="1818"/>
        <v>0.107642857142857</v>
      </c>
      <c r="V3765" s="8">
        <f t="shared" si="1819"/>
        <v>65.010448107731605</v>
      </c>
      <c r="W3765">
        <f t="shared" si="1816"/>
        <v>0.26025758607793043</v>
      </c>
      <c r="X3765">
        <f t="shared" si="1817"/>
        <v>0.16840149673492807</v>
      </c>
      <c r="Y3765">
        <f t="shared" si="1829"/>
        <v>0.22007709112865501</v>
      </c>
      <c r="Z3765">
        <f t="shared" si="1830"/>
        <v>0.23053843049915573</v>
      </c>
      <c r="AA3765" s="8">
        <f t="shared" si="1831"/>
        <v>48.839216708213911</v>
      </c>
      <c r="AB3765">
        <f t="shared" si="1813"/>
        <v>30.643999999999998</v>
      </c>
      <c r="AC3765">
        <f t="shared" si="1814"/>
        <v>29.087</v>
      </c>
      <c r="AD3765">
        <f t="shared" si="1824"/>
        <v>100</v>
      </c>
      <c r="AE3765" s="8">
        <f t="shared" si="1827"/>
        <v>100</v>
      </c>
      <c r="AF3765">
        <f t="shared" si="1806"/>
        <v>0.2380000000000031</v>
      </c>
      <c r="AG3765">
        <f t="shared" si="1807"/>
        <v>0.23999999999999844</v>
      </c>
      <c r="AH3765">
        <f t="shared" si="1825"/>
        <v>0.17692857142857171</v>
      </c>
      <c r="AI3765" s="8">
        <f t="shared" si="1826"/>
        <v>0.40971428571428525</v>
      </c>
      <c r="AJ3765">
        <f t="shared" si="1815"/>
        <v>103.89205315975047</v>
      </c>
      <c r="AK3765" s="8">
        <f t="shared" si="1828"/>
        <v>101.12196409714889</v>
      </c>
      <c r="AL3765">
        <v>0.60510771130331686</v>
      </c>
    </row>
    <row r="3766" spans="1:38" x14ac:dyDescent="0.35">
      <c r="A3766" s="15">
        <v>41563</v>
      </c>
      <c r="B3766">
        <v>31.213999999999999</v>
      </c>
      <c r="C3766">
        <v>30.619</v>
      </c>
      <c r="D3766">
        <v>31.222999999999999</v>
      </c>
      <c r="E3766">
        <f t="shared" si="1801"/>
        <v>31.018666666666665</v>
      </c>
      <c r="F3766">
        <f t="shared" si="1808"/>
        <v>0.37533333333333019</v>
      </c>
      <c r="G3766">
        <f t="shared" si="1802"/>
        <v>1</v>
      </c>
      <c r="H3766" s="6">
        <v>137.6</v>
      </c>
      <c r="I3766">
        <f t="shared" si="1803"/>
        <v>4268.1685333333326</v>
      </c>
      <c r="J3766">
        <f t="shared" si="1804"/>
        <v>4268.1685333333326</v>
      </c>
      <c r="K3766">
        <f t="shared" si="1805"/>
        <v>0</v>
      </c>
      <c r="L3766">
        <f t="shared" si="1820"/>
        <v>16128.767166666665</v>
      </c>
      <c r="M3766">
        <f t="shared" si="1821"/>
        <v>3256.0111333333334</v>
      </c>
      <c r="N3766">
        <f t="shared" si="1822"/>
        <v>4.9535356318499071</v>
      </c>
      <c r="O3766" s="8">
        <f t="shared" si="1823"/>
        <v>83.203258335261268</v>
      </c>
      <c r="P3766">
        <f t="shared" si="1809"/>
        <v>0.57000000000000028</v>
      </c>
      <c r="Q3766">
        <f t="shared" si="1810"/>
        <v>1</v>
      </c>
      <c r="R3766">
        <f t="shared" si="1811"/>
        <v>0.57000000000000028</v>
      </c>
      <c r="S3766">
        <f t="shared" si="1812"/>
        <v>0</v>
      </c>
      <c r="T3766">
        <f t="shared" si="1818"/>
        <v>0.24071428571428552</v>
      </c>
      <c r="U3766">
        <f t="shared" si="1818"/>
        <v>9.9285714285714324E-2</v>
      </c>
      <c r="V3766" s="8">
        <f t="shared" si="1819"/>
        <v>70.798319327731065</v>
      </c>
      <c r="W3766">
        <f t="shared" si="1816"/>
        <v>0.27229030667857296</v>
      </c>
      <c r="X3766">
        <f t="shared" si="1817"/>
        <v>0.18778933232037778</v>
      </c>
      <c r="Y3766">
        <f t="shared" si="1829"/>
        <v>0.22354657870807459</v>
      </c>
      <c r="Z3766">
        <f t="shared" si="1830"/>
        <v>0.22548698570685469</v>
      </c>
      <c r="AA3766" s="8">
        <f t="shared" si="1831"/>
        <v>49.783935194097531</v>
      </c>
      <c r="AB3766">
        <f t="shared" si="1813"/>
        <v>31.213999999999999</v>
      </c>
      <c r="AC3766">
        <f t="shared" si="1814"/>
        <v>29.937000000000001</v>
      </c>
      <c r="AD3766">
        <f t="shared" si="1824"/>
        <v>100</v>
      </c>
      <c r="AE3766" s="8">
        <f t="shared" si="1827"/>
        <v>100</v>
      </c>
      <c r="AF3766">
        <f t="shared" si="1806"/>
        <v>9.0000000000003411E-3</v>
      </c>
      <c r="AG3766">
        <f t="shared" si="1807"/>
        <v>0.59499999999999886</v>
      </c>
      <c r="AH3766">
        <f t="shared" si="1825"/>
        <v>0.1510000000000003</v>
      </c>
      <c r="AI3766" s="8">
        <f t="shared" si="1826"/>
        <v>0.42414285714285654</v>
      </c>
      <c r="AJ3766">
        <f t="shared" si="1815"/>
        <v>106.56515653272336</v>
      </c>
      <c r="AK3766" s="8">
        <f t="shared" si="1828"/>
        <v>101.81687705907297</v>
      </c>
      <c r="AL3766">
        <v>0.60451649164870558</v>
      </c>
    </row>
    <row r="3767" spans="1:38" x14ac:dyDescent="0.35">
      <c r="A3767" s="15">
        <v>41564</v>
      </c>
      <c r="B3767">
        <v>31.209</v>
      </c>
      <c r="C3767">
        <v>30.579000000000001</v>
      </c>
      <c r="D3767">
        <v>31.31</v>
      </c>
      <c r="E3767">
        <f t="shared" si="1801"/>
        <v>31.032666666666668</v>
      </c>
      <c r="F3767">
        <f t="shared" si="1808"/>
        <v>1.4000000000002899E-2</v>
      </c>
      <c r="G3767">
        <f t="shared" si="1802"/>
        <v>1</v>
      </c>
      <c r="H3767" s="6">
        <v>81.599999999999994</v>
      </c>
      <c r="I3767">
        <f t="shared" si="1803"/>
        <v>2532.2655999999997</v>
      </c>
      <c r="J3767">
        <f t="shared" si="1804"/>
        <v>2532.2655999999997</v>
      </c>
      <c r="K3767">
        <f t="shared" si="1805"/>
        <v>0</v>
      </c>
      <c r="L3767">
        <f t="shared" si="1820"/>
        <v>18661.032766666664</v>
      </c>
      <c r="M3767">
        <f t="shared" si="1821"/>
        <v>2763.1508000000003</v>
      </c>
      <c r="N3767">
        <f t="shared" si="1822"/>
        <v>6.7535339608198948</v>
      </c>
      <c r="O3767" s="8">
        <f t="shared" si="1823"/>
        <v>87.102655317521112</v>
      </c>
      <c r="P3767">
        <f t="shared" si="1809"/>
        <v>-4.9999999999990052E-3</v>
      </c>
      <c r="Q3767">
        <f t="shared" si="1810"/>
        <v>-1</v>
      </c>
      <c r="R3767">
        <f t="shared" si="1811"/>
        <v>0</v>
      </c>
      <c r="S3767">
        <f t="shared" si="1812"/>
        <v>4.9999999999990052E-3</v>
      </c>
      <c r="T3767">
        <f t="shared" si="1818"/>
        <v>0.24071428571428552</v>
      </c>
      <c r="U3767">
        <f t="shared" si="1818"/>
        <v>9.3999999999999931E-2</v>
      </c>
      <c r="V3767" s="8">
        <f t="shared" si="1819"/>
        <v>71.916346564233876</v>
      </c>
      <c r="W3767">
        <f t="shared" si="1816"/>
        <v>0.27229030667857296</v>
      </c>
      <c r="X3767">
        <f t="shared" si="1817"/>
        <v>0.18566294937124839</v>
      </c>
      <c r="Y3767">
        <f t="shared" si="1829"/>
        <v>0.22701606628749418</v>
      </c>
      <c r="Z3767">
        <f t="shared" si="1830"/>
        <v>0.22014381028240507</v>
      </c>
      <c r="AA3767" s="8">
        <f t="shared" si="1831"/>
        <v>50.768433882955378</v>
      </c>
      <c r="AB3767">
        <f t="shared" si="1813"/>
        <v>31.213999999999999</v>
      </c>
      <c r="AC3767">
        <f t="shared" si="1814"/>
        <v>30.27</v>
      </c>
      <c r="AD3767">
        <f t="shared" si="1824"/>
        <v>99.470338983050951</v>
      </c>
      <c r="AE3767" s="8">
        <f t="shared" si="1827"/>
        <v>99.823446327683655</v>
      </c>
      <c r="AF3767">
        <f t="shared" si="1806"/>
        <v>0.10099999999999909</v>
      </c>
      <c r="AG3767">
        <f t="shared" si="1807"/>
        <v>0.62999999999999901</v>
      </c>
      <c r="AH3767">
        <f t="shared" si="1825"/>
        <v>0.14364285714285735</v>
      </c>
      <c r="AI3767" s="8">
        <f t="shared" si="1826"/>
        <v>0.45635714285714207</v>
      </c>
      <c r="AJ3767">
        <f t="shared" si="1815"/>
        <v>105.47500760417722</v>
      </c>
      <c r="AK3767" s="8">
        <f t="shared" si="1828"/>
        <v>103.5090046764618</v>
      </c>
      <c r="AL3767">
        <v>0.60453951666529626</v>
      </c>
    </row>
    <row r="3768" spans="1:38" x14ac:dyDescent="0.35">
      <c r="A3768" s="15">
        <v>41565</v>
      </c>
      <c r="B3768">
        <v>31.545999999999999</v>
      </c>
      <c r="C3768">
        <v>31.298999999999999</v>
      </c>
      <c r="D3768">
        <v>31.645</v>
      </c>
      <c r="E3768">
        <f t="shared" si="1801"/>
        <v>31.496666666666666</v>
      </c>
      <c r="F3768">
        <f t="shared" si="1808"/>
        <v>0.46399999999999864</v>
      </c>
      <c r="G3768">
        <f t="shared" si="1802"/>
        <v>1</v>
      </c>
      <c r="H3768" s="6">
        <v>57.1</v>
      </c>
      <c r="I3768">
        <f t="shared" si="1803"/>
        <v>1798.4596666666666</v>
      </c>
      <c r="J3768">
        <f t="shared" si="1804"/>
        <v>1798.4596666666666</v>
      </c>
      <c r="K3768">
        <f t="shared" si="1805"/>
        <v>0</v>
      </c>
      <c r="L3768">
        <f t="shared" si="1820"/>
        <v>20459.492433333329</v>
      </c>
      <c r="M3768">
        <f t="shared" si="1821"/>
        <v>1460.9689333333333</v>
      </c>
      <c r="N3768">
        <f t="shared" si="1822"/>
        <v>14.00405714764457</v>
      </c>
      <c r="O3768" s="8">
        <f t="shared" si="1823"/>
        <v>93.33513602247919</v>
      </c>
      <c r="P3768">
        <f t="shared" si="1809"/>
        <v>0.33699999999999974</v>
      </c>
      <c r="Q3768">
        <f t="shared" si="1810"/>
        <v>1</v>
      </c>
      <c r="R3768">
        <f t="shared" si="1811"/>
        <v>0.33699999999999974</v>
      </c>
      <c r="S3768">
        <f t="shared" si="1812"/>
        <v>0</v>
      </c>
      <c r="T3768">
        <f t="shared" si="1818"/>
        <v>0.26478571428571407</v>
      </c>
      <c r="U3768">
        <f t="shared" si="1818"/>
        <v>7.4571428571428358E-2</v>
      </c>
      <c r="V3768" s="8">
        <f t="shared" si="1819"/>
        <v>78.02567880446226</v>
      </c>
      <c r="W3768">
        <f t="shared" si="1816"/>
        <v>0.27292375817758696</v>
      </c>
      <c r="X3768">
        <f t="shared" si="1817"/>
        <v>0.21780245695678058</v>
      </c>
      <c r="Y3768">
        <f t="shared" si="1829"/>
        <v>0.23771860115423765</v>
      </c>
      <c r="Z3768">
        <f t="shared" si="1830"/>
        <v>0.21742682544903741</v>
      </c>
      <c r="AA3768" s="8">
        <f t="shared" si="1831"/>
        <v>52.229152982667173</v>
      </c>
      <c r="AB3768">
        <f t="shared" si="1813"/>
        <v>31.545999999999999</v>
      </c>
      <c r="AC3768">
        <f t="shared" si="1814"/>
        <v>30.465</v>
      </c>
      <c r="AD3768">
        <f t="shared" si="1824"/>
        <v>100</v>
      </c>
      <c r="AE3768" s="8">
        <f t="shared" si="1827"/>
        <v>99.823446327683655</v>
      </c>
      <c r="AF3768">
        <f t="shared" si="1806"/>
        <v>9.9000000000000199E-2</v>
      </c>
      <c r="AG3768">
        <f t="shared" si="1807"/>
        <v>0.24699999999999989</v>
      </c>
      <c r="AH3768">
        <f t="shared" si="1825"/>
        <v>0.13864285714285732</v>
      </c>
      <c r="AI3768" s="8">
        <f t="shared" si="1826"/>
        <v>0.44614285714285629</v>
      </c>
      <c r="AJ3768">
        <f t="shared" si="1815"/>
        <v>108.62573602837367</v>
      </c>
      <c r="AK3768" s="8">
        <f t="shared" si="1828"/>
        <v>105.04128929142249</v>
      </c>
      <c r="AL3768">
        <v>0.6150737593491199</v>
      </c>
    </row>
    <row r="3769" spans="1:38" x14ac:dyDescent="0.35">
      <c r="A3769" s="15">
        <v>41568</v>
      </c>
      <c r="B3769">
        <v>31.146999999999998</v>
      </c>
      <c r="C3769">
        <v>30.887</v>
      </c>
      <c r="D3769">
        <v>31.553999999999998</v>
      </c>
      <c r="E3769">
        <f t="shared" si="1801"/>
        <v>31.195999999999998</v>
      </c>
      <c r="F3769">
        <f t="shared" si="1808"/>
        <v>-0.30066666666666819</v>
      </c>
      <c r="G3769">
        <f t="shared" si="1802"/>
        <v>-1</v>
      </c>
      <c r="H3769" s="6">
        <v>47.8</v>
      </c>
      <c r="I3769">
        <f t="shared" si="1803"/>
        <v>1491.1687999999999</v>
      </c>
      <c r="J3769">
        <f t="shared" si="1804"/>
        <v>0</v>
      </c>
      <c r="K3769">
        <f t="shared" si="1805"/>
        <v>1491.1687999999999</v>
      </c>
      <c r="L3769">
        <f t="shared" si="1820"/>
        <v>18905.892633333329</v>
      </c>
      <c r="M3769">
        <f t="shared" si="1821"/>
        <v>2952.137733333333</v>
      </c>
      <c r="N3769">
        <f t="shared" si="1822"/>
        <v>6.4041363720473194</v>
      </c>
      <c r="O3769" s="8">
        <f t="shared" si="1823"/>
        <v>86.494035904372595</v>
      </c>
      <c r="P3769">
        <f t="shared" si="1809"/>
        <v>-0.39900000000000091</v>
      </c>
      <c r="Q3769">
        <f t="shared" si="1810"/>
        <v>-1</v>
      </c>
      <c r="R3769">
        <f t="shared" si="1811"/>
        <v>0</v>
      </c>
      <c r="S3769">
        <f t="shared" si="1812"/>
        <v>0.39900000000000091</v>
      </c>
      <c r="T3769">
        <f t="shared" si="1818"/>
        <v>0.22357142857142825</v>
      </c>
      <c r="U3769">
        <f t="shared" si="1818"/>
        <v>0.10307142857142841</v>
      </c>
      <c r="V3769" s="8">
        <f t="shared" si="1819"/>
        <v>68.445221954952984</v>
      </c>
      <c r="W3769">
        <f t="shared" si="1816"/>
        <v>0.27292375817758696</v>
      </c>
      <c r="X3769">
        <f t="shared" si="1817"/>
        <v>0.18367882364717597</v>
      </c>
      <c r="Y3769">
        <f t="shared" si="1829"/>
        <v>0.24301122640626435</v>
      </c>
      <c r="Z3769">
        <f t="shared" si="1830"/>
        <v>0.21192458964452507</v>
      </c>
      <c r="AA3769" s="8">
        <f t="shared" si="1831"/>
        <v>53.416595887261245</v>
      </c>
      <c r="AB3769">
        <f t="shared" si="1813"/>
        <v>31.545999999999999</v>
      </c>
      <c r="AC3769">
        <f t="shared" si="1814"/>
        <v>30.643999999999998</v>
      </c>
      <c r="AD3769">
        <f t="shared" si="1824"/>
        <v>55.764966740576448</v>
      </c>
      <c r="AE3769" s="8">
        <f t="shared" si="1827"/>
        <v>85.078435241209135</v>
      </c>
      <c r="AF3769">
        <f t="shared" si="1806"/>
        <v>0.40700000000000003</v>
      </c>
      <c r="AG3769">
        <f t="shared" si="1807"/>
        <v>0.25999999999999801</v>
      </c>
      <c r="AH3769">
        <f t="shared" si="1825"/>
        <v>0.16678571428571459</v>
      </c>
      <c r="AI3769" s="8">
        <f t="shared" si="1826"/>
        <v>0.42049999999999904</v>
      </c>
      <c r="AJ3769">
        <f t="shared" si="1815"/>
        <v>108.31855329507911</v>
      </c>
      <c r="AK3769" s="8">
        <f t="shared" si="1828"/>
        <v>103.03000231550395</v>
      </c>
      <c r="AL3769">
        <v>0.61511478225487082</v>
      </c>
    </row>
    <row r="3770" spans="1:38" x14ac:dyDescent="0.35">
      <c r="A3770" s="15">
        <v>41569</v>
      </c>
      <c r="B3770">
        <v>31.036999999999999</v>
      </c>
      <c r="C3770">
        <v>30.792999999999999</v>
      </c>
      <c r="D3770">
        <v>31.492999999999999</v>
      </c>
      <c r="E3770">
        <f t="shared" si="1801"/>
        <v>31.107666666666663</v>
      </c>
      <c r="F3770">
        <f t="shared" si="1808"/>
        <v>-8.8333333333334707E-2</v>
      </c>
      <c r="G3770">
        <f t="shared" si="1802"/>
        <v>-1</v>
      </c>
      <c r="H3770" s="6">
        <v>53.7</v>
      </c>
      <c r="I3770">
        <f t="shared" si="1803"/>
        <v>1670.4816999999998</v>
      </c>
      <c r="J3770">
        <f t="shared" si="1804"/>
        <v>0</v>
      </c>
      <c r="K3770">
        <f t="shared" si="1805"/>
        <v>1670.4816999999998</v>
      </c>
      <c r="L3770">
        <f t="shared" si="1820"/>
        <v>17794.333233333331</v>
      </c>
      <c r="M3770">
        <f t="shared" si="1821"/>
        <v>4622.6194333333333</v>
      </c>
      <c r="N3770">
        <f t="shared" si="1822"/>
        <v>3.8494047563205918</v>
      </c>
      <c r="O3770" s="8">
        <f t="shared" si="1823"/>
        <v>79.378912459377091</v>
      </c>
      <c r="P3770">
        <f t="shared" si="1809"/>
        <v>-0.10999999999999943</v>
      </c>
      <c r="Q3770">
        <f t="shared" si="1810"/>
        <v>-1</v>
      </c>
      <c r="R3770">
        <f t="shared" si="1811"/>
        <v>0</v>
      </c>
      <c r="S3770">
        <f t="shared" si="1812"/>
        <v>0.10999999999999943</v>
      </c>
      <c r="T3770">
        <f t="shared" si="1818"/>
        <v>0.22099999999999984</v>
      </c>
      <c r="U3770">
        <f t="shared" si="1818"/>
        <v>0.11092857142857124</v>
      </c>
      <c r="V3770" s="8">
        <f t="shared" si="1819"/>
        <v>66.580589627716833</v>
      </c>
      <c r="W3770">
        <f t="shared" si="1816"/>
        <v>0.27292375817758696</v>
      </c>
      <c r="X3770">
        <f t="shared" si="1817"/>
        <v>0.17634112483392067</v>
      </c>
      <c r="Y3770">
        <f t="shared" si="1829"/>
        <v>0.24816634783014774</v>
      </c>
      <c r="Z3770">
        <f t="shared" si="1830"/>
        <v>0.20485893453330903</v>
      </c>
      <c r="AA3770" s="8">
        <f t="shared" si="1831"/>
        <v>54.77980092754445</v>
      </c>
      <c r="AB3770">
        <f t="shared" si="1813"/>
        <v>31.545999999999999</v>
      </c>
      <c r="AC3770">
        <f t="shared" si="1814"/>
        <v>31.036999999999999</v>
      </c>
      <c r="AD3770">
        <f t="shared" si="1824"/>
        <v>0</v>
      </c>
      <c r="AE3770" s="8">
        <f t="shared" si="1827"/>
        <v>51.921655580192152</v>
      </c>
      <c r="AF3770">
        <f t="shared" si="1806"/>
        <v>0.45599999999999952</v>
      </c>
      <c r="AG3770">
        <f t="shared" si="1807"/>
        <v>0.24399999999999977</v>
      </c>
      <c r="AH3770">
        <f t="shared" si="1825"/>
        <v>0.18978571428571453</v>
      </c>
      <c r="AI3770" s="8">
        <f t="shared" si="1826"/>
        <v>0.40914285714285625</v>
      </c>
      <c r="AJ3770">
        <f t="shared" si="1815"/>
        <v>106.70402585347405</v>
      </c>
      <c r="AK3770" s="8">
        <f t="shared" si="1828"/>
        <v>105.74426765697933</v>
      </c>
      <c r="AL3770">
        <v>0.61528987833917548</v>
      </c>
    </row>
    <row r="3771" spans="1:38" x14ac:dyDescent="0.35">
      <c r="A3771" s="15">
        <v>41570</v>
      </c>
      <c r="B3771">
        <v>30.498999999999999</v>
      </c>
      <c r="C3771">
        <v>30.292999999999999</v>
      </c>
      <c r="D3771">
        <v>31.087</v>
      </c>
      <c r="E3771">
        <f t="shared" si="1801"/>
        <v>30.626333333333335</v>
      </c>
      <c r="F3771">
        <f t="shared" si="1808"/>
        <v>-0.48133333333332828</v>
      </c>
      <c r="G3771">
        <f t="shared" si="1802"/>
        <v>-1</v>
      </c>
      <c r="H3771" s="6">
        <v>73.8</v>
      </c>
      <c r="I3771">
        <f t="shared" si="1803"/>
        <v>2260.2233999999999</v>
      </c>
      <c r="J3771">
        <f t="shared" si="1804"/>
        <v>0</v>
      </c>
      <c r="K3771">
        <f t="shared" si="1805"/>
        <v>2260.2233999999999</v>
      </c>
      <c r="L3771">
        <f t="shared" si="1820"/>
        <v>17794.333233333331</v>
      </c>
      <c r="M3771">
        <f t="shared" si="1821"/>
        <v>6609.9126333333325</v>
      </c>
      <c r="N3771">
        <f t="shared" si="1822"/>
        <v>2.6920678411992527</v>
      </c>
      <c r="O3771" s="8">
        <f t="shared" si="1823"/>
        <v>72.914907227837361</v>
      </c>
      <c r="P3771">
        <f t="shared" si="1809"/>
        <v>-0.53800000000000026</v>
      </c>
      <c r="Q3771">
        <f t="shared" si="1810"/>
        <v>-1</v>
      </c>
      <c r="R3771">
        <f t="shared" si="1811"/>
        <v>0</v>
      </c>
      <c r="S3771">
        <f t="shared" si="1812"/>
        <v>0.53800000000000026</v>
      </c>
      <c r="T3771">
        <f t="shared" si="1818"/>
        <v>0.22099999999999984</v>
      </c>
      <c r="U3771">
        <f t="shared" si="1818"/>
        <v>0.13471428571428565</v>
      </c>
      <c r="V3771" s="8">
        <f t="shared" si="1819"/>
        <v>62.128514056224894</v>
      </c>
      <c r="W3771">
        <f t="shared" si="1816"/>
        <v>0.28573383107749489</v>
      </c>
      <c r="X3771">
        <f t="shared" si="1817"/>
        <v>0.1771018466943928</v>
      </c>
      <c r="Y3771">
        <f t="shared" si="1829"/>
        <v>0.25536448322127725</v>
      </c>
      <c r="Z3771">
        <f t="shared" si="1830"/>
        <v>0.19833413363332858</v>
      </c>
      <c r="AA3771" s="8">
        <f t="shared" si="1831"/>
        <v>56.285047768420341</v>
      </c>
      <c r="AB3771">
        <f t="shared" si="1813"/>
        <v>31.545999999999999</v>
      </c>
      <c r="AC3771">
        <f t="shared" si="1814"/>
        <v>30.498999999999999</v>
      </c>
      <c r="AD3771">
        <f t="shared" si="1824"/>
        <v>0</v>
      </c>
      <c r="AE3771" s="8">
        <f t="shared" si="1827"/>
        <v>18.588322246858816</v>
      </c>
      <c r="AF3771">
        <f t="shared" si="1806"/>
        <v>0.58800000000000097</v>
      </c>
      <c r="AG3771">
        <f t="shared" si="1807"/>
        <v>0.20599999999999952</v>
      </c>
      <c r="AH3771">
        <f t="shared" si="1825"/>
        <v>0.21428571428571455</v>
      </c>
      <c r="AI3771" s="8">
        <f t="shared" si="1826"/>
        <v>0.41842857142857043</v>
      </c>
      <c r="AJ3771">
        <f t="shared" si="1815"/>
        <v>101.87727561211877</v>
      </c>
      <c r="AK3771" s="8">
        <f t="shared" si="1828"/>
        <v>104.32715331463362</v>
      </c>
      <c r="AL3771">
        <v>0.61561189687868645</v>
      </c>
    </row>
    <row r="3772" spans="1:38" x14ac:dyDescent="0.35">
      <c r="A3772" s="15">
        <v>41571</v>
      </c>
      <c r="B3772">
        <v>30.628</v>
      </c>
      <c r="C3772">
        <v>30.556999999999999</v>
      </c>
      <c r="D3772">
        <v>30.891999999999999</v>
      </c>
      <c r="E3772">
        <f t="shared" si="1801"/>
        <v>30.692333333333334</v>
      </c>
      <c r="F3772">
        <f t="shared" si="1808"/>
        <v>6.5999999999998948E-2</v>
      </c>
      <c r="G3772">
        <f t="shared" si="1802"/>
        <v>1</v>
      </c>
      <c r="H3772" s="6">
        <v>32.1</v>
      </c>
      <c r="I3772">
        <f t="shared" si="1803"/>
        <v>985.22390000000007</v>
      </c>
      <c r="J3772">
        <f t="shared" si="1804"/>
        <v>985.22390000000007</v>
      </c>
      <c r="K3772">
        <f t="shared" si="1805"/>
        <v>0</v>
      </c>
      <c r="L3772">
        <f t="shared" si="1820"/>
        <v>18281.42963333333</v>
      </c>
      <c r="M3772">
        <f t="shared" si="1821"/>
        <v>6609.9126333333325</v>
      </c>
      <c r="N3772">
        <f t="shared" si="1822"/>
        <v>2.7657596472820751</v>
      </c>
      <c r="O3772" s="8">
        <f t="shared" si="1823"/>
        <v>73.444932930816577</v>
      </c>
      <c r="P3772">
        <f t="shared" si="1809"/>
        <v>0.12900000000000134</v>
      </c>
      <c r="Q3772">
        <f t="shared" si="1810"/>
        <v>1</v>
      </c>
      <c r="R3772">
        <f t="shared" si="1811"/>
        <v>0.12900000000000134</v>
      </c>
      <c r="S3772">
        <f t="shared" si="1812"/>
        <v>0</v>
      </c>
      <c r="T3772">
        <f t="shared" si="1818"/>
        <v>0.20892857142857149</v>
      </c>
      <c r="U3772">
        <f t="shared" si="1818"/>
        <v>0.13471428571428565</v>
      </c>
      <c r="V3772" s="8">
        <f t="shared" si="1819"/>
        <v>60.79817085844941</v>
      </c>
      <c r="W3772">
        <f t="shared" si="1816"/>
        <v>0.19214002417218759</v>
      </c>
      <c r="X3772">
        <f t="shared" si="1817"/>
        <v>0.1771018466943928</v>
      </c>
      <c r="Y3772">
        <f t="shared" si="1829"/>
        <v>0.25521739848826408</v>
      </c>
      <c r="Z3772">
        <f t="shared" si="1830"/>
        <v>0.1922723392564589</v>
      </c>
      <c r="AA3772" s="8">
        <f t="shared" si="1831"/>
        <v>57.03312879855504</v>
      </c>
      <c r="AB3772">
        <f t="shared" si="1813"/>
        <v>31.545999999999999</v>
      </c>
      <c r="AC3772">
        <f t="shared" si="1814"/>
        <v>30.498999999999999</v>
      </c>
      <c r="AD3772">
        <f t="shared" si="1824"/>
        <v>12.320916905444248</v>
      </c>
      <c r="AE3772" s="8">
        <f t="shared" si="1827"/>
        <v>4.106972301814749</v>
      </c>
      <c r="AF3772">
        <f t="shared" si="1806"/>
        <v>0.26399999999999935</v>
      </c>
      <c r="AG3772">
        <f t="shared" si="1807"/>
        <v>7.1000000000001506E-2</v>
      </c>
      <c r="AH3772">
        <f t="shared" si="1825"/>
        <v>0.22764285714285723</v>
      </c>
      <c r="AI3772" s="8">
        <f t="shared" si="1826"/>
        <v>0.39357142857142791</v>
      </c>
      <c r="AJ3772">
        <f t="shared" si="1815"/>
        <v>101.18268913115296</v>
      </c>
      <c r="AK3772" s="8">
        <f t="shared" si="1828"/>
        <v>105.0523066369405</v>
      </c>
      <c r="AL3772">
        <v>0.61557990099514481</v>
      </c>
    </row>
    <row r="3773" spans="1:38" x14ac:dyDescent="0.35">
      <c r="A3773" s="15">
        <v>41572</v>
      </c>
      <c r="B3773">
        <v>30.611000000000001</v>
      </c>
      <c r="C3773">
        <v>30.481999999999999</v>
      </c>
      <c r="D3773">
        <v>30.728999999999999</v>
      </c>
      <c r="E3773">
        <f t="shared" si="1801"/>
        <v>30.607333333333333</v>
      </c>
      <c r="F3773">
        <f t="shared" si="1808"/>
        <v>-8.5000000000000853E-2</v>
      </c>
      <c r="G3773">
        <f t="shared" si="1802"/>
        <v>-1</v>
      </c>
      <c r="H3773" s="6">
        <v>27.9</v>
      </c>
      <c r="I3773">
        <f t="shared" si="1803"/>
        <v>853.94459999999992</v>
      </c>
      <c r="J3773">
        <f t="shared" si="1804"/>
        <v>0</v>
      </c>
      <c r="K3773">
        <f t="shared" si="1805"/>
        <v>853.94459999999992</v>
      </c>
      <c r="L3773">
        <f t="shared" si="1820"/>
        <v>18281.42963333333</v>
      </c>
      <c r="M3773">
        <f t="shared" si="1821"/>
        <v>6801.1372333333329</v>
      </c>
      <c r="N3773">
        <f t="shared" si="1822"/>
        <v>2.6879959933367412</v>
      </c>
      <c r="O3773" s="8">
        <f t="shared" si="1823"/>
        <v>72.885003080080821</v>
      </c>
      <c r="P3773">
        <f t="shared" si="1809"/>
        <v>-1.699999999999946E-2</v>
      </c>
      <c r="Q3773">
        <f t="shared" si="1810"/>
        <v>-1</v>
      </c>
      <c r="R3773">
        <f t="shared" si="1811"/>
        <v>0</v>
      </c>
      <c r="S3773">
        <f t="shared" si="1812"/>
        <v>1.699999999999946E-2</v>
      </c>
      <c r="T3773">
        <f t="shared" si="1818"/>
        <v>0.20892857142857149</v>
      </c>
      <c r="U3773">
        <f t="shared" si="1818"/>
        <v>9.6785714285714322E-2</v>
      </c>
      <c r="V3773" s="8">
        <f t="shared" si="1819"/>
        <v>68.341121495327101</v>
      </c>
      <c r="W3773">
        <f t="shared" si="1816"/>
        <v>0.19042817251890251</v>
      </c>
      <c r="X3773">
        <f t="shared" si="1817"/>
        <v>0.22056297432031868</v>
      </c>
      <c r="Y3773">
        <f t="shared" si="1829"/>
        <v>0.25494803863715909</v>
      </c>
      <c r="Z3773">
        <f t="shared" si="1830"/>
        <v>0.18897011626821025</v>
      </c>
      <c r="AA3773" s="8">
        <f t="shared" si="1831"/>
        <v>57.431316070302806</v>
      </c>
      <c r="AB3773">
        <f t="shared" si="1813"/>
        <v>31.146999999999998</v>
      </c>
      <c r="AC3773">
        <f t="shared" si="1814"/>
        <v>30.498999999999999</v>
      </c>
      <c r="AD3773">
        <f t="shared" si="1824"/>
        <v>17.283950617284248</v>
      </c>
      <c r="AE3773" s="8">
        <f t="shared" si="1827"/>
        <v>9.8682891742428325</v>
      </c>
      <c r="AF3773">
        <f t="shared" si="1806"/>
        <v>0.11799999999999855</v>
      </c>
      <c r="AG3773">
        <f t="shared" si="1807"/>
        <v>0.12900000000000134</v>
      </c>
      <c r="AH3773">
        <f t="shared" si="1825"/>
        <v>0.21757142857142853</v>
      </c>
      <c r="AI3773" s="8">
        <f t="shared" si="1826"/>
        <v>0.38978571428571385</v>
      </c>
      <c r="AJ3773">
        <f t="shared" si="1815"/>
        <v>100.47923847037585</v>
      </c>
      <c r="AK3773" s="8">
        <f t="shared" si="1828"/>
        <v>105.98275802375102</v>
      </c>
      <c r="AL3773">
        <v>0.6157309882654971</v>
      </c>
    </row>
    <row r="3774" spans="1:38" x14ac:dyDescent="0.35">
      <c r="A3774" s="15">
        <v>41575</v>
      </c>
      <c r="B3774">
        <v>30.414999999999999</v>
      </c>
      <c r="C3774">
        <v>30.370999999999999</v>
      </c>
      <c r="D3774">
        <v>30.904</v>
      </c>
      <c r="E3774">
        <f t="shared" si="1801"/>
        <v>30.563333333333333</v>
      </c>
      <c r="F3774">
        <f t="shared" si="1808"/>
        <v>-4.4000000000000483E-2</v>
      </c>
      <c r="G3774">
        <f t="shared" si="1802"/>
        <v>-1</v>
      </c>
      <c r="H3774" s="6">
        <v>33.1</v>
      </c>
      <c r="I3774">
        <f t="shared" si="1803"/>
        <v>1011.6463333333334</v>
      </c>
      <c r="J3774">
        <f t="shared" si="1804"/>
        <v>0</v>
      </c>
      <c r="K3774">
        <f t="shared" si="1805"/>
        <v>1011.6463333333334</v>
      </c>
      <c r="L3774">
        <f t="shared" si="1820"/>
        <v>18281.42963333333</v>
      </c>
      <c r="M3774">
        <f t="shared" si="1821"/>
        <v>7287.4648333333325</v>
      </c>
      <c r="N3774">
        <f t="shared" si="1822"/>
        <v>2.5086130844450727</v>
      </c>
      <c r="O3774" s="8">
        <f t="shared" si="1823"/>
        <v>71.498709719992917</v>
      </c>
      <c r="P3774">
        <f t="shared" si="1809"/>
        <v>-0.19600000000000151</v>
      </c>
      <c r="Q3774">
        <f t="shared" si="1810"/>
        <v>-1</v>
      </c>
      <c r="R3774">
        <f t="shared" si="1811"/>
        <v>0</v>
      </c>
      <c r="S3774">
        <f t="shared" si="1812"/>
        <v>0.19600000000000151</v>
      </c>
      <c r="T3774">
        <f t="shared" si="1818"/>
        <v>0.20892857142857149</v>
      </c>
      <c r="U3774">
        <f t="shared" si="1818"/>
        <v>9.03571428571429E-2</v>
      </c>
      <c r="V3774" s="8">
        <f t="shared" si="1819"/>
        <v>69.809069212410506</v>
      </c>
      <c r="W3774">
        <f t="shared" si="1816"/>
        <v>0.19423024710093142</v>
      </c>
      <c r="X3774">
        <f t="shared" si="1817"/>
        <v>0.22056297432031868</v>
      </c>
      <c r="Y3774">
        <f t="shared" si="1829"/>
        <v>0.25493765557020115</v>
      </c>
      <c r="Z3774">
        <f t="shared" si="1830"/>
        <v>0.18566789327996164</v>
      </c>
      <c r="AA3774" s="8">
        <f t="shared" si="1831"/>
        <v>57.860745566075032</v>
      </c>
      <c r="AB3774">
        <f t="shared" si="1813"/>
        <v>31.036999999999999</v>
      </c>
      <c r="AC3774">
        <f t="shared" si="1814"/>
        <v>30.414999999999999</v>
      </c>
      <c r="AD3774">
        <f t="shared" si="1824"/>
        <v>0</v>
      </c>
      <c r="AE3774" s="8">
        <f t="shared" si="1827"/>
        <v>9.8682891742428325</v>
      </c>
      <c r="AF3774">
        <f t="shared" si="1806"/>
        <v>0.48900000000000077</v>
      </c>
      <c r="AG3774">
        <f t="shared" si="1807"/>
        <v>4.4000000000000483E-2</v>
      </c>
      <c r="AH3774">
        <f t="shared" si="1825"/>
        <v>0.22921428571428568</v>
      </c>
      <c r="AI3774" s="8">
        <f t="shared" si="1826"/>
        <v>0.39292857142857102</v>
      </c>
      <c r="AJ3774">
        <f t="shared" si="1815"/>
        <v>99.252708523691425</v>
      </c>
      <c r="AK3774" s="8">
        <f t="shared" si="1828"/>
        <v>103.2416836388323</v>
      </c>
      <c r="AL3774">
        <v>0.61565217808999595</v>
      </c>
    </row>
    <row r="3775" spans="1:38" x14ac:dyDescent="0.35">
      <c r="A3775" s="15">
        <v>41576</v>
      </c>
      <c r="B3775">
        <v>30.736999999999998</v>
      </c>
      <c r="C3775">
        <v>29.265999999999998</v>
      </c>
      <c r="D3775">
        <v>30.968</v>
      </c>
      <c r="E3775">
        <f t="shared" si="1801"/>
        <v>30.323666666666668</v>
      </c>
      <c r="F3775">
        <f t="shared" si="1808"/>
        <v>-0.2396666666666647</v>
      </c>
      <c r="G3775">
        <f t="shared" si="1802"/>
        <v>-1</v>
      </c>
      <c r="H3775" s="6">
        <v>133.80000000000001</v>
      </c>
      <c r="I3775">
        <f t="shared" si="1803"/>
        <v>4057.3066000000003</v>
      </c>
      <c r="J3775">
        <f t="shared" si="1804"/>
        <v>0</v>
      </c>
      <c r="K3775">
        <f t="shared" si="1805"/>
        <v>4057.3066000000003</v>
      </c>
      <c r="L3775">
        <f t="shared" si="1820"/>
        <v>17292.040866666666</v>
      </c>
      <c r="M3775">
        <f t="shared" si="1821"/>
        <v>11344.771433333333</v>
      </c>
      <c r="N3775">
        <f t="shared" si="1822"/>
        <v>1.5242299916117306</v>
      </c>
      <c r="O3775" s="8">
        <f t="shared" si="1823"/>
        <v>60.383958540897609</v>
      </c>
      <c r="P3775">
        <f t="shared" si="1809"/>
        <v>0.32199999999999918</v>
      </c>
      <c r="Q3775">
        <f t="shared" si="1810"/>
        <v>1</v>
      </c>
      <c r="R3775">
        <f t="shared" si="1811"/>
        <v>0.32199999999999918</v>
      </c>
      <c r="S3775">
        <f t="shared" si="1812"/>
        <v>0</v>
      </c>
      <c r="T3775">
        <f t="shared" si="1818"/>
        <v>0.20821428571428566</v>
      </c>
      <c r="U3775">
        <f t="shared" si="1818"/>
        <v>9.03571428571429E-2</v>
      </c>
      <c r="V3775" s="8">
        <f t="shared" si="1819"/>
        <v>69.73684210526315</v>
      </c>
      <c r="W3775">
        <f t="shared" si="1816"/>
        <v>0.20395467906157752</v>
      </c>
      <c r="X3775">
        <f t="shared" si="1817"/>
        <v>0.21685638636593635</v>
      </c>
      <c r="Y3775">
        <f t="shared" si="1829"/>
        <v>0.25485286746488189</v>
      </c>
      <c r="Z3775">
        <f t="shared" si="1830"/>
        <v>0.18907545266332684</v>
      </c>
      <c r="AA3775" s="8">
        <f t="shared" si="1831"/>
        <v>57.408562578589063</v>
      </c>
      <c r="AB3775">
        <f t="shared" si="1813"/>
        <v>30.736999999999998</v>
      </c>
      <c r="AC3775">
        <f t="shared" si="1814"/>
        <v>30.414999999999999</v>
      </c>
      <c r="AD3775">
        <f t="shared" si="1824"/>
        <v>100</v>
      </c>
      <c r="AE3775" s="8">
        <f t="shared" si="1827"/>
        <v>39.094650205761418</v>
      </c>
      <c r="AF3775">
        <f t="shared" si="1806"/>
        <v>0.23100000000000165</v>
      </c>
      <c r="AG3775">
        <f t="shared" si="1807"/>
        <v>1.4710000000000001</v>
      </c>
      <c r="AH3775">
        <f t="shared" si="1825"/>
        <v>0.22542857142857159</v>
      </c>
      <c r="AI3775" s="8">
        <f t="shared" si="1826"/>
        <v>0.4621428571428568</v>
      </c>
      <c r="AJ3775">
        <f t="shared" si="1815"/>
        <v>98.471839559172167</v>
      </c>
      <c r="AK3775" s="8">
        <f t="shared" si="1828"/>
        <v>104.20735014917277</v>
      </c>
      <c r="AL3775">
        <v>0.6154959489566052</v>
      </c>
    </row>
    <row r="3776" spans="1:38" x14ac:dyDescent="0.35">
      <c r="A3776" s="15">
        <v>41577</v>
      </c>
      <c r="B3776">
        <v>30.146000000000001</v>
      </c>
      <c r="C3776">
        <v>30.146000000000001</v>
      </c>
      <c r="D3776">
        <v>30.91</v>
      </c>
      <c r="E3776">
        <f t="shared" si="1801"/>
        <v>30.400666666666666</v>
      </c>
      <c r="F3776">
        <f t="shared" si="1808"/>
        <v>7.6999999999998181E-2</v>
      </c>
      <c r="G3776">
        <f t="shared" si="1802"/>
        <v>1</v>
      </c>
      <c r="H3776" s="6">
        <v>66.099999999999994</v>
      </c>
      <c r="I3776">
        <f t="shared" si="1803"/>
        <v>2009.4840666666664</v>
      </c>
      <c r="J3776">
        <f t="shared" si="1804"/>
        <v>2009.4840666666664</v>
      </c>
      <c r="K3776">
        <f t="shared" si="1805"/>
        <v>0</v>
      </c>
      <c r="L3776">
        <f t="shared" si="1820"/>
        <v>17828.450066666668</v>
      </c>
      <c r="M3776">
        <f t="shared" si="1821"/>
        <v>11344.771433333333</v>
      </c>
      <c r="N3776">
        <f t="shared" si="1822"/>
        <v>1.5715124955521729</v>
      </c>
      <c r="O3776" s="8">
        <f t="shared" si="1823"/>
        <v>61.112380292545573</v>
      </c>
      <c r="P3776">
        <f t="shared" si="1809"/>
        <v>-0.59099999999999753</v>
      </c>
      <c r="Q3776">
        <f t="shared" si="1810"/>
        <v>-1</v>
      </c>
      <c r="R3776">
        <f t="shared" si="1811"/>
        <v>0</v>
      </c>
      <c r="S3776">
        <f t="shared" si="1812"/>
        <v>0.59099999999999753</v>
      </c>
      <c r="T3776">
        <f t="shared" si="1818"/>
        <v>0.14749999999999983</v>
      </c>
      <c r="U3776">
        <f t="shared" si="1818"/>
        <v>0.13257142857142842</v>
      </c>
      <c r="V3776" s="8">
        <f t="shared" si="1819"/>
        <v>52.665136444784494</v>
      </c>
      <c r="W3776">
        <f t="shared" si="1816"/>
        <v>0.13816238433251071</v>
      </c>
      <c r="X3776">
        <f t="shared" si="1817"/>
        <v>0.21971292458744696</v>
      </c>
      <c r="Y3776">
        <f t="shared" si="1829"/>
        <v>0.24319158349920114</v>
      </c>
      <c r="Z3776">
        <f t="shared" si="1830"/>
        <v>0.19247108515957081</v>
      </c>
      <c r="AA3776" s="8">
        <f t="shared" si="1831"/>
        <v>55.821074651149026</v>
      </c>
      <c r="AB3776">
        <f t="shared" si="1813"/>
        <v>30.736999999999998</v>
      </c>
      <c r="AC3776">
        <f t="shared" si="1814"/>
        <v>30.146000000000001</v>
      </c>
      <c r="AD3776">
        <f t="shared" si="1824"/>
        <v>0</v>
      </c>
      <c r="AE3776" s="8">
        <f t="shared" si="1827"/>
        <v>33.333333333333336</v>
      </c>
      <c r="AF3776">
        <f t="shared" si="1806"/>
        <v>0.76399999999999935</v>
      </c>
      <c r="AG3776">
        <f t="shared" si="1807"/>
        <v>0</v>
      </c>
      <c r="AH3776">
        <f t="shared" si="1825"/>
        <v>0.28000000000000014</v>
      </c>
      <c r="AI3776" s="8">
        <f t="shared" si="1826"/>
        <v>0.39835714285714247</v>
      </c>
      <c r="AJ3776">
        <f t="shared" si="1815"/>
        <v>96.593931237783977</v>
      </c>
      <c r="AK3776" s="8">
        <f t="shared" si="1828"/>
        <v>102.91898535386296</v>
      </c>
      <c r="AL3776">
        <v>0.61471916404750548</v>
      </c>
    </row>
    <row r="3777" spans="1:38" x14ac:dyDescent="0.35">
      <c r="A3777" s="15">
        <v>41578</v>
      </c>
      <c r="B3777">
        <v>30.367000000000001</v>
      </c>
      <c r="C3777">
        <v>30.039000000000001</v>
      </c>
      <c r="D3777">
        <v>30.722000000000001</v>
      </c>
      <c r="E3777">
        <f t="shared" si="1801"/>
        <v>30.376000000000005</v>
      </c>
      <c r="F3777">
        <f t="shared" si="1808"/>
        <v>-2.4666666666661285E-2</v>
      </c>
      <c r="G3777">
        <f t="shared" si="1802"/>
        <v>-1</v>
      </c>
      <c r="H3777" s="6">
        <v>25.8</v>
      </c>
      <c r="I3777">
        <f t="shared" si="1803"/>
        <v>783.70080000000019</v>
      </c>
      <c r="J3777">
        <f t="shared" si="1804"/>
        <v>0</v>
      </c>
      <c r="K3777">
        <f t="shared" si="1805"/>
        <v>783.70080000000019</v>
      </c>
      <c r="L3777">
        <f t="shared" si="1820"/>
        <v>16120.022366666666</v>
      </c>
      <c r="M3777">
        <f t="shared" si="1821"/>
        <v>12128.472233333334</v>
      </c>
      <c r="N3777">
        <f t="shared" si="1822"/>
        <v>1.3291057650577902</v>
      </c>
      <c r="O3777" s="8">
        <f t="shared" si="1823"/>
        <v>57.065066988265869</v>
      </c>
      <c r="P3777">
        <f t="shared" si="1809"/>
        <v>0.22100000000000009</v>
      </c>
      <c r="Q3777">
        <f t="shared" si="1810"/>
        <v>1</v>
      </c>
      <c r="R3777">
        <f t="shared" si="1811"/>
        <v>0.22100000000000009</v>
      </c>
      <c r="S3777">
        <f t="shared" si="1812"/>
        <v>0</v>
      </c>
      <c r="T3777">
        <f t="shared" si="1818"/>
        <v>0.13949999999999996</v>
      </c>
      <c r="U3777">
        <f t="shared" si="1818"/>
        <v>0.13257142857142842</v>
      </c>
      <c r="V3777" s="8">
        <f t="shared" si="1819"/>
        <v>51.273300078760847</v>
      </c>
      <c r="W3777">
        <f t="shared" si="1816"/>
        <v>0.14178500939411348</v>
      </c>
      <c r="X3777">
        <f t="shared" si="1817"/>
        <v>0.22424600159371658</v>
      </c>
      <c r="Y3777">
        <f t="shared" si="1829"/>
        <v>0.23231678432853814</v>
      </c>
      <c r="Z3777">
        <f t="shared" si="1830"/>
        <v>0.19601590251256304</v>
      </c>
      <c r="AA3777" s="8">
        <f t="shared" si="1831"/>
        <v>54.237463417009977</v>
      </c>
      <c r="AB3777">
        <f t="shared" si="1813"/>
        <v>30.736999999999998</v>
      </c>
      <c r="AC3777">
        <f t="shared" si="1814"/>
        <v>30.146000000000001</v>
      </c>
      <c r="AD3777">
        <f t="shared" si="1824"/>
        <v>37.394247038917264</v>
      </c>
      <c r="AE3777" s="8">
        <f t="shared" si="1827"/>
        <v>45.798082346305755</v>
      </c>
      <c r="AF3777">
        <f t="shared" si="1806"/>
        <v>0.35500000000000043</v>
      </c>
      <c r="AG3777">
        <f t="shared" si="1807"/>
        <v>0.3279999999999994</v>
      </c>
      <c r="AH3777">
        <f t="shared" si="1825"/>
        <v>0.29850000000000015</v>
      </c>
      <c r="AI3777" s="8">
        <f t="shared" si="1826"/>
        <v>0.38514285714285684</v>
      </c>
      <c r="AJ3777">
        <f t="shared" si="1815"/>
        <v>96.262600646674699</v>
      </c>
      <c r="AK3777" s="8">
        <f t="shared" si="1828"/>
        <v>102.62935550373452</v>
      </c>
      <c r="AL3777">
        <v>0.61465258935806233</v>
      </c>
    </row>
    <row r="3778" spans="1:38" x14ac:dyDescent="0.35">
      <c r="A3778" s="15">
        <v>41579</v>
      </c>
      <c r="B3778">
        <v>30.158999999999999</v>
      </c>
      <c r="C3778">
        <v>29.988</v>
      </c>
      <c r="D3778">
        <v>30.39</v>
      </c>
      <c r="E3778">
        <f t="shared" si="1801"/>
        <v>30.179000000000002</v>
      </c>
      <c r="F3778">
        <f t="shared" si="1808"/>
        <v>-0.19700000000000273</v>
      </c>
      <c r="G3778">
        <f t="shared" si="1802"/>
        <v>-1</v>
      </c>
      <c r="H3778" s="6">
        <v>24.1</v>
      </c>
      <c r="I3778">
        <f t="shared" si="1803"/>
        <v>727.3139000000001</v>
      </c>
      <c r="J3778">
        <f t="shared" si="1804"/>
        <v>0</v>
      </c>
      <c r="K3778">
        <f t="shared" si="1805"/>
        <v>727.3139000000001</v>
      </c>
      <c r="L3778">
        <f t="shared" si="1820"/>
        <v>14562.940766666665</v>
      </c>
      <c r="M3778">
        <f t="shared" si="1821"/>
        <v>12855.786133333335</v>
      </c>
      <c r="N3778">
        <f t="shared" si="1822"/>
        <v>1.1327927063835408</v>
      </c>
      <c r="O3778" s="8">
        <f t="shared" si="1823"/>
        <v>53.113117978744171</v>
      </c>
      <c r="P3778">
        <f t="shared" si="1809"/>
        <v>-0.20800000000000196</v>
      </c>
      <c r="Q3778">
        <f t="shared" si="1810"/>
        <v>-1</v>
      </c>
      <c r="R3778">
        <f t="shared" si="1811"/>
        <v>0</v>
      </c>
      <c r="S3778">
        <f t="shared" si="1812"/>
        <v>0.20800000000000196</v>
      </c>
      <c r="T3778">
        <f t="shared" si="1818"/>
        <v>0.1255714285714285</v>
      </c>
      <c r="U3778">
        <f t="shared" si="1818"/>
        <v>0.14742857142857144</v>
      </c>
      <c r="V3778" s="8">
        <f t="shared" si="1819"/>
        <v>45.996860282574559</v>
      </c>
      <c r="W3778">
        <f t="shared" si="1816"/>
        <v>0.11738237611422848</v>
      </c>
      <c r="X3778">
        <f t="shared" si="1817"/>
        <v>0.22424600159371658</v>
      </c>
      <c r="Y3778">
        <f t="shared" si="1829"/>
        <v>0.22053044269569885</v>
      </c>
      <c r="Z3778">
        <f t="shared" si="1830"/>
        <v>0.20000479571676225</v>
      </c>
      <c r="AA3778" s="8">
        <f t="shared" si="1831"/>
        <v>52.440419387495538</v>
      </c>
      <c r="AB3778">
        <f t="shared" si="1813"/>
        <v>30.736999999999998</v>
      </c>
      <c r="AC3778">
        <f t="shared" si="1814"/>
        <v>30.146000000000001</v>
      </c>
      <c r="AD3778">
        <f t="shared" si="1824"/>
        <v>2.1996615905242263</v>
      </c>
      <c r="AE3778" s="8">
        <f t="shared" si="1827"/>
        <v>13.197969543147165</v>
      </c>
      <c r="AF3778">
        <f t="shared" si="1806"/>
        <v>0.23100000000000165</v>
      </c>
      <c r="AG3778">
        <f t="shared" si="1807"/>
        <v>0.17099999999999937</v>
      </c>
      <c r="AH3778">
        <f t="shared" si="1825"/>
        <v>0.31071428571428605</v>
      </c>
      <c r="AI3778" s="8">
        <f t="shared" si="1826"/>
        <v>0.33114285714285685</v>
      </c>
      <c r="AJ3778">
        <f t="shared" si="1815"/>
        <v>96.827944906411531</v>
      </c>
      <c r="AK3778" s="8">
        <f t="shared" si="1828"/>
        <v>103.8497296925037</v>
      </c>
      <c r="AL3778">
        <v>0.61464275375026645</v>
      </c>
    </row>
    <row r="3779" spans="1:38" x14ac:dyDescent="0.35">
      <c r="A3779" s="15">
        <v>41582</v>
      </c>
      <c r="B3779">
        <v>29.773</v>
      </c>
      <c r="C3779">
        <v>29.734000000000002</v>
      </c>
      <c r="D3779">
        <v>30.201000000000001</v>
      </c>
      <c r="E3779">
        <f t="shared" ref="E3779:E3842" si="1832">(B3779+C3779+D3779)/3</f>
        <v>29.902666666666665</v>
      </c>
      <c r="F3779">
        <f t="shared" si="1808"/>
        <v>-0.27633333333333709</v>
      </c>
      <c r="G3779">
        <f t="shared" ref="G3779:G3842" si="1833">IF(F3779&gt;0,1,-1)</f>
        <v>-1</v>
      </c>
      <c r="H3779" s="6">
        <v>63.1</v>
      </c>
      <c r="I3779">
        <f t="shared" ref="I3779:I3842" si="1834">E3779*H3779</f>
        <v>1886.8582666666666</v>
      </c>
      <c r="J3779">
        <f t="shared" ref="J3779:J3842" si="1835">IF(G3779&gt;0,I3779,0)</f>
        <v>0</v>
      </c>
      <c r="K3779">
        <f t="shared" ref="K3779:K3842" si="1836">IF(G3779&lt;0,I3779,0)</f>
        <v>1886.8582666666666</v>
      </c>
      <c r="L3779">
        <f t="shared" si="1820"/>
        <v>11593.601766666665</v>
      </c>
      <c r="M3779">
        <f t="shared" si="1821"/>
        <v>14742.644400000001</v>
      </c>
      <c r="N3779">
        <f t="shared" si="1822"/>
        <v>0.78639906465265241</v>
      </c>
      <c r="O3779" s="8">
        <f t="shared" si="1823"/>
        <v>44.021466435639894</v>
      </c>
      <c r="P3779">
        <f t="shared" si="1809"/>
        <v>-0.38599999999999923</v>
      </c>
      <c r="Q3779">
        <f t="shared" si="1810"/>
        <v>-1</v>
      </c>
      <c r="R3779">
        <f t="shared" si="1811"/>
        <v>0</v>
      </c>
      <c r="S3779">
        <f t="shared" si="1812"/>
        <v>0.38599999999999923</v>
      </c>
      <c r="T3779">
        <f t="shared" si="1818"/>
        <v>0.11278571428571434</v>
      </c>
      <c r="U3779">
        <f t="shared" si="1818"/>
        <v>0.17499999999999996</v>
      </c>
      <c r="V3779" s="8">
        <f t="shared" si="1819"/>
        <v>39.190866219905701</v>
      </c>
      <c r="W3779">
        <f t="shared" si="1816"/>
        <v>0.11738237611422848</v>
      </c>
      <c r="X3779">
        <f t="shared" si="1817"/>
        <v>0.2255198268616137</v>
      </c>
      <c r="Y3779">
        <f t="shared" si="1829"/>
        <v>0.2103250705554344</v>
      </c>
      <c r="Z3779">
        <f t="shared" si="1830"/>
        <v>0.20408467644009692</v>
      </c>
      <c r="AA3779" s="8">
        <f t="shared" si="1831"/>
        <v>50.75292559605321</v>
      </c>
      <c r="AB3779">
        <f t="shared" si="1813"/>
        <v>30.736999999999998</v>
      </c>
      <c r="AC3779">
        <f t="shared" si="1814"/>
        <v>29.773</v>
      </c>
      <c r="AD3779">
        <f t="shared" si="1824"/>
        <v>0</v>
      </c>
      <c r="AE3779" s="8">
        <f t="shared" si="1827"/>
        <v>13.197969543147165</v>
      </c>
      <c r="AF3779">
        <f t="shared" ref="AF3779:AF3842" si="1837">D3779-B3779</f>
        <v>0.42800000000000082</v>
      </c>
      <c r="AG3779">
        <f t="shared" ref="AG3779:AG3842" si="1838">B3779-C3779</f>
        <v>3.8999999999997925E-2</v>
      </c>
      <c r="AH3779">
        <f t="shared" si="1825"/>
        <v>0.32428571428571445</v>
      </c>
      <c r="AI3779" s="8">
        <f t="shared" si="1826"/>
        <v>0.31678571428571395</v>
      </c>
      <c r="AJ3779">
        <f t="shared" si="1815"/>
        <v>95.927441440860903</v>
      </c>
      <c r="AK3779" s="8">
        <f t="shared" si="1828"/>
        <v>103.54025386889236</v>
      </c>
      <c r="AL3779">
        <v>0.61452633553130676</v>
      </c>
    </row>
    <row r="3780" spans="1:38" x14ac:dyDescent="0.35">
      <c r="A3780" s="15">
        <v>41583</v>
      </c>
      <c r="B3780">
        <v>29.312999999999999</v>
      </c>
      <c r="C3780">
        <v>28.994</v>
      </c>
      <c r="D3780">
        <v>29.792999999999999</v>
      </c>
      <c r="E3780">
        <f t="shared" si="1832"/>
        <v>29.366666666666664</v>
      </c>
      <c r="F3780">
        <f t="shared" ref="F3780:F3843" si="1839">E3780-E3779</f>
        <v>-0.53600000000000136</v>
      </c>
      <c r="G3780">
        <f t="shared" si="1833"/>
        <v>-1</v>
      </c>
      <c r="H3780" s="6">
        <v>75.5</v>
      </c>
      <c r="I3780">
        <f t="shared" si="1834"/>
        <v>2217.1833333333329</v>
      </c>
      <c r="J3780">
        <f t="shared" si="1835"/>
        <v>0</v>
      </c>
      <c r="K3780">
        <f t="shared" si="1836"/>
        <v>2217.1833333333329</v>
      </c>
      <c r="L3780">
        <f t="shared" si="1820"/>
        <v>7325.4332333333332</v>
      </c>
      <c r="M3780">
        <f t="shared" si="1821"/>
        <v>16959.827733333335</v>
      </c>
      <c r="N3780">
        <f t="shared" si="1822"/>
        <v>0.43192851652235331</v>
      </c>
      <c r="O3780" s="8">
        <f t="shared" si="1823"/>
        <v>30.164111653517082</v>
      </c>
      <c r="P3780">
        <f t="shared" ref="P3780:P3843" si="1840">B3780-B3779</f>
        <v>-0.46000000000000085</v>
      </c>
      <c r="Q3780">
        <f t="shared" ref="Q3780:Q3843" si="1841">IF(P3780&gt;0,1,-1)</f>
        <v>-1</v>
      </c>
      <c r="R3780">
        <f t="shared" ref="R3780:R3843" si="1842">IF(P3780&gt;0,P3780,0)</f>
        <v>0</v>
      </c>
      <c r="S3780">
        <f t="shared" ref="S3780:S3843" si="1843">IF(P3780&lt;0,(P3780*(-1)),0)</f>
        <v>0.46000000000000085</v>
      </c>
      <c r="T3780">
        <f t="shared" si="1818"/>
        <v>7.2071428571428592E-2</v>
      </c>
      <c r="U3780">
        <f t="shared" si="1818"/>
        <v>0.20785714285714288</v>
      </c>
      <c r="V3780" s="8">
        <f t="shared" si="1819"/>
        <v>25.746363868333763</v>
      </c>
      <c r="W3780">
        <f t="shared" si="1816"/>
        <v>0.11738237611422848</v>
      </c>
      <c r="X3780">
        <f t="shared" si="1817"/>
        <v>0.23088394798230844</v>
      </c>
      <c r="Y3780">
        <f t="shared" si="1829"/>
        <v>0.1992602183722669</v>
      </c>
      <c r="Z3780">
        <f t="shared" si="1830"/>
        <v>0.20716286327309194</v>
      </c>
      <c r="AA3780" s="8">
        <f t="shared" si="1831"/>
        <v>49.027780992551897</v>
      </c>
      <c r="AB3780">
        <f t="shared" si="1813"/>
        <v>30.367000000000001</v>
      </c>
      <c r="AC3780">
        <f t="shared" si="1814"/>
        <v>29.312999999999999</v>
      </c>
      <c r="AD3780">
        <f t="shared" si="1824"/>
        <v>0</v>
      </c>
      <c r="AE3780" s="8">
        <f t="shared" si="1827"/>
        <v>0.73322053017474209</v>
      </c>
      <c r="AF3780">
        <f t="shared" si="1837"/>
        <v>0.48000000000000043</v>
      </c>
      <c r="AG3780">
        <f t="shared" si="1838"/>
        <v>0.31899999999999906</v>
      </c>
      <c r="AH3780">
        <f t="shared" si="1825"/>
        <v>0.35792857142857165</v>
      </c>
      <c r="AI3780" s="8">
        <f t="shared" si="1826"/>
        <v>0.29707142857142826</v>
      </c>
      <c r="AJ3780">
        <f t="shared" si="1815"/>
        <v>96.11134791304633</v>
      </c>
      <c r="AK3780" s="8">
        <f t="shared" si="1828"/>
        <v>100.77697940660777</v>
      </c>
      <c r="AL3780">
        <v>0.61483744438772325</v>
      </c>
    </row>
    <row r="3781" spans="1:38" x14ac:dyDescent="0.35">
      <c r="A3781" s="15">
        <v>41584</v>
      </c>
      <c r="B3781">
        <v>29.53</v>
      </c>
      <c r="C3781">
        <v>29.359000000000002</v>
      </c>
      <c r="D3781">
        <v>29.792999999999999</v>
      </c>
      <c r="E3781">
        <f t="shared" si="1832"/>
        <v>29.560666666666666</v>
      </c>
      <c r="F3781">
        <f t="shared" si="1839"/>
        <v>0.19400000000000261</v>
      </c>
      <c r="G3781">
        <f t="shared" si="1833"/>
        <v>1</v>
      </c>
      <c r="H3781" s="6">
        <v>22.5</v>
      </c>
      <c r="I3781">
        <f t="shared" si="1834"/>
        <v>665.11500000000001</v>
      </c>
      <c r="J3781">
        <f t="shared" si="1835"/>
        <v>665.11500000000001</v>
      </c>
      <c r="K3781">
        <f t="shared" si="1836"/>
        <v>0</v>
      </c>
      <c r="L3781">
        <f t="shared" si="1820"/>
        <v>5458.2826333333323</v>
      </c>
      <c r="M3781">
        <f t="shared" si="1821"/>
        <v>16959.827733333335</v>
      </c>
      <c r="N3781">
        <f t="shared" si="1822"/>
        <v>0.32183597139996095</v>
      </c>
      <c r="O3781" s="8">
        <f t="shared" si="1823"/>
        <v>24.347648147228384</v>
      </c>
      <c r="P3781">
        <f t="shared" si="1840"/>
        <v>0.2170000000000023</v>
      </c>
      <c r="Q3781">
        <f t="shared" si="1841"/>
        <v>1</v>
      </c>
      <c r="R3781">
        <f t="shared" si="1842"/>
        <v>0.2170000000000023</v>
      </c>
      <c r="S3781">
        <f t="shared" si="1843"/>
        <v>0</v>
      </c>
      <c r="T3781">
        <f t="shared" si="1818"/>
        <v>8.7571428571428758E-2</v>
      </c>
      <c r="U3781">
        <f t="shared" si="1818"/>
        <v>0.20750000000000007</v>
      </c>
      <c r="V3781" s="8">
        <f t="shared" si="1819"/>
        <v>29.678044057129064</v>
      </c>
      <c r="W3781">
        <f t="shared" si="1816"/>
        <v>0.12347869811788965</v>
      </c>
      <c r="X3781">
        <f t="shared" si="1817"/>
        <v>0.20942280261807722</v>
      </c>
      <c r="Y3781">
        <f t="shared" si="1829"/>
        <v>0.18863081776078955</v>
      </c>
      <c r="Z3781">
        <f t="shared" si="1830"/>
        <v>0.20885999564786542</v>
      </c>
      <c r="AA3781" s="8">
        <f t="shared" si="1831"/>
        <v>47.45539051411</v>
      </c>
      <c r="AB3781">
        <f t="shared" si="1813"/>
        <v>30.367000000000001</v>
      </c>
      <c r="AC3781">
        <f t="shared" si="1814"/>
        <v>29.312999999999999</v>
      </c>
      <c r="AD3781">
        <f t="shared" si="1824"/>
        <v>20.588235294117826</v>
      </c>
      <c r="AE3781" s="8">
        <f t="shared" si="1827"/>
        <v>6.8627450980392757</v>
      </c>
      <c r="AF3781">
        <f t="shared" si="1837"/>
        <v>0.26299999999999812</v>
      </c>
      <c r="AG3781">
        <f t="shared" si="1838"/>
        <v>0.17099999999999937</v>
      </c>
      <c r="AH3781">
        <f t="shared" si="1825"/>
        <v>0.36950000000000011</v>
      </c>
      <c r="AI3781" s="8">
        <f t="shared" si="1826"/>
        <v>0.26428571428571396</v>
      </c>
      <c r="AJ3781">
        <f t="shared" si="1815"/>
        <v>96.415045056810769</v>
      </c>
      <c r="AK3781" s="8">
        <f t="shared" si="1828"/>
        <v>98.640478337842808</v>
      </c>
      <c r="AL3781">
        <v>0.61522676112976071</v>
      </c>
    </row>
    <row r="3782" spans="1:38" x14ac:dyDescent="0.35">
      <c r="A3782" s="15">
        <v>41585</v>
      </c>
      <c r="B3782">
        <v>29.553999999999998</v>
      </c>
      <c r="C3782">
        <v>29.303000000000001</v>
      </c>
      <c r="D3782">
        <v>30.338999999999999</v>
      </c>
      <c r="E3782">
        <f t="shared" si="1832"/>
        <v>29.731999999999999</v>
      </c>
      <c r="F3782">
        <f t="shared" si="1839"/>
        <v>0.17133333333333312</v>
      </c>
      <c r="G3782">
        <f t="shared" si="1833"/>
        <v>1</v>
      </c>
      <c r="H3782" s="6">
        <v>50.4</v>
      </c>
      <c r="I3782">
        <f t="shared" si="1834"/>
        <v>1498.4928</v>
      </c>
      <c r="J3782">
        <f t="shared" si="1835"/>
        <v>1498.4928</v>
      </c>
      <c r="K3782">
        <f t="shared" si="1836"/>
        <v>0</v>
      </c>
      <c r="L3782">
        <f t="shared" si="1820"/>
        <v>5158.3157666666666</v>
      </c>
      <c r="M3782">
        <f t="shared" si="1821"/>
        <v>16959.827733333335</v>
      </c>
      <c r="N3782">
        <f t="shared" si="1822"/>
        <v>0.3041490661210175</v>
      </c>
      <c r="O3782" s="8">
        <f t="shared" si="1823"/>
        <v>23.321648883716975</v>
      </c>
      <c r="P3782">
        <f t="shared" si="1840"/>
        <v>2.3999999999997357E-2</v>
      </c>
      <c r="Q3782">
        <f t="shared" si="1841"/>
        <v>1</v>
      </c>
      <c r="R3782">
        <f t="shared" si="1842"/>
        <v>2.3999999999997357E-2</v>
      </c>
      <c r="S3782">
        <f t="shared" si="1843"/>
        <v>0</v>
      </c>
      <c r="T3782">
        <f t="shared" si="1818"/>
        <v>6.5214285714285739E-2</v>
      </c>
      <c r="U3782">
        <f t="shared" si="1818"/>
        <v>0.20750000000000007</v>
      </c>
      <c r="V3782" s="8">
        <f t="shared" si="1819"/>
        <v>23.913043478260871</v>
      </c>
      <c r="W3782">
        <f t="shared" si="1816"/>
        <v>0.12415241528952341</v>
      </c>
      <c r="X3782">
        <f t="shared" si="1817"/>
        <v>0.22000340906449561</v>
      </c>
      <c r="Y3782">
        <f t="shared" si="1829"/>
        <v>0.178004293268785</v>
      </c>
      <c r="Z3782">
        <f t="shared" si="1830"/>
        <v>0.20901720651270225</v>
      </c>
      <c r="AA3782" s="8">
        <f t="shared" si="1831"/>
        <v>45.993386250967042</v>
      </c>
      <c r="AB3782">
        <f t="shared" si="1813"/>
        <v>30.158999999999999</v>
      </c>
      <c r="AC3782">
        <f t="shared" si="1814"/>
        <v>29.312999999999999</v>
      </c>
      <c r="AD3782">
        <f t="shared" si="1824"/>
        <v>28.486997635933765</v>
      </c>
      <c r="AE3782" s="8">
        <f t="shared" si="1827"/>
        <v>16.358410976683864</v>
      </c>
      <c r="AF3782">
        <f t="shared" si="1837"/>
        <v>0.78500000000000014</v>
      </c>
      <c r="AG3782">
        <f t="shared" si="1838"/>
        <v>0.25099999999999767</v>
      </c>
      <c r="AH3782">
        <f t="shared" si="1825"/>
        <v>0.41850000000000015</v>
      </c>
      <c r="AI3782" s="8">
        <f t="shared" si="1826"/>
        <v>0.26457142857142812</v>
      </c>
      <c r="AJ3782">
        <f t="shared" si="1815"/>
        <v>96.546992911045038</v>
      </c>
      <c r="AK3782" s="8">
        <f t="shared" si="1828"/>
        <v>97.63462173769409</v>
      </c>
      <c r="AL3782">
        <v>0.61580065963722708</v>
      </c>
    </row>
    <row r="3783" spans="1:38" x14ac:dyDescent="0.35">
      <c r="A3783" s="15">
        <v>41586</v>
      </c>
      <c r="B3783">
        <v>29.606000000000002</v>
      </c>
      <c r="C3783">
        <v>29.265000000000001</v>
      </c>
      <c r="D3783">
        <v>29.777000000000001</v>
      </c>
      <c r="E3783">
        <f t="shared" si="1832"/>
        <v>29.549333333333333</v>
      </c>
      <c r="F3783">
        <f t="shared" si="1839"/>
        <v>-0.18266666666666609</v>
      </c>
      <c r="G3783">
        <f t="shared" si="1833"/>
        <v>-1</v>
      </c>
      <c r="H3783" s="6">
        <v>38.799999999999997</v>
      </c>
      <c r="I3783">
        <f t="shared" si="1834"/>
        <v>1146.5141333333333</v>
      </c>
      <c r="J3783">
        <f t="shared" si="1835"/>
        <v>0</v>
      </c>
      <c r="K3783">
        <f t="shared" si="1836"/>
        <v>1146.5141333333333</v>
      </c>
      <c r="L3783">
        <f t="shared" si="1820"/>
        <v>5158.3157666666666</v>
      </c>
      <c r="M3783">
        <f t="shared" si="1821"/>
        <v>16615.173066666666</v>
      </c>
      <c r="N3783">
        <f t="shared" si="1822"/>
        <v>0.31045814244422598</v>
      </c>
      <c r="O3783" s="8">
        <f t="shared" si="1823"/>
        <v>23.690809525985244</v>
      </c>
      <c r="P3783">
        <f t="shared" si="1840"/>
        <v>5.2000000000003155E-2</v>
      </c>
      <c r="Q3783">
        <f t="shared" si="1841"/>
        <v>1</v>
      </c>
      <c r="R3783">
        <f t="shared" si="1842"/>
        <v>5.2000000000003155E-2</v>
      </c>
      <c r="S3783">
        <f t="shared" si="1843"/>
        <v>0</v>
      </c>
      <c r="T3783">
        <f t="shared" si="1818"/>
        <v>6.8928571428571672E-2</v>
      </c>
      <c r="U3783">
        <f t="shared" si="1818"/>
        <v>0.17900000000000002</v>
      </c>
      <c r="V3783" s="8">
        <f t="shared" si="1819"/>
        <v>27.80178622875259</v>
      </c>
      <c r="W3783">
        <f t="shared" si="1816"/>
        <v>0.12156589433992869</v>
      </c>
      <c r="X3783">
        <f t="shared" si="1817"/>
        <v>0.22108157793575625</v>
      </c>
      <c r="Y3783">
        <f t="shared" si="1829"/>
        <v>0.16719301728038086</v>
      </c>
      <c r="Z3783">
        <f t="shared" si="1830"/>
        <v>0.21168883181902945</v>
      </c>
      <c r="AA3783" s="8">
        <f t="shared" si="1831"/>
        <v>44.128009213899574</v>
      </c>
      <c r="AB3783">
        <f t="shared" ref="AB3783:AB3846" si="1844">MAX(B3779:B3783)</f>
        <v>29.773</v>
      </c>
      <c r="AC3783">
        <f t="shared" ref="AC3783:AC3846" si="1845">MIN(B3779:B3783)</f>
        <v>29.312999999999999</v>
      </c>
      <c r="AD3783">
        <f t="shared" si="1824"/>
        <v>63.695652173913544</v>
      </c>
      <c r="AE3783" s="8">
        <f t="shared" si="1827"/>
        <v>37.590295034655043</v>
      </c>
      <c r="AF3783">
        <f t="shared" si="1837"/>
        <v>0.17099999999999937</v>
      </c>
      <c r="AG3783">
        <f t="shared" si="1838"/>
        <v>0.34100000000000108</v>
      </c>
      <c r="AH3783">
        <f t="shared" si="1825"/>
        <v>0.40164285714285725</v>
      </c>
      <c r="AI3783" s="8">
        <f t="shared" si="1826"/>
        <v>0.27035714285714263</v>
      </c>
      <c r="AJ3783">
        <f t="shared" si="1815"/>
        <v>97.340128226204186</v>
      </c>
      <c r="AK3783" s="8">
        <f t="shared" si="1828"/>
        <v>97.180370917446254</v>
      </c>
      <c r="AL3783">
        <v>0.6160392918305706</v>
      </c>
    </row>
    <row r="3784" spans="1:38" x14ac:dyDescent="0.35">
      <c r="A3784" s="15">
        <v>41589</v>
      </c>
      <c r="B3784">
        <v>29.640999999999998</v>
      </c>
      <c r="C3784">
        <v>29.448</v>
      </c>
      <c r="D3784">
        <v>29.667000000000002</v>
      </c>
      <c r="E3784">
        <f t="shared" si="1832"/>
        <v>29.585333333333335</v>
      </c>
      <c r="F3784">
        <f t="shared" si="1839"/>
        <v>3.6000000000001364E-2</v>
      </c>
      <c r="G3784">
        <f t="shared" si="1833"/>
        <v>1</v>
      </c>
      <c r="H3784" s="6">
        <v>28.7</v>
      </c>
      <c r="I3784">
        <f t="shared" si="1834"/>
        <v>849.09906666666666</v>
      </c>
      <c r="J3784">
        <f t="shared" si="1835"/>
        <v>849.09906666666666</v>
      </c>
      <c r="K3784">
        <f t="shared" si="1836"/>
        <v>0</v>
      </c>
      <c r="L3784">
        <f t="shared" si="1820"/>
        <v>6007.4148333333333</v>
      </c>
      <c r="M3784">
        <f t="shared" si="1821"/>
        <v>14944.691366666668</v>
      </c>
      <c r="N3784">
        <f t="shared" si="1822"/>
        <v>0.40197650697106729</v>
      </c>
      <c r="O3784" s="8">
        <f t="shared" si="1823"/>
        <v>28.672128596471751</v>
      </c>
      <c r="P3784">
        <f t="shared" si="1840"/>
        <v>3.4999999999996589E-2</v>
      </c>
      <c r="Q3784">
        <f t="shared" si="1841"/>
        <v>1</v>
      </c>
      <c r="R3784">
        <f t="shared" si="1842"/>
        <v>3.4999999999996589E-2</v>
      </c>
      <c r="S3784">
        <f t="shared" si="1843"/>
        <v>0</v>
      </c>
      <c r="T3784">
        <f t="shared" si="1818"/>
        <v>7.1428571428571425E-2</v>
      </c>
      <c r="U3784">
        <f t="shared" si="1818"/>
        <v>0.17114285714285721</v>
      </c>
      <c r="V3784" s="8">
        <f t="shared" si="1819"/>
        <v>29.446407538280319</v>
      </c>
      <c r="W3784">
        <f t="shared" si="1816"/>
        <v>0.11937564426818614</v>
      </c>
      <c r="X3784">
        <f t="shared" si="1817"/>
        <v>0.22143202348721105</v>
      </c>
      <c r="Y3784">
        <f t="shared" si="1829"/>
        <v>0.15622529485828082</v>
      </c>
      <c r="Z3784">
        <f t="shared" si="1830"/>
        <v>0.21490961029426445</v>
      </c>
      <c r="AA3784" s="8">
        <f t="shared" si="1831"/>
        <v>42.09393745761222</v>
      </c>
      <c r="AB3784">
        <f t="shared" si="1844"/>
        <v>29.640999999999998</v>
      </c>
      <c r="AC3784">
        <f t="shared" si="1845"/>
        <v>29.312999999999999</v>
      </c>
      <c r="AD3784">
        <f t="shared" si="1824"/>
        <v>100</v>
      </c>
      <c r="AE3784" s="8">
        <f t="shared" si="1827"/>
        <v>64.060883269949102</v>
      </c>
      <c r="AF3784">
        <f t="shared" si="1837"/>
        <v>2.6000000000003354E-2</v>
      </c>
      <c r="AG3784">
        <f t="shared" si="1838"/>
        <v>0.19299999999999784</v>
      </c>
      <c r="AH3784">
        <f t="shared" si="1825"/>
        <v>0.37092857142857177</v>
      </c>
      <c r="AI3784" s="8">
        <f t="shared" si="1826"/>
        <v>0.26671428571428535</v>
      </c>
      <c r="AJ3784">
        <f t="shared" si="1815"/>
        <v>96.434264892474857</v>
      </c>
      <c r="AK3784" s="8">
        <f t="shared" si="1828"/>
        <v>96.726928599399557</v>
      </c>
      <c r="AL3784">
        <v>0.61605963296960464</v>
      </c>
    </row>
    <row r="3785" spans="1:38" x14ac:dyDescent="0.35">
      <c r="A3785" s="15">
        <v>41590</v>
      </c>
      <c r="B3785">
        <v>29.198</v>
      </c>
      <c r="C3785">
        <v>29.126000000000001</v>
      </c>
      <c r="D3785">
        <v>29.786000000000001</v>
      </c>
      <c r="E3785">
        <f t="shared" si="1832"/>
        <v>29.37</v>
      </c>
      <c r="F3785">
        <f t="shared" si="1839"/>
        <v>-0.2153333333333336</v>
      </c>
      <c r="G3785">
        <f t="shared" si="1833"/>
        <v>-1</v>
      </c>
      <c r="H3785" s="6">
        <v>54.6</v>
      </c>
      <c r="I3785">
        <f t="shared" si="1834"/>
        <v>1603.6020000000001</v>
      </c>
      <c r="J3785">
        <f t="shared" si="1835"/>
        <v>0</v>
      </c>
      <c r="K3785">
        <f t="shared" si="1836"/>
        <v>1603.6020000000001</v>
      </c>
      <c r="L3785">
        <f t="shared" si="1820"/>
        <v>6007.4148333333333</v>
      </c>
      <c r="M3785">
        <f t="shared" si="1821"/>
        <v>14288.069966666668</v>
      </c>
      <c r="N3785">
        <f t="shared" si="1822"/>
        <v>0.42044970715767233</v>
      </c>
      <c r="O3785" s="8">
        <f t="shared" si="1823"/>
        <v>29.599760205448916</v>
      </c>
      <c r="P3785">
        <f t="shared" si="1840"/>
        <v>-0.44299999999999784</v>
      </c>
      <c r="Q3785">
        <f t="shared" si="1841"/>
        <v>-1</v>
      </c>
      <c r="R3785">
        <f t="shared" si="1842"/>
        <v>0</v>
      </c>
      <c r="S3785">
        <f t="shared" si="1843"/>
        <v>0.44299999999999784</v>
      </c>
      <c r="T3785">
        <f t="shared" si="1818"/>
        <v>7.1428571428571425E-2</v>
      </c>
      <c r="U3785">
        <f t="shared" si="1818"/>
        <v>0.16435714285714273</v>
      </c>
      <c r="V3785" s="8">
        <f t="shared" si="1819"/>
        <v>30.293850348379294</v>
      </c>
      <c r="W3785">
        <f t="shared" si="1816"/>
        <v>8.8377284663224198E-2</v>
      </c>
      <c r="X3785">
        <f t="shared" si="1817"/>
        <v>0.21585681982894689</v>
      </c>
      <c r="Y3785">
        <f t="shared" si="1829"/>
        <v>0.14212839868583294</v>
      </c>
      <c r="Z3785">
        <f t="shared" si="1830"/>
        <v>0.21767782266101829</v>
      </c>
      <c r="AA3785" s="8">
        <f t="shared" si="1831"/>
        <v>39.501373309724379</v>
      </c>
      <c r="AB3785">
        <f t="shared" si="1844"/>
        <v>29.640999999999998</v>
      </c>
      <c r="AC3785">
        <f t="shared" si="1845"/>
        <v>29.198</v>
      </c>
      <c r="AD3785">
        <f t="shared" si="1824"/>
        <v>0</v>
      </c>
      <c r="AE3785" s="8">
        <f t="shared" si="1827"/>
        <v>54.565217391304515</v>
      </c>
      <c r="AF3785">
        <f t="shared" si="1837"/>
        <v>0.58800000000000097</v>
      </c>
      <c r="AG3785">
        <f t="shared" si="1838"/>
        <v>7.1999999999999176E-2</v>
      </c>
      <c r="AH3785">
        <f t="shared" si="1825"/>
        <v>0.37092857142857177</v>
      </c>
      <c r="AI3785" s="8">
        <f t="shared" si="1826"/>
        <v>0.25714285714285673</v>
      </c>
      <c r="AJ3785">
        <f t="shared" si="1815"/>
        <v>96.855304186293367</v>
      </c>
      <c r="AK3785" s="8">
        <f t="shared" si="1828"/>
        <v>93.541359646312557</v>
      </c>
      <c r="AL3785">
        <v>0.61573051462034056</v>
      </c>
    </row>
    <row r="3786" spans="1:38" x14ac:dyDescent="0.35">
      <c r="A3786" s="15">
        <v>41591</v>
      </c>
      <c r="B3786">
        <v>29.210999999999999</v>
      </c>
      <c r="C3786">
        <v>28.637</v>
      </c>
      <c r="D3786">
        <v>29.210999999999999</v>
      </c>
      <c r="E3786">
        <f t="shared" si="1832"/>
        <v>29.019666666666666</v>
      </c>
      <c r="F3786">
        <f t="shared" si="1839"/>
        <v>-0.35033333333333516</v>
      </c>
      <c r="G3786">
        <f t="shared" si="1833"/>
        <v>-1</v>
      </c>
      <c r="H3786" s="6">
        <v>62.2</v>
      </c>
      <c r="I3786">
        <f t="shared" si="1834"/>
        <v>1805.0232666666666</v>
      </c>
      <c r="J3786">
        <f t="shared" si="1835"/>
        <v>0</v>
      </c>
      <c r="K3786">
        <f t="shared" si="1836"/>
        <v>1805.0232666666666</v>
      </c>
      <c r="L3786">
        <f t="shared" si="1820"/>
        <v>5022.1909333333333</v>
      </c>
      <c r="M3786">
        <f t="shared" si="1821"/>
        <v>16093.093233333335</v>
      </c>
      <c r="N3786">
        <f t="shared" si="1822"/>
        <v>0.31207120101255359</v>
      </c>
      <c r="O3786" s="8">
        <f t="shared" si="1823"/>
        <v>23.78462394203315</v>
      </c>
      <c r="P3786">
        <f t="shared" si="1840"/>
        <v>1.2999999999998124E-2</v>
      </c>
      <c r="Q3786">
        <f t="shared" si="1841"/>
        <v>1</v>
      </c>
      <c r="R3786">
        <f t="shared" si="1842"/>
        <v>1.2999999999998124E-2</v>
      </c>
      <c r="S3786">
        <f t="shared" si="1843"/>
        <v>0</v>
      </c>
      <c r="T3786">
        <f t="shared" si="1818"/>
        <v>6.3142857142856917E-2</v>
      </c>
      <c r="U3786">
        <f t="shared" si="1818"/>
        <v>0.16435714285714273</v>
      </c>
      <c r="V3786" s="8">
        <f t="shared" si="1819"/>
        <v>27.755102040816272</v>
      </c>
      <c r="W3786">
        <f t="shared" si="1816"/>
        <v>8.7571938681546738E-2</v>
      </c>
      <c r="X3786">
        <f t="shared" si="1817"/>
        <v>0.18348824457560173</v>
      </c>
      <c r="Y3786">
        <f t="shared" si="1829"/>
        <v>0.13465924972221574</v>
      </c>
      <c r="Z3786">
        <f t="shared" si="1830"/>
        <v>0.21813399393824748</v>
      </c>
      <c r="AA3786" s="8">
        <f t="shared" si="1831"/>
        <v>38.169452545359704</v>
      </c>
      <c r="AB3786">
        <f t="shared" si="1844"/>
        <v>29.640999999999998</v>
      </c>
      <c r="AC3786">
        <f t="shared" si="1845"/>
        <v>29.198</v>
      </c>
      <c r="AD3786">
        <f t="shared" si="1824"/>
        <v>2.9345372460492523</v>
      </c>
      <c r="AE3786" s="8">
        <f t="shared" si="1827"/>
        <v>34.311512415349746</v>
      </c>
      <c r="AF3786">
        <f t="shared" si="1837"/>
        <v>0</v>
      </c>
      <c r="AG3786">
        <f t="shared" si="1838"/>
        <v>0.57399999999999807</v>
      </c>
      <c r="AH3786">
        <f t="shared" si="1825"/>
        <v>0.35207142857142898</v>
      </c>
      <c r="AI3786" s="8">
        <f t="shared" si="1826"/>
        <v>0.29307142857142793</v>
      </c>
      <c r="AJ3786">
        <f t="shared" si="1815"/>
        <v>96.193236078637995</v>
      </c>
      <c r="AK3786" s="8">
        <f t="shared" si="1828"/>
        <v>93.598000576756704</v>
      </c>
      <c r="AL3786">
        <v>0.61705068276634856</v>
      </c>
    </row>
    <row r="3787" spans="1:38" x14ac:dyDescent="0.35">
      <c r="A3787" s="15">
        <v>41592</v>
      </c>
      <c r="B3787">
        <v>28.986999999999998</v>
      </c>
      <c r="C3787">
        <v>28.67</v>
      </c>
      <c r="D3787">
        <v>29.428000000000001</v>
      </c>
      <c r="E3787">
        <f t="shared" si="1832"/>
        <v>29.028333333333332</v>
      </c>
      <c r="F3787">
        <f t="shared" si="1839"/>
        <v>8.6666666666666003E-3</v>
      </c>
      <c r="G3787">
        <f t="shared" si="1833"/>
        <v>1</v>
      </c>
      <c r="H3787" s="6">
        <v>37.799999999999997</v>
      </c>
      <c r="I3787">
        <f t="shared" si="1834"/>
        <v>1097.271</v>
      </c>
      <c r="J3787">
        <f t="shared" si="1835"/>
        <v>1097.271</v>
      </c>
      <c r="K3787">
        <f t="shared" si="1836"/>
        <v>0</v>
      </c>
      <c r="L3787">
        <f t="shared" si="1820"/>
        <v>6119.461933333333</v>
      </c>
      <c r="M3787">
        <f t="shared" si="1821"/>
        <v>15239.148633333336</v>
      </c>
      <c r="N3787">
        <f t="shared" si="1822"/>
        <v>0.40156192977525884</v>
      </c>
      <c r="O3787" s="8">
        <f t="shared" si="1823"/>
        <v>28.651030057562238</v>
      </c>
      <c r="P3787">
        <f t="shared" si="1840"/>
        <v>-0.2240000000000002</v>
      </c>
      <c r="Q3787">
        <f t="shared" si="1841"/>
        <v>-1</v>
      </c>
      <c r="R3787">
        <f t="shared" si="1842"/>
        <v>0</v>
      </c>
      <c r="S3787">
        <f t="shared" si="1843"/>
        <v>0.2240000000000002</v>
      </c>
      <c r="T3787">
        <f t="shared" si="1818"/>
        <v>6.3142857142856917E-2</v>
      </c>
      <c r="U3787">
        <f t="shared" si="1818"/>
        <v>0.17914285714285708</v>
      </c>
      <c r="V3787" s="8">
        <f t="shared" si="1819"/>
        <v>26.06132075471692</v>
      </c>
      <c r="W3787">
        <f t="shared" si="1816"/>
        <v>6.6778988711521034E-2</v>
      </c>
      <c r="X3787">
        <f t="shared" si="1817"/>
        <v>0.18424214139731071</v>
      </c>
      <c r="Y3787">
        <f t="shared" si="1829"/>
        <v>0.12582716516454565</v>
      </c>
      <c r="Z3787">
        <f t="shared" si="1830"/>
        <v>0.21553964872946116</v>
      </c>
      <c r="AA3787" s="8">
        <f t="shared" si="1831"/>
        <v>36.859811804557701</v>
      </c>
      <c r="AB3787">
        <f t="shared" si="1844"/>
        <v>29.640999999999998</v>
      </c>
      <c r="AC3787">
        <f t="shared" si="1845"/>
        <v>28.986999999999998</v>
      </c>
      <c r="AD3787">
        <f t="shared" si="1824"/>
        <v>0</v>
      </c>
      <c r="AE3787" s="8">
        <f t="shared" si="1827"/>
        <v>0.97817908201641746</v>
      </c>
      <c r="AF3787">
        <f t="shared" si="1837"/>
        <v>0.4410000000000025</v>
      </c>
      <c r="AG3787">
        <f t="shared" si="1838"/>
        <v>0.31699999999999662</v>
      </c>
      <c r="AH3787">
        <f t="shared" si="1825"/>
        <v>0.37514285714285783</v>
      </c>
      <c r="AI3787" s="8">
        <f t="shared" si="1826"/>
        <v>0.306499999999999</v>
      </c>
      <c r="AJ3787">
        <f t="shared" si="1815"/>
        <v>96.113929506946519</v>
      </c>
      <c r="AK3787" s="8">
        <f t="shared" si="1828"/>
        <v>91.888036518100549</v>
      </c>
      <c r="AL3787">
        <v>0.61752644005650381</v>
      </c>
    </row>
    <row r="3788" spans="1:38" x14ac:dyDescent="0.35">
      <c r="A3788" s="15">
        <v>41593</v>
      </c>
      <c r="B3788">
        <v>28.867999999999999</v>
      </c>
      <c r="C3788">
        <v>28.768999999999998</v>
      </c>
      <c r="D3788">
        <v>29.042000000000002</v>
      </c>
      <c r="E3788">
        <f t="shared" si="1832"/>
        <v>28.893000000000001</v>
      </c>
      <c r="F3788">
        <f t="shared" si="1839"/>
        <v>-0.13533333333333175</v>
      </c>
      <c r="G3788">
        <f t="shared" si="1833"/>
        <v>-1</v>
      </c>
      <c r="H3788" s="6">
        <v>25.7</v>
      </c>
      <c r="I3788">
        <f t="shared" si="1834"/>
        <v>742.55010000000004</v>
      </c>
      <c r="J3788">
        <f t="shared" si="1835"/>
        <v>0</v>
      </c>
      <c r="K3788">
        <f t="shared" si="1836"/>
        <v>742.55010000000004</v>
      </c>
      <c r="L3788">
        <f t="shared" si="1820"/>
        <v>6119.461933333333</v>
      </c>
      <c r="M3788">
        <f t="shared" si="1821"/>
        <v>14970.052400000002</v>
      </c>
      <c r="N3788">
        <f t="shared" si="1822"/>
        <v>0.40878026140598761</v>
      </c>
      <c r="O3788" s="8">
        <f t="shared" si="1823"/>
        <v>29.016609091187703</v>
      </c>
      <c r="P3788">
        <f t="shared" si="1840"/>
        <v>-0.11899999999999977</v>
      </c>
      <c r="Q3788">
        <f t="shared" si="1841"/>
        <v>-1</v>
      </c>
      <c r="R3788">
        <f t="shared" si="1842"/>
        <v>0</v>
      </c>
      <c r="S3788">
        <f t="shared" si="1843"/>
        <v>0.11899999999999977</v>
      </c>
      <c r="T3788">
        <f t="shared" si="1818"/>
        <v>6.3142857142856917E-2</v>
      </c>
      <c r="U3788">
        <f t="shared" si="1818"/>
        <v>0.17364285714285696</v>
      </c>
      <c r="V3788" s="8">
        <f t="shared" si="1819"/>
        <v>26.666666666666618</v>
      </c>
      <c r="W3788">
        <f t="shared" si="1816"/>
        <v>6.6778988711521034E-2</v>
      </c>
      <c r="X3788">
        <f t="shared" si="1817"/>
        <v>0.18925423817359183</v>
      </c>
      <c r="Y3788">
        <f t="shared" si="1829"/>
        <v>0.11672350385101631</v>
      </c>
      <c r="Z3788">
        <f t="shared" si="1830"/>
        <v>0.21330331043326642</v>
      </c>
      <c r="AA3788" s="8">
        <f t="shared" si="1831"/>
        <v>35.367884910851977</v>
      </c>
      <c r="AB3788">
        <f t="shared" si="1844"/>
        <v>29.640999999999998</v>
      </c>
      <c r="AC3788">
        <f t="shared" si="1845"/>
        <v>28.867999999999999</v>
      </c>
      <c r="AD3788">
        <f t="shared" si="1824"/>
        <v>0</v>
      </c>
      <c r="AE3788" s="8">
        <f t="shared" si="1827"/>
        <v>0.97817908201641746</v>
      </c>
      <c r="AF3788">
        <f t="shared" si="1837"/>
        <v>0.17400000000000304</v>
      </c>
      <c r="AG3788">
        <f t="shared" si="1838"/>
        <v>9.9000000000000199E-2</v>
      </c>
      <c r="AH3788">
        <f t="shared" si="1825"/>
        <v>0.35264285714285798</v>
      </c>
      <c r="AI3788" s="8">
        <f t="shared" si="1826"/>
        <v>0.31042857142857044</v>
      </c>
      <c r="AJ3788">
        <f t="shared" ref="AJ3788:AJ3851" si="1846">(B3788/B3779)*100</f>
        <v>96.960333187787583</v>
      </c>
      <c r="AK3788" s="8">
        <f t="shared" si="1828"/>
        <v>92.683083443028224</v>
      </c>
      <c r="AL3788">
        <v>0.62099891327436119</v>
      </c>
    </row>
    <row r="3789" spans="1:38" x14ac:dyDescent="0.35">
      <c r="A3789" s="15">
        <v>41596</v>
      </c>
      <c r="B3789">
        <v>28.994</v>
      </c>
      <c r="C3789">
        <v>28.776</v>
      </c>
      <c r="D3789">
        <v>29.266999999999999</v>
      </c>
      <c r="E3789">
        <f t="shared" si="1832"/>
        <v>29.012333333333331</v>
      </c>
      <c r="F3789">
        <f t="shared" si="1839"/>
        <v>0.11933333333332996</v>
      </c>
      <c r="G3789">
        <f t="shared" si="1833"/>
        <v>1</v>
      </c>
      <c r="H3789" s="6">
        <v>41.2</v>
      </c>
      <c r="I3789">
        <f t="shared" si="1834"/>
        <v>1195.3081333333332</v>
      </c>
      <c r="J3789">
        <f t="shared" si="1835"/>
        <v>1195.3081333333332</v>
      </c>
      <c r="K3789">
        <f t="shared" si="1836"/>
        <v>0</v>
      </c>
      <c r="L3789">
        <f t="shared" si="1820"/>
        <v>7314.770066666666</v>
      </c>
      <c r="M3789">
        <f t="shared" si="1821"/>
        <v>10912.745800000001</v>
      </c>
      <c r="N3789">
        <f t="shared" si="1822"/>
        <v>0.6702960190520213</v>
      </c>
      <c r="O3789" s="8">
        <f t="shared" si="1823"/>
        <v>40.130372784606685</v>
      </c>
      <c r="P3789">
        <f t="shared" si="1840"/>
        <v>0.12600000000000122</v>
      </c>
      <c r="Q3789">
        <f t="shared" si="1841"/>
        <v>1</v>
      </c>
      <c r="R3789">
        <f t="shared" si="1842"/>
        <v>0.12600000000000122</v>
      </c>
      <c r="S3789">
        <f t="shared" si="1843"/>
        <v>0</v>
      </c>
      <c r="T3789">
        <f t="shared" si="1818"/>
        <v>4.9142857142857058E-2</v>
      </c>
      <c r="U3789">
        <f t="shared" si="1818"/>
        <v>0.17364285714285696</v>
      </c>
      <c r="V3789" s="8">
        <f t="shared" si="1819"/>
        <v>22.058352035908932</v>
      </c>
      <c r="W3789">
        <f t="shared" ref="W3789:W3852" si="1847">SQRT(VAR(R3780:R3789))</f>
        <v>7.1359886023826327E-2</v>
      </c>
      <c r="X3789">
        <f t="shared" ref="X3789:X3852" si="1848">SQRT(VAR(S3780:S3792))</f>
        <v>0.17802200238547278</v>
      </c>
      <c r="Y3789">
        <f t="shared" si="1829"/>
        <v>0.10725244720546265</v>
      </c>
      <c r="Z3789">
        <f t="shared" si="1830"/>
        <v>0.21052942586323328</v>
      </c>
      <c r="AA3789" s="8">
        <f t="shared" si="1831"/>
        <v>33.75033514963188</v>
      </c>
      <c r="AB3789">
        <f t="shared" si="1844"/>
        <v>29.210999999999999</v>
      </c>
      <c r="AC3789">
        <f t="shared" si="1845"/>
        <v>28.867999999999999</v>
      </c>
      <c r="AD3789">
        <f t="shared" si="1824"/>
        <v>36.734693877551379</v>
      </c>
      <c r="AE3789" s="8">
        <f t="shared" si="1827"/>
        <v>12.244897959183794</v>
      </c>
      <c r="AF3789">
        <f t="shared" si="1837"/>
        <v>0.27299999999999969</v>
      </c>
      <c r="AG3789">
        <f t="shared" si="1838"/>
        <v>0.21799999999999997</v>
      </c>
      <c r="AH3789">
        <f t="shared" si="1825"/>
        <v>0.35564285714285787</v>
      </c>
      <c r="AI3789" s="8">
        <f t="shared" si="1826"/>
        <v>0.22092857142857042</v>
      </c>
      <c r="AJ3789">
        <f t="shared" si="1846"/>
        <v>98.911745641865394</v>
      </c>
      <c r="AK3789" s="8">
        <f t="shared" si="1828"/>
        <v>93.417533911138321</v>
      </c>
      <c r="AL3789">
        <v>0.62166920360592182</v>
      </c>
    </row>
    <row r="3790" spans="1:38" x14ac:dyDescent="0.35">
      <c r="A3790" s="15">
        <v>41597</v>
      </c>
      <c r="B3790">
        <v>28.675999999999998</v>
      </c>
      <c r="C3790">
        <v>28.666</v>
      </c>
      <c r="D3790">
        <v>29.013000000000002</v>
      </c>
      <c r="E3790">
        <f t="shared" si="1832"/>
        <v>28.785</v>
      </c>
      <c r="F3790">
        <f t="shared" si="1839"/>
        <v>-0.2273333333333305</v>
      </c>
      <c r="G3790">
        <f t="shared" si="1833"/>
        <v>-1</v>
      </c>
      <c r="H3790" s="6">
        <v>42.7</v>
      </c>
      <c r="I3790">
        <f t="shared" si="1834"/>
        <v>1229.1195</v>
      </c>
      <c r="J3790">
        <f t="shared" si="1835"/>
        <v>0</v>
      </c>
      <c r="K3790">
        <f t="shared" si="1836"/>
        <v>1229.1195</v>
      </c>
      <c r="L3790">
        <f t="shared" si="1820"/>
        <v>5305.2859999999991</v>
      </c>
      <c r="M3790">
        <f t="shared" si="1821"/>
        <v>12141.865300000001</v>
      </c>
      <c r="N3790">
        <f t="shared" si="1822"/>
        <v>0.43694159578594555</v>
      </c>
      <c r="O3790" s="8">
        <f t="shared" si="1823"/>
        <v>30.407749143552152</v>
      </c>
      <c r="P3790">
        <f t="shared" si="1840"/>
        <v>-0.31800000000000139</v>
      </c>
      <c r="Q3790">
        <f t="shared" si="1841"/>
        <v>-1</v>
      </c>
      <c r="R3790">
        <f t="shared" si="1842"/>
        <v>0</v>
      </c>
      <c r="S3790">
        <f t="shared" si="1843"/>
        <v>0.31800000000000139</v>
      </c>
      <c r="T3790">
        <f t="shared" si="1818"/>
        <v>4.9142857142857058E-2</v>
      </c>
      <c r="U3790">
        <f t="shared" si="1818"/>
        <v>0.15414285714285722</v>
      </c>
      <c r="V3790" s="8">
        <f t="shared" si="1819"/>
        <v>24.174279690794055</v>
      </c>
      <c r="W3790">
        <f t="shared" si="1847"/>
        <v>7.1359886023826327E-2</v>
      </c>
      <c r="X3790">
        <f t="shared" si="1848"/>
        <v>0.14851068337639209</v>
      </c>
      <c r="Y3790">
        <f t="shared" si="1829"/>
        <v>0.10248084018341375</v>
      </c>
      <c r="Z3790">
        <f t="shared" si="1830"/>
        <v>0.20544355149101509</v>
      </c>
      <c r="AA3790" s="8">
        <f t="shared" si="1831"/>
        <v>33.28116997362379</v>
      </c>
      <c r="AB3790">
        <f t="shared" si="1844"/>
        <v>29.210999999999999</v>
      </c>
      <c r="AC3790">
        <f t="shared" si="1845"/>
        <v>28.675999999999998</v>
      </c>
      <c r="AD3790">
        <f t="shared" si="1824"/>
        <v>0</v>
      </c>
      <c r="AE3790" s="8">
        <f t="shared" si="1827"/>
        <v>12.244897959183794</v>
      </c>
      <c r="AF3790">
        <f t="shared" si="1837"/>
        <v>0.3370000000000033</v>
      </c>
      <c r="AG3790">
        <f t="shared" si="1838"/>
        <v>9.9999999999980105E-3</v>
      </c>
      <c r="AH3790">
        <f t="shared" si="1825"/>
        <v>0.32514285714285812</v>
      </c>
      <c r="AI3790" s="8">
        <f t="shared" si="1826"/>
        <v>0.22164285714285598</v>
      </c>
      <c r="AJ3790">
        <f t="shared" si="1846"/>
        <v>97.108025736539105</v>
      </c>
      <c r="AK3790" s="8">
        <f t="shared" si="1828"/>
        <v>94.022754844421129</v>
      </c>
      <c r="AL3790">
        <v>0.62232407680101098</v>
      </c>
    </row>
    <row r="3791" spans="1:38" x14ac:dyDescent="0.35">
      <c r="A3791" s="15">
        <v>41598</v>
      </c>
      <c r="B3791">
        <v>28.768000000000001</v>
      </c>
      <c r="C3791">
        <v>28.535</v>
      </c>
      <c r="D3791">
        <v>28.925999999999998</v>
      </c>
      <c r="E3791">
        <f t="shared" si="1832"/>
        <v>28.742999999999999</v>
      </c>
      <c r="F3791">
        <f t="shared" si="1839"/>
        <v>-4.2000000000001592E-2</v>
      </c>
      <c r="G3791">
        <f t="shared" si="1833"/>
        <v>-1</v>
      </c>
      <c r="H3791" s="6">
        <v>53.5</v>
      </c>
      <c r="I3791">
        <f t="shared" si="1834"/>
        <v>1537.7504999999999</v>
      </c>
      <c r="J3791">
        <f t="shared" si="1835"/>
        <v>0</v>
      </c>
      <c r="K3791">
        <f t="shared" si="1836"/>
        <v>1537.7504999999999</v>
      </c>
      <c r="L3791">
        <f t="shared" si="1820"/>
        <v>5305.2859999999991</v>
      </c>
      <c r="M3791">
        <f t="shared" si="1821"/>
        <v>12895.915000000001</v>
      </c>
      <c r="N3791">
        <f t="shared" si="1822"/>
        <v>0.41139275499256928</v>
      </c>
      <c r="O3791" s="8">
        <f t="shared" si="1823"/>
        <v>29.147999629255239</v>
      </c>
      <c r="P3791">
        <f t="shared" si="1840"/>
        <v>9.2000000000002302E-2</v>
      </c>
      <c r="Q3791">
        <f t="shared" si="1841"/>
        <v>1</v>
      </c>
      <c r="R3791">
        <f t="shared" si="1842"/>
        <v>9.2000000000002302E-2</v>
      </c>
      <c r="S3791">
        <f t="shared" si="1843"/>
        <v>0</v>
      </c>
      <c r="T3791">
        <f t="shared" si="1818"/>
        <v>3.9928571428571501E-2</v>
      </c>
      <c r="U3791">
        <f t="shared" si="1818"/>
        <v>0.15414285714285722</v>
      </c>
      <c r="V3791" s="8">
        <f t="shared" si="1819"/>
        <v>20.574162679425857</v>
      </c>
      <c r="W3791">
        <f t="shared" si="1847"/>
        <v>4.3865450844347412E-2</v>
      </c>
      <c r="X3791">
        <f t="shared" si="1848"/>
        <v>0.14851068337639209</v>
      </c>
      <c r="Y3791">
        <f t="shared" si="1829"/>
        <v>9.5486586001287607E-2</v>
      </c>
      <c r="Z3791">
        <f t="shared" si="1830"/>
        <v>0.20003388590406337</v>
      </c>
      <c r="AA3791" s="8">
        <f t="shared" si="1831"/>
        <v>32.311326990527398</v>
      </c>
      <c r="AB3791">
        <f t="shared" si="1844"/>
        <v>28.994</v>
      </c>
      <c r="AC3791">
        <f t="shared" si="1845"/>
        <v>28.675999999999998</v>
      </c>
      <c r="AD3791">
        <f t="shared" si="1824"/>
        <v>28.930817610063492</v>
      </c>
      <c r="AE3791" s="8">
        <f t="shared" si="1827"/>
        <v>21.888503829204961</v>
      </c>
      <c r="AF3791">
        <f t="shared" si="1837"/>
        <v>0.1579999999999977</v>
      </c>
      <c r="AG3791">
        <f t="shared" si="1838"/>
        <v>0.23300000000000054</v>
      </c>
      <c r="AH3791">
        <f t="shared" si="1825"/>
        <v>0.31107142857142939</v>
      </c>
      <c r="AI3791" s="8">
        <f t="shared" si="1826"/>
        <v>0.21485714285714178</v>
      </c>
      <c r="AJ3791">
        <f t="shared" si="1846"/>
        <v>97.340461528050355</v>
      </c>
      <c r="AK3791" s="8">
        <f t="shared" si="1828"/>
        <v>93.927125506072869</v>
      </c>
      <c r="AL3791">
        <v>0.62246007788093227</v>
      </c>
    </row>
    <row r="3792" spans="1:38" x14ac:dyDescent="0.35">
      <c r="A3792" s="15">
        <v>41599</v>
      </c>
      <c r="B3792">
        <v>28.745999999999999</v>
      </c>
      <c r="C3792">
        <v>28.457000000000001</v>
      </c>
      <c r="D3792">
        <v>28.847000000000001</v>
      </c>
      <c r="E3792">
        <f t="shared" si="1832"/>
        <v>28.683333333333337</v>
      </c>
      <c r="F3792">
        <f t="shared" si="1839"/>
        <v>-5.9666666666661428E-2</v>
      </c>
      <c r="G3792">
        <f t="shared" si="1833"/>
        <v>-1</v>
      </c>
      <c r="H3792" s="6">
        <v>43</v>
      </c>
      <c r="I3792">
        <f t="shared" si="1834"/>
        <v>1233.3833333333334</v>
      </c>
      <c r="J3792">
        <f t="shared" si="1835"/>
        <v>0</v>
      </c>
      <c r="K3792">
        <f t="shared" si="1836"/>
        <v>1233.3833333333334</v>
      </c>
      <c r="L3792">
        <f t="shared" si="1820"/>
        <v>5305.2859999999991</v>
      </c>
      <c r="M3792">
        <f t="shared" si="1821"/>
        <v>13401.984433333333</v>
      </c>
      <c r="N3792">
        <f t="shared" si="1822"/>
        <v>0.39585824221707977</v>
      </c>
      <c r="O3792" s="8">
        <f t="shared" si="1823"/>
        <v>28.35948739238215</v>
      </c>
      <c r="P3792">
        <f t="shared" si="1840"/>
        <v>-2.2000000000002018E-2</v>
      </c>
      <c r="Q3792">
        <f t="shared" si="1841"/>
        <v>-1</v>
      </c>
      <c r="R3792">
        <f t="shared" si="1842"/>
        <v>0</v>
      </c>
      <c r="S3792">
        <f t="shared" si="1843"/>
        <v>2.2000000000002018E-2</v>
      </c>
      <c r="T3792">
        <f t="shared" ref="T3792:U3855" si="1849">AVERAGE(R3779:R3792)</f>
        <v>3.9928571428571501E-2</v>
      </c>
      <c r="U3792">
        <f t="shared" si="1849"/>
        <v>0.14085714285714296</v>
      </c>
      <c r="V3792" s="8">
        <f t="shared" ref="V3792:V3855" si="1850">100*T3792/(T3792+U3792)</f>
        <v>22.086131963650747</v>
      </c>
      <c r="W3792">
        <f t="shared" si="1847"/>
        <v>4.5124026613078905E-2</v>
      </c>
      <c r="X3792">
        <f t="shared" si="1848"/>
        <v>0.14692676529133236</v>
      </c>
      <c r="Y3792">
        <f t="shared" si="1829"/>
        <v>9.0325275322634041E-2</v>
      </c>
      <c r="Z3792">
        <f t="shared" si="1830"/>
        <v>0.19451108331103592</v>
      </c>
      <c r="AA3792" s="8">
        <f t="shared" si="1831"/>
        <v>31.711287054754838</v>
      </c>
      <c r="AB3792">
        <f t="shared" si="1844"/>
        <v>28.994</v>
      </c>
      <c r="AC3792">
        <f t="shared" si="1845"/>
        <v>28.675999999999998</v>
      </c>
      <c r="AD3792">
        <f t="shared" si="1824"/>
        <v>22.012578616352194</v>
      </c>
      <c r="AE3792" s="8">
        <f t="shared" si="1827"/>
        <v>16.981132075471894</v>
      </c>
      <c r="AF3792">
        <f t="shared" si="1837"/>
        <v>0.10100000000000264</v>
      </c>
      <c r="AG3792">
        <f t="shared" si="1838"/>
        <v>0.28899999999999793</v>
      </c>
      <c r="AH3792">
        <f t="shared" si="1825"/>
        <v>0.30178571428571516</v>
      </c>
      <c r="AI3792" s="8">
        <f t="shared" si="1826"/>
        <v>0.22328571428571312</v>
      </c>
      <c r="AJ3792">
        <f t="shared" si="1846"/>
        <v>97.095183408768477</v>
      </c>
      <c r="AK3792" s="8">
        <f t="shared" si="1828"/>
        <v>93.907418901702002</v>
      </c>
      <c r="AL3792">
        <v>0.62254088216660997</v>
      </c>
    </row>
    <row r="3793" spans="1:38" x14ac:dyDescent="0.35">
      <c r="A3793" s="15">
        <v>41600</v>
      </c>
      <c r="B3793">
        <v>28.925999999999998</v>
      </c>
      <c r="C3793">
        <v>28.547999999999998</v>
      </c>
      <c r="D3793">
        <v>29.053999999999998</v>
      </c>
      <c r="E3793">
        <f t="shared" si="1832"/>
        <v>28.842666666666663</v>
      </c>
      <c r="F3793">
        <f t="shared" si="1839"/>
        <v>0.15933333333332556</v>
      </c>
      <c r="G3793">
        <f t="shared" si="1833"/>
        <v>1</v>
      </c>
      <c r="H3793" s="6">
        <v>38</v>
      </c>
      <c r="I3793">
        <f t="shared" si="1834"/>
        <v>1096.0213333333331</v>
      </c>
      <c r="J3793">
        <f t="shared" si="1835"/>
        <v>1096.0213333333331</v>
      </c>
      <c r="K3793">
        <f t="shared" si="1836"/>
        <v>0</v>
      </c>
      <c r="L3793">
        <f t="shared" ref="L3793:L3856" si="1851">SUM(J3780:J3793)</f>
        <v>6401.3073333333323</v>
      </c>
      <c r="M3793">
        <f t="shared" ref="M3793:M3856" si="1852">SUM(K3780:K3793)</f>
        <v>11515.126166666667</v>
      </c>
      <c r="N3793">
        <f t="shared" ref="N3793:N3856" si="1853">L3793/M3793</f>
        <v>0.55590422898391445</v>
      </c>
      <c r="O3793" s="8">
        <f t="shared" ref="O3793:O3856" si="1854">100-(100/(1+N3793))</f>
        <v>35.728691948279391</v>
      </c>
      <c r="P3793">
        <f t="shared" si="1840"/>
        <v>0.17999999999999972</v>
      </c>
      <c r="Q3793">
        <f t="shared" si="1841"/>
        <v>1</v>
      </c>
      <c r="R3793">
        <f t="shared" si="1842"/>
        <v>0.17999999999999972</v>
      </c>
      <c r="S3793">
        <f t="shared" si="1843"/>
        <v>0</v>
      </c>
      <c r="T3793">
        <f t="shared" si="1849"/>
        <v>5.2785714285714339E-2</v>
      </c>
      <c r="U3793">
        <f t="shared" si="1849"/>
        <v>0.11328571428571443</v>
      </c>
      <c r="V3793" s="8">
        <f t="shared" si="1850"/>
        <v>31.784946236559136</v>
      </c>
      <c r="W3793">
        <f t="shared" si="1847"/>
        <v>6.5185547137042679E-2</v>
      </c>
      <c r="X3793">
        <f t="shared" si="1848"/>
        <v>0.14692676529133236</v>
      </c>
      <c r="Y3793">
        <f t="shared" si="1829"/>
        <v>8.6596930395692204E-2</v>
      </c>
      <c r="Z3793">
        <f t="shared" si="1830"/>
        <v>0.18889729319887297</v>
      </c>
      <c r="AA3793" s="8">
        <f t="shared" si="1831"/>
        <v>31.433301673552965</v>
      </c>
      <c r="AB3793">
        <f t="shared" si="1844"/>
        <v>28.994</v>
      </c>
      <c r="AC3793">
        <f t="shared" si="1845"/>
        <v>28.675999999999998</v>
      </c>
      <c r="AD3793">
        <f t="shared" ref="AD3793:AD3856" si="1855">100*((B3793-AC3793)/(AB3793-AC3793))</f>
        <v>78.616352201257527</v>
      </c>
      <c r="AE3793" s="8">
        <f t="shared" si="1827"/>
        <v>43.186582809224404</v>
      </c>
      <c r="AF3793">
        <f t="shared" si="1837"/>
        <v>0.12800000000000011</v>
      </c>
      <c r="AG3793">
        <f t="shared" si="1838"/>
        <v>0.37800000000000011</v>
      </c>
      <c r="AH3793">
        <f t="shared" ref="AH3793:AH3856" si="1856">AVERAGE(AF3780:AF3793)</f>
        <v>0.28035714285714369</v>
      </c>
      <c r="AI3793" s="8">
        <f t="shared" ref="AI3793:AI3856" si="1857">AVERAGE(AG3780:AG3793)</f>
        <v>0.24749999999999897</v>
      </c>
      <c r="AJ3793">
        <f t="shared" si="1846"/>
        <v>97.587800681488474</v>
      </c>
      <c r="AK3793" s="8">
        <f t="shared" si="1828"/>
        <v>95.104389281604469</v>
      </c>
      <c r="AL3793">
        <v>0.62272807688063425</v>
      </c>
    </row>
    <row r="3794" spans="1:38" x14ac:dyDescent="0.35">
      <c r="A3794" s="15">
        <v>41603</v>
      </c>
      <c r="B3794">
        <v>29.463000000000001</v>
      </c>
      <c r="C3794">
        <v>29.045000000000002</v>
      </c>
      <c r="D3794">
        <v>29.683</v>
      </c>
      <c r="E3794">
        <f t="shared" si="1832"/>
        <v>29.397000000000002</v>
      </c>
      <c r="F3794">
        <f t="shared" si="1839"/>
        <v>0.55433333333333934</v>
      </c>
      <c r="G3794">
        <f t="shared" si="1833"/>
        <v>1</v>
      </c>
      <c r="H3794" s="6">
        <v>48.2</v>
      </c>
      <c r="I3794">
        <f t="shared" si="1834"/>
        <v>1416.9354000000001</v>
      </c>
      <c r="J3794">
        <f t="shared" si="1835"/>
        <v>1416.9354000000001</v>
      </c>
      <c r="K3794">
        <f t="shared" si="1836"/>
        <v>0</v>
      </c>
      <c r="L3794">
        <f t="shared" si="1851"/>
        <v>7818.2427333333326</v>
      </c>
      <c r="M3794">
        <f t="shared" si="1852"/>
        <v>9297.9428333333344</v>
      </c>
      <c r="N3794">
        <f t="shared" si="1853"/>
        <v>0.84085725987739524</v>
      </c>
      <c r="O3794" s="8">
        <f t="shared" si="1854"/>
        <v>45.677482888238607</v>
      </c>
      <c r="P3794">
        <f t="shared" si="1840"/>
        <v>0.53700000000000259</v>
      </c>
      <c r="Q3794">
        <f t="shared" si="1841"/>
        <v>1</v>
      </c>
      <c r="R3794">
        <f t="shared" si="1842"/>
        <v>0.53700000000000259</v>
      </c>
      <c r="S3794">
        <f t="shared" si="1843"/>
        <v>0</v>
      </c>
      <c r="T3794">
        <f t="shared" si="1849"/>
        <v>9.1142857142857386E-2</v>
      </c>
      <c r="U3794">
        <f t="shared" si="1849"/>
        <v>8.0428571428571516E-2</v>
      </c>
      <c r="V3794" s="8">
        <f t="shared" si="1850"/>
        <v>53.122398001665317</v>
      </c>
      <c r="W3794">
        <f t="shared" si="1847"/>
        <v>0.16845955663666728</v>
      </c>
      <c r="X3794">
        <f t="shared" si="1848"/>
        <v>0.14692676529133236</v>
      </c>
      <c r="Y3794">
        <f t="shared" si="1829"/>
        <v>9.0245300433009282E-2</v>
      </c>
      <c r="Z3794">
        <f t="shared" si="1830"/>
        <v>0.18290035157808893</v>
      </c>
      <c r="AA3794" s="8">
        <f t="shared" si="1831"/>
        <v>33.03925937263044</v>
      </c>
      <c r="AB3794">
        <f t="shared" si="1844"/>
        <v>29.463000000000001</v>
      </c>
      <c r="AC3794">
        <f t="shared" si="1845"/>
        <v>28.675999999999998</v>
      </c>
      <c r="AD3794">
        <f t="shared" si="1855"/>
        <v>100</v>
      </c>
      <c r="AE3794" s="8">
        <f t="shared" si="1827"/>
        <v>66.876310272536571</v>
      </c>
      <c r="AF3794">
        <f t="shared" si="1837"/>
        <v>0.21999999999999886</v>
      </c>
      <c r="AG3794">
        <f t="shared" si="1838"/>
        <v>0.41799999999999926</v>
      </c>
      <c r="AH3794">
        <f t="shared" si="1856"/>
        <v>0.26178571428571501</v>
      </c>
      <c r="AI3794" s="8">
        <f t="shared" si="1857"/>
        <v>0.25457142857142756</v>
      </c>
      <c r="AJ3794">
        <f t="shared" si="1846"/>
        <v>100.90759641071307</v>
      </c>
      <c r="AK3794" s="8">
        <f t="shared" si="1828"/>
        <v>95.855158278296528</v>
      </c>
      <c r="AL3794">
        <v>0.62296954276829597</v>
      </c>
    </row>
    <row r="3795" spans="1:38" x14ac:dyDescent="0.35">
      <c r="A3795" s="15">
        <v>41604</v>
      </c>
      <c r="B3795">
        <v>29.317</v>
      </c>
      <c r="C3795">
        <v>29.303999999999998</v>
      </c>
      <c r="D3795">
        <v>29.666</v>
      </c>
      <c r="E3795">
        <f t="shared" si="1832"/>
        <v>29.428999999999998</v>
      </c>
      <c r="F3795">
        <f t="shared" si="1839"/>
        <v>3.1999999999996476E-2</v>
      </c>
      <c r="G3795">
        <f t="shared" si="1833"/>
        <v>1</v>
      </c>
      <c r="H3795" s="6">
        <v>51.1</v>
      </c>
      <c r="I3795">
        <f t="shared" si="1834"/>
        <v>1503.8218999999999</v>
      </c>
      <c r="J3795">
        <f t="shared" si="1835"/>
        <v>1503.8218999999999</v>
      </c>
      <c r="K3795">
        <f t="shared" si="1836"/>
        <v>0</v>
      </c>
      <c r="L3795">
        <f t="shared" si="1851"/>
        <v>8656.9496333333336</v>
      </c>
      <c r="M3795">
        <f t="shared" si="1852"/>
        <v>9297.9428333333344</v>
      </c>
      <c r="N3795">
        <f t="shared" si="1853"/>
        <v>0.93106075058861126</v>
      </c>
      <c r="O3795" s="8">
        <f t="shared" si="1854"/>
        <v>48.214990144914516</v>
      </c>
      <c r="P3795">
        <f t="shared" si="1840"/>
        <v>-0.1460000000000008</v>
      </c>
      <c r="Q3795">
        <f t="shared" si="1841"/>
        <v>-1</v>
      </c>
      <c r="R3795">
        <f t="shared" si="1842"/>
        <v>0</v>
      </c>
      <c r="S3795">
        <f t="shared" si="1843"/>
        <v>0.1460000000000008</v>
      </c>
      <c r="T3795">
        <f t="shared" si="1849"/>
        <v>7.564285714285722E-2</v>
      </c>
      <c r="U3795">
        <f t="shared" si="1849"/>
        <v>9.0857142857142997E-2</v>
      </c>
      <c r="V3795" s="8">
        <f t="shared" si="1850"/>
        <v>45.431145431145424</v>
      </c>
      <c r="W3795">
        <f t="shared" si="1847"/>
        <v>0.16845955663666728</v>
      </c>
      <c r="X3795">
        <f t="shared" si="1848"/>
        <v>0.10582859872308792</v>
      </c>
      <c r="Y3795">
        <f t="shared" si="1829"/>
        <v>9.3458218898636258E-2</v>
      </c>
      <c r="Z3795">
        <f t="shared" si="1830"/>
        <v>0.17550076558558966</v>
      </c>
      <c r="AA3795" s="8">
        <f t="shared" si="1831"/>
        <v>34.748130492036957</v>
      </c>
      <c r="AB3795">
        <f t="shared" si="1844"/>
        <v>29.463000000000001</v>
      </c>
      <c r="AC3795">
        <f t="shared" si="1845"/>
        <v>28.745999999999999</v>
      </c>
      <c r="AD3795">
        <f t="shared" si="1855"/>
        <v>79.637377963737748</v>
      </c>
      <c r="AE3795" s="8">
        <f t="shared" ref="AE3795:AE3858" si="1858">AVERAGE(AD3793:AD3795)</f>
        <v>86.084576721665101</v>
      </c>
      <c r="AF3795">
        <f t="shared" si="1837"/>
        <v>0.3490000000000002</v>
      </c>
      <c r="AG3795">
        <f t="shared" si="1838"/>
        <v>1.3000000000001677E-2</v>
      </c>
      <c r="AH3795">
        <f t="shared" si="1856"/>
        <v>0.26792857142857229</v>
      </c>
      <c r="AI3795" s="8">
        <f t="shared" si="1857"/>
        <v>0.24328571428571344</v>
      </c>
      <c r="AJ3795">
        <f t="shared" si="1846"/>
        <v>100.36287699839102</v>
      </c>
      <c r="AK3795" s="8">
        <f t="shared" si="1828"/>
        <v>97.250049757845147</v>
      </c>
      <c r="AL3795">
        <v>0.62334508152902879</v>
      </c>
    </row>
    <row r="3796" spans="1:38" x14ac:dyDescent="0.35">
      <c r="A3796" s="15">
        <v>41605</v>
      </c>
      <c r="B3796">
        <v>29.445</v>
      </c>
      <c r="C3796">
        <v>29.350999999999999</v>
      </c>
      <c r="D3796">
        <v>29.623000000000001</v>
      </c>
      <c r="E3796">
        <f t="shared" si="1832"/>
        <v>29.472999999999999</v>
      </c>
      <c r="F3796">
        <f t="shared" si="1839"/>
        <v>4.4000000000000483E-2</v>
      </c>
      <c r="G3796">
        <f t="shared" si="1833"/>
        <v>1</v>
      </c>
      <c r="H3796" s="6">
        <v>16.7</v>
      </c>
      <c r="I3796">
        <f t="shared" si="1834"/>
        <v>492.19909999999999</v>
      </c>
      <c r="J3796">
        <f t="shared" si="1835"/>
        <v>492.19909999999999</v>
      </c>
      <c r="K3796">
        <f t="shared" si="1836"/>
        <v>0</v>
      </c>
      <c r="L3796">
        <f t="shared" si="1851"/>
        <v>7650.6559333333325</v>
      </c>
      <c r="M3796">
        <f t="shared" si="1852"/>
        <v>9297.9428333333344</v>
      </c>
      <c r="N3796">
        <f t="shared" si="1853"/>
        <v>0.82283318691803076</v>
      </c>
      <c r="O3796" s="8">
        <f t="shared" si="1854"/>
        <v>45.140344866621739</v>
      </c>
      <c r="P3796">
        <f t="shared" si="1840"/>
        <v>0.12800000000000011</v>
      </c>
      <c r="Q3796">
        <f t="shared" si="1841"/>
        <v>1</v>
      </c>
      <c r="R3796">
        <f t="shared" si="1842"/>
        <v>0.12800000000000011</v>
      </c>
      <c r="S3796">
        <f t="shared" si="1843"/>
        <v>0</v>
      </c>
      <c r="T3796">
        <f t="shared" si="1849"/>
        <v>8.3071428571428838E-2</v>
      </c>
      <c r="U3796">
        <f t="shared" si="1849"/>
        <v>9.0857142857142997E-2</v>
      </c>
      <c r="V3796" s="8">
        <f t="shared" si="1850"/>
        <v>47.761806981519548</v>
      </c>
      <c r="W3796">
        <f t="shared" si="1847"/>
        <v>0.16616461048544007</v>
      </c>
      <c r="X3796">
        <f t="shared" si="1848"/>
        <v>0.10544946535468926</v>
      </c>
      <c r="Y3796">
        <f t="shared" si="1829"/>
        <v>9.6459089984058874E-2</v>
      </c>
      <c r="Z3796">
        <f t="shared" si="1830"/>
        <v>0.16731834103488924</v>
      </c>
      <c r="AA3796" s="8">
        <f t="shared" si="1831"/>
        <v>36.56836356751456</v>
      </c>
      <c r="AB3796">
        <f t="shared" si="1844"/>
        <v>29.463000000000001</v>
      </c>
      <c r="AC3796">
        <f t="shared" si="1845"/>
        <v>28.745999999999999</v>
      </c>
      <c r="AD3796">
        <f t="shared" si="1855"/>
        <v>97.489539748953888</v>
      </c>
      <c r="AE3796" s="8">
        <f t="shared" si="1858"/>
        <v>92.375639237563874</v>
      </c>
      <c r="AF3796">
        <f t="shared" si="1837"/>
        <v>0.17800000000000082</v>
      </c>
      <c r="AG3796">
        <f t="shared" si="1838"/>
        <v>9.4000000000001194E-2</v>
      </c>
      <c r="AH3796">
        <f t="shared" si="1856"/>
        <v>0.22457142857142948</v>
      </c>
      <c r="AI3796" s="8">
        <f t="shared" si="1857"/>
        <v>0.23207142857142798</v>
      </c>
      <c r="AJ3796">
        <f t="shared" si="1846"/>
        <v>101.58001862904061</v>
      </c>
      <c r="AK3796" s="8">
        <f t="shared" si="1828"/>
        <v>96.963809398360056</v>
      </c>
      <c r="AL3796">
        <v>0.62356269968861977</v>
      </c>
    </row>
    <row r="3797" spans="1:38" x14ac:dyDescent="0.35">
      <c r="A3797" s="15">
        <v>41606</v>
      </c>
      <c r="B3797">
        <v>29.911999999999999</v>
      </c>
      <c r="C3797">
        <v>29.452999999999999</v>
      </c>
      <c r="D3797">
        <v>29.959</v>
      </c>
      <c r="E3797">
        <f t="shared" si="1832"/>
        <v>29.774666666666665</v>
      </c>
      <c r="F3797">
        <f t="shared" si="1839"/>
        <v>0.30166666666666586</v>
      </c>
      <c r="G3797">
        <f t="shared" si="1833"/>
        <v>1</v>
      </c>
      <c r="H3797" s="6">
        <v>84.1</v>
      </c>
      <c r="I3797">
        <f t="shared" si="1834"/>
        <v>2504.0494666666664</v>
      </c>
      <c r="J3797">
        <f t="shared" si="1835"/>
        <v>2504.0494666666664</v>
      </c>
      <c r="K3797">
        <f t="shared" si="1836"/>
        <v>0</v>
      </c>
      <c r="L3797">
        <f t="shared" si="1851"/>
        <v>10154.705399999999</v>
      </c>
      <c r="M3797">
        <f t="shared" si="1852"/>
        <v>8151.4287000000004</v>
      </c>
      <c r="N3797">
        <f t="shared" si="1853"/>
        <v>1.2457577406031901</v>
      </c>
      <c r="O3797" s="8">
        <f t="shared" si="1854"/>
        <v>55.471599544329784</v>
      </c>
      <c r="P3797">
        <f t="shared" si="1840"/>
        <v>0.46699999999999875</v>
      </c>
      <c r="Q3797">
        <f t="shared" si="1841"/>
        <v>1</v>
      </c>
      <c r="R3797">
        <f t="shared" si="1842"/>
        <v>0.46699999999999875</v>
      </c>
      <c r="S3797">
        <f t="shared" si="1843"/>
        <v>0</v>
      </c>
      <c r="T3797">
        <f t="shared" si="1849"/>
        <v>0.11271428571428567</v>
      </c>
      <c r="U3797">
        <f t="shared" si="1849"/>
        <v>9.0857142857142997E-2</v>
      </c>
      <c r="V3797" s="8">
        <f t="shared" si="1850"/>
        <v>55.368421052631525</v>
      </c>
      <c r="W3797">
        <f t="shared" si="1847"/>
        <v>0.19592855840841605</v>
      </c>
      <c r="X3797">
        <f t="shared" si="1848"/>
        <v>0.20546863258015591</v>
      </c>
      <c r="Y3797">
        <f t="shared" si="1829"/>
        <v>0.1017707088460937</v>
      </c>
      <c r="Z3797">
        <f t="shared" si="1830"/>
        <v>0.16620313065234638</v>
      </c>
      <c r="AA3797" s="8">
        <f t="shared" si="1831"/>
        <v>37.977852254748221</v>
      </c>
      <c r="AB3797">
        <f t="shared" si="1844"/>
        <v>29.911999999999999</v>
      </c>
      <c r="AC3797">
        <f t="shared" si="1845"/>
        <v>28.925999999999998</v>
      </c>
      <c r="AD3797">
        <f t="shared" si="1855"/>
        <v>100</v>
      </c>
      <c r="AE3797" s="8">
        <f t="shared" si="1858"/>
        <v>92.375639237563874</v>
      </c>
      <c r="AF3797">
        <f t="shared" si="1837"/>
        <v>4.7000000000000597E-2</v>
      </c>
      <c r="AG3797">
        <f t="shared" si="1838"/>
        <v>0.45899999999999963</v>
      </c>
      <c r="AH3797">
        <f t="shared" si="1856"/>
        <v>0.21571428571428669</v>
      </c>
      <c r="AI3797" s="8">
        <f t="shared" si="1857"/>
        <v>0.2404999999999993</v>
      </c>
      <c r="AJ3797">
        <f t="shared" si="1846"/>
        <v>103.61646113343494</v>
      </c>
      <c r="AK3797" s="8">
        <f t="shared" si="1828"/>
        <v>99.181007327829178</v>
      </c>
      <c r="AL3797">
        <v>0.62340677418643287</v>
      </c>
    </row>
    <row r="3798" spans="1:38" x14ac:dyDescent="0.35">
      <c r="A3798" s="15">
        <v>41607</v>
      </c>
      <c r="B3798">
        <v>30.015000000000001</v>
      </c>
      <c r="C3798">
        <v>29.734000000000002</v>
      </c>
      <c r="D3798">
        <v>30.335999999999999</v>
      </c>
      <c r="E3798">
        <f t="shared" si="1832"/>
        <v>30.028333333333336</v>
      </c>
      <c r="F3798">
        <f t="shared" si="1839"/>
        <v>0.25366666666667115</v>
      </c>
      <c r="G3798">
        <f t="shared" si="1833"/>
        <v>1</v>
      </c>
      <c r="H3798" s="6">
        <v>85.8</v>
      </c>
      <c r="I3798">
        <f t="shared" si="1834"/>
        <v>2576.431</v>
      </c>
      <c r="J3798">
        <f t="shared" si="1835"/>
        <v>2576.431</v>
      </c>
      <c r="K3798">
        <f t="shared" si="1836"/>
        <v>0</v>
      </c>
      <c r="L3798">
        <f t="shared" si="1851"/>
        <v>11882.037333333334</v>
      </c>
      <c r="M3798">
        <f t="shared" si="1852"/>
        <v>8151.4287000000004</v>
      </c>
      <c r="N3798">
        <f t="shared" si="1853"/>
        <v>1.4576631619599805</v>
      </c>
      <c r="O3798" s="8">
        <f t="shared" si="1854"/>
        <v>59.310941569287209</v>
      </c>
      <c r="P3798">
        <f t="shared" si="1840"/>
        <v>0.10300000000000153</v>
      </c>
      <c r="Q3798">
        <f t="shared" si="1841"/>
        <v>1</v>
      </c>
      <c r="R3798">
        <f t="shared" si="1842"/>
        <v>0.10300000000000153</v>
      </c>
      <c r="S3798">
        <f t="shared" si="1843"/>
        <v>0</v>
      </c>
      <c r="T3798">
        <f t="shared" si="1849"/>
        <v>0.11757142857142888</v>
      </c>
      <c r="U3798">
        <f t="shared" si="1849"/>
        <v>9.0857142857142997E-2</v>
      </c>
      <c r="V3798" s="8">
        <f t="shared" si="1850"/>
        <v>56.408498971898588</v>
      </c>
      <c r="W3798">
        <f t="shared" si="1847"/>
        <v>0.18959667718607323</v>
      </c>
      <c r="X3798">
        <f t="shared" si="1848"/>
        <v>0.21632223115599508</v>
      </c>
      <c r="Y3798">
        <f t="shared" si="1829"/>
        <v>0.10678649691165706</v>
      </c>
      <c r="Z3798">
        <f t="shared" si="1830"/>
        <v>0.16583814548583095</v>
      </c>
      <c r="AA3798" s="8">
        <f t="shared" si="1831"/>
        <v>39.169788898232412</v>
      </c>
      <c r="AB3798">
        <f t="shared" si="1844"/>
        <v>30.015000000000001</v>
      </c>
      <c r="AC3798">
        <f t="shared" si="1845"/>
        <v>29.317</v>
      </c>
      <c r="AD3798">
        <f t="shared" si="1855"/>
        <v>100</v>
      </c>
      <c r="AE3798" s="8">
        <f t="shared" si="1858"/>
        <v>99.163179916317972</v>
      </c>
      <c r="AF3798">
        <f t="shared" si="1837"/>
        <v>0.32099999999999795</v>
      </c>
      <c r="AG3798">
        <f t="shared" si="1838"/>
        <v>0.28099999999999881</v>
      </c>
      <c r="AH3798">
        <f t="shared" si="1856"/>
        <v>0.23678571428571488</v>
      </c>
      <c r="AI3798" s="8">
        <f t="shared" si="1857"/>
        <v>0.24678571428571366</v>
      </c>
      <c r="AJ3798">
        <f t="shared" si="1846"/>
        <v>103.52141822446023</v>
      </c>
      <c r="AK3798" s="8">
        <f t="shared" ref="AK3798:AK3861" si="1859">(B3798/B3779)*100</f>
        <v>100.81281698182917</v>
      </c>
      <c r="AL3798">
        <v>0.62343218006727663</v>
      </c>
    </row>
    <row r="3799" spans="1:38" x14ac:dyDescent="0.35">
      <c r="A3799" s="15">
        <v>41610</v>
      </c>
      <c r="B3799">
        <v>30.007000000000001</v>
      </c>
      <c r="C3799">
        <v>29.995000000000001</v>
      </c>
      <c r="D3799">
        <v>30.363</v>
      </c>
      <c r="E3799">
        <f t="shared" si="1832"/>
        <v>30.12166666666667</v>
      </c>
      <c r="F3799">
        <f t="shared" si="1839"/>
        <v>9.3333333333333712E-2</v>
      </c>
      <c r="G3799">
        <f t="shared" si="1833"/>
        <v>1</v>
      </c>
      <c r="H3799" s="6">
        <v>42</v>
      </c>
      <c r="I3799">
        <f t="shared" si="1834"/>
        <v>1265.1100000000001</v>
      </c>
      <c r="J3799">
        <f t="shared" si="1835"/>
        <v>1265.1100000000001</v>
      </c>
      <c r="K3799">
        <f t="shared" si="1836"/>
        <v>0</v>
      </c>
      <c r="L3799">
        <f t="shared" si="1851"/>
        <v>13147.147333333334</v>
      </c>
      <c r="M3799">
        <f t="shared" si="1852"/>
        <v>6547.8266999999996</v>
      </c>
      <c r="N3799">
        <f t="shared" si="1853"/>
        <v>2.0078642785908389</v>
      </c>
      <c r="O3799" s="8">
        <f t="shared" si="1854"/>
        <v>66.753819076288494</v>
      </c>
      <c r="P3799">
        <f t="shared" si="1840"/>
        <v>-7.9999999999991189E-3</v>
      </c>
      <c r="Q3799">
        <f t="shared" si="1841"/>
        <v>-1</v>
      </c>
      <c r="R3799">
        <f t="shared" si="1842"/>
        <v>0</v>
      </c>
      <c r="S3799">
        <f t="shared" si="1843"/>
        <v>7.9999999999991189E-3</v>
      </c>
      <c r="T3799">
        <f t="shared" si="1849"/>
        <v>0.11757142857142888</v>
      </c>
      <c r="U3799">
        <f t="shared" si="1849"/>
        <v>5.9785714285714518E-2</v>
      </c>
      <c r="V3799" s="8">
        <f t="shared" si="1850"/>
        <v>66.290777285541651</v>
      </c>
      <c r="W3799">
        <f t="shared" si="1847"/>
        <v>0.19641512161745614</v>
      </c>
      <c r="X3799">
        <f t="shared" si="1848"/>
        <v>0.21546717282245728</v>
      </c>
      <c r="Y3799">
        <f t="shared" si="1829"/>
        <v>0.11450348526553075</v>
      </c>
      <c r="Z3799">
        <f t="shared" si="1830"/>
        <v>0.16581031355679596</v>
      </c>
      <c r="AA3799" s="8">
        <f t="shared" si="1831"/>
        <v>40.848322753496454</v>
      </c>
      <c r="AB3799">
        <f t="shared" si="1844"/>
        <v>30.015000000000001</v>
      </c>
      <c r="AC3799">
        <f t="shared" si="1845"/>
        <v>29.317</v>
      </c>
      <c r="AD3799">
        <f t="shared" si="1855"/>
        <v>98.853868194842534</v>
      </c>
      <c r="AE3799" s="8">
        <f t="shared" si="1858"/>
        <v>99.617956064947521</v>
      </c>
      <c r="AF3799">
        <f t="shared" si="1837"/>
        <v>0.3559999999999981</v>
      </c>
      <c r="AG3799">
        <f t="shared" si="1838"/>
        <v>1.2000000000000455E-2</v>
      </c>
      <c r="AH3799">
        <f t="shared" si="1856"/>
        <v>0.22021428571428611</v>
      </c>
      <c r="AI3799" s="8">
        <f t="shared" si="1857"/>
        <v>0.24249999999999947</v>
      </c>
      <c r="AJ3799">
        <f t="shared" si="1846"/>
        <v>104.64151206583905</v>
      </c>
      <c r="AK3799" s="8">
        <f t="shared" si="1859"/>
        <v>102.36755023368471</v>
      </c>
      <c r="AL3799">
        <v>0.6238696565857178</v>
      </c>
    </row>
    <row r="3800" spans="1:38" x14ac:dyDescent="0.35">
      <c r="A3800" s="15">
        <v>41611</v>
      </c>
      <c r="B3800">
        <v>29.297000000000001</v>
      </c>
      <c r="C3800">
        <v>29.297000000000001</v>
      </c>
      <c r="D3800">
        <v>30.006</v>
      </c>
      <c r="E3800">
        <f t="shared" si="1832"/>
        <v>29.533333333333331</v>
      </c>
      <c r="F3800">
        <f t="shared" si="1839"/>
        <v>-0.58833333333333826</v>
      </c>
      <c r="G3800">
        <f t="shared" si="1833"/>
        <v>-1</v>
      </c>
      <c r="H3800" s="6">
        <v>103.3</v>
      </c>
      <c r="I3800">
        <f t="shared" si="1834"/>
        <v>3050.7933333333331</v>
      </c>
      <c r="J3800">
        <f t="shared" si="1835"/>
        <v>0</v>
      </c>
      <c r="K3800">
        <f t="shared" si="1836"/>
        <v>3050.7933333333331</v>
      </c>
      <c r="L3800">
        <f t="shared" si="1851"/>
        <v>13147.147333333334</v>
      </c>
      <c r="M3800">
        <f t="shared" si="1852"/>
        <v>7793.5967666666666</v>
      </c>
      <c r="N3800">
        <f t="shared" si="1853"/>
        <v>1.6869165453316608</v>
      </c>
      <c r="O3800" s="8">
        <f t="shared" si="1854"/>
        <v>62.782617802646918</v>
      </c>
      <c r="P3800">
        <f t="shared" si="1840"/>
        <v>-0.71000000000000085</v>
      </c>
      <c r="Q3800">
        <f t="shared" si="1841"/>
        <v>-1</v>
      </c>
      <c r="R3800">
        <f t="shared" si="1842"/>
        <v>0</v>
      </c>
      <c r="S3800">
        <f t="shared" si="1843"/>
        <v>0.71000000000000085</v>
      </c>
      <c r="T3800">
        <f t="shared" si="1849"/>
        <v>0.11664285714285759</v>
      </c>
      <c r="U3800">
        <f t="shared" si="1849"/>
        <v>0.11050000000000029</v>
      </c>
      <c r="V3800" s="8">
        <f t="shared" si="1850"/>
        <v>51.352201257861665</v>
      </c>
      <c r="W3800">
        <f t="shared" si="1847"/>
        <v>0.19641512161745614</v>
      </c>
      <c r="X3800">
        <f t="shared" si="1848"/>
        <v>0.21127312496702799</v>
      </c>
      <c r="Y3800">
        <f t="shared" si="1829"/>
        <v>0.12227799833238143</v>
      </c>
      <c r="Z3800">
        <f t="shared" si="1830"/>
        <v>0.16779494787046928</v>
      </c>
      <c r="AA3800" s="8">
        <f t="shared" si="1831"/>
        <v>42.154223595492176</v>
      </c>
      <c r="AB3800">
        <f t="shared" si="1844"/>
        <v>30.015000000000001</v>
      </c>
      <c r="AC3800">
        <f t="shared" si="1845"/>
        <v>29.297000000000001</v>
      </c>
      <c r="AD3800">
        <f t="shared" si="1855"/>
        <v>0</v>
      </c>
      <c r="AE3800" s="8">
        <f t="shared" si="1858"/>
        <v>66.284622731614178</v>
      </c>
      <c r="AF3800">
        <f t="shared" si="1837"/>
        <v>0.70899999999999963</v>
      </c>
      <c r="AG3800">
        <f t="shared" si="1838"/>
        <v>0</v>
      </c>
      <c r="AH3800">
        <f t="shared" si="1856"/>
        <v>0.27085714285714324</v>
      </c>
      <c r="AI3800" s="8">
        <f t="shared" si="1857"/>
        <v>0.2014999999999996</v>
      </c>
      <c r="AJ3800">
        <f t="shared" si="1846"/>
        <v>101.83884872080088</v>
      </c>
      <c r="AK3800" s="8">
        <f t="shared" si="1859"/>
        <v>99.210971892990173</v>
      </c>
      <c r="AL3800">
        <v>0.62286644276609227</v>
      </c>
    </row>
    <row r="3801" spans="1:38" x14ac:dyDescent="0.35">
      <c r="A3801" s="15">
        <v>41612</v>
      </c>
      <c r="B3801">
        <v>28.952000000000002</v>
      </c>
      <c r="C3801">
        <v>28.742999999999999</v>
      </c>
      <c r="D3801">
        <v>29.516999999999999</v>
      </c>
      <c r="E3801">
        <f t="shared" si="1832"/>
        <v>29.070666666666668</v>
      </c>
      <c r="F3801">
        <f t="shared" si="1839"/>
        <v>-0.46266666666666367</v>
      </c>
      <c r="G3801">
        <f t="shared" si="1833"/>
        <v>-1</v>
      </c>
      <c r="H3801" s="6">
        <v>59.2</v>
      </c>
      <c r="I3801">
        <f t="shared" si="1834"/>
        <v>1720.9834666666668</v>
      </c>
      <c r="J3801">
        <f t="shared" si="1835"/>
        <v>0</v>
      </c>
      <c r="K3801">
        <f t="shared" si="1836"/>
        <v>1720.9834666666668</v>
      </c>
      <c r="L3801">
        <f t="shared" si="1851"/>
        <v>12049.876333333334</v>
      </c>
      <c r="M3801">
        <f t="shared" si="1852"/>
        <v>9514.580233333334</v>
      </c>
      <c r="N3801">
        <f t="shared" si="1853"/>
        <v>1.2664643145388439</v>
      </c>
      <c r="O3801" s="8">
        <f t="shared" si="1854"/>
        <v>55.87841407494345</v>
      </c>
      <c r="P3801">
        <f t="shared" si="1840"/>
        <v>-0.34499999999999886</v>
      </c>
      <c r="Q3801">
        <f t="shared" si="1841"/>
        <v>-1</v>
      </c>
      <c r="R3801">
        <f t="shared" si="1842"/>
        <v>0</v>
      </c>
      <c r="S3801">
        <f t="shared" si="1843"/>
        <v>0.34499999999999886</v>
      </c>
      <c r="T3801">
        <f t="shared" si="1849"/>
        <v>0.11664285714285759</v>
      </c>
      <c r="U3801">
        <f t="shared" si="1849"/>
        <v>0.11914285714285734</v>
      </c>
      <c r="V3801" s="8">
        <f t="shared" si="1850"/>
        <v>49.469857618903418</v>
      </c>
      <c r="W3801">
        <f t="shared" si="1847"/>
        <v>0.20155740841975767</v>
      </c>
      <c r="X3801">
        <f t="shared" si="1848"/>
        <v>0.2087091277352289</v>
      </c>
      <c r="Y3801">
        <f t="shared" si="1829"/>
        <v>0.13190502831154119</v>
      </c>
      <c r="Z3801">
        <f t="shared" si="1830"/>
        <v>0.16954258975174916</v>
      </c>
      <c r="AA3801" s="8">
        <f t="shared" si="1831"/>
        <v>43.757197074235002</v>
      </c>
      <c r="AB3801">
        <f t="shared" si="1844"/>
        <v>30.015000000000001</v>
      </c>
      <c r="AC3801">
        <f t="shared" si="1845"/>
        <v>28.952000000000002</v>
      </c>
      <c r="AD3801">
        <f t="shared" si="1855"/>
        <v>0</v>
      </c>
      <c r="AE3801" s="8">
        <f t="shared" si="1858"/>
        <v>32.951289398280842</v>
      </c>
      <c r="AF3801">
        <f t="shared" si="1837"/>
        <v>0.56499999999999773</v>
      </c>
      <c r="AG3801">
        <f t="shared" si="1838"/>
        <v>0.20900000000000318</v>
      </c>
      <c r="AH3801">
        <f t="shared" si="1856"/>
        <v>0.27971428571428575</v>
      </c>
      <c r="AI3801" s="8">
        <f t="shared" si="1857"/>
        <v>0.19378571428571437</v>
      </c>
      <c r="AJ3801">
        <f t="shared" si="1846"/>
        <v>100.7166214429834</v>
      </c>
      <c r="AK3801" s="8">
        <f t="shared" si="1859"/>
        <v>97.963050686878276</v>
      </c>
      <c r="AL3801">
        <v>0.62552270849356084</v>
      </c>
    </row>
    <row r="3802" spans="1:38" x14ac:dyDescent="0.35">
      <c r="A3802" s="15">
        <v>41613</v>
      </c>
      <c r="B3802">
        <v>28.713999999999999</v>
      </c>
      <c r="C3802">
        <v>28.635999999999999</v>
      </c>
      <c r="D3802">
        <v>29.248999999999999</v>
      </c>
      <c r="E3802">
        <f t="shared" si="1832"/>
        <v>28.86633333333333</v>
      </c>
      <c r="F3802">
        <f t="shared" si="1839"/>
        <v>-0.20433333333333792</v>
      </c>
      <c r="G3802">
        <f t="shared" si="1833"/>
        <v>-1</v>
      </c>
      <c r="H3802" s="6">
        <v>49.7</v>
      </c>
      <c r="I3802">
        <f t="shared" si="1834"/>
        <v>1434.6567666666665</v>
      </c>
      <c r="J3802">
        <f t="shared" si="1835"/>
        <v>0</v>
      </c>
      <c r="K3802">
        <f t="shared" si="1836"/>
        <v>1434.6567666666665</v>
      </c>
      <c r="L3802">
        <f t="shared" si="1851"/>
        <v>12049.876333333334</v>
      </c>
      <c r="M3802">
        <f t="shared" si="1852"/>
        <v>10206.686900000001</v>
      </c>
      <c r="N3802">
        <f t="shared" si="1853"/>
        <v>1.180586457818485</v>
      </c>
      <c r="O3802" s="8">
        <f t="shared" si="1854"/>
        <v>54.14077729344308</v>
      </c>
      <c r="P3802">
        <f t="shared" si="1840"/>
        <v>-0.2380000000000031</v>
      </c>
      <c r="Q3802">
        <f t="shared" si="1841"/>
        <v>-1</v>
      </c>
      <c r="R3802">
        <f t="shared" si="1842"/>
        <v>0</v>
      </c>
      <c r="S3802">
        <f t="shared" si="1843"/>
        <v>0.2380000000000031</v>
      </c>
      <c r="T3802">
        <f t="shared" si="1849"/>
        <v>0.11664285714285759</v>
      </c>
      <c r="U3802">
        <f t="shared" si="1849"/>
        <v>0.12764285714285759</v>
      </c>
      <c r="V3802" s="8">
        <f t="shared" si="1850"/>
        <v>47.748538011695921</v>
      </c>
      <c r="W3802">
        <f t="shared" si="1847"/>
        <v>0.20155740841975767</v>
      </c>
      <c r="X3802">
        <f t="shared" si="1848"/>
        <v>0.21120779050316993</v>
      </c>
      <c r="Y3802">
        <f t="shared" ref="Y3802:Y3865" si="1860">AVERAGE(W3789:W3802)</f>
        <v>0.14153205829070095</v>
      </c>
      <c r="Z3802">
        <f t="shared" ref="Z3802:Z3865" si="1861">AVERAGE(X3789:X3802)</f>
        <v>0.1711107006324333</v>
      </c>
      <c r="AA3802" s="8">
        <f t="shared" ref="AA3802:AA3865" si="1862">100*(Y3802/(Y3802+Z3802))</f>
        <v>45.26957821706587</v>
      </c>
      <c r="AB3802">
        <f t="shared" si="1844"/>
        <v>30.015000000000001</v>
      </c>
      <c r="AC3802">
        <f t="shared" si="1845"/>
        <v>28.713999999999999</v>
      </c>
      <c r="AD3802">
        <f t="shared" si="1855"/>
        <v>0</v>
      </c>
      <c r="AE3802" s="8">
        <f t="shared" si="1858"/>
        <v>0</v>
      </c>
      <c r="AF3802">
        <f t="shared" si="1837"/>
        <v>0.53500000000000014</v>
      </c>
      <c r="AG3802">
        <f t="shared" si="1838"/>
        <v>7.7999999999999403E-2</v>
      </c>
      <c r="AH3802">
        <f t="shared" si="1856"/>
        <v>0.30549999999999983</v>
      </c>
      <c r="AI3802" s="8">
        <f t="shared" si="1857"/>
        <v>0.19228571428571431</v>
      </c>
      <c r="AJ3802">
        <f t="shared" si="1846"/>
        <v>99.267095346746871</v>
      </c>
      <c r="AK3802" s="8">
        <f t="shared" si="1859"/>
        <v>96.987097210024984</v>
      </c>
      <c r="AL3802">
        <v>0.62600879209263871</v>
      </c>
    </row>
    <row r="3803" spans="1:38" x14ac:dyDescent="0.35">
      <c r="A3803" s="15">
        <v>41614</v>
      </c>
      <c r="B3803">
        <v>29.08</v>
      </c>
      <c r="C3803">
        <v>28.483000000000001</v>
      </c>
      <c r="D3803">
        <v>29.08</v>
      </c>
      <c r="E3803">
        <f t="shared" si="1832"/>
        <v>28.881</v>
      </c>
      <c r="F3803">
        <f t="shared" si="1839"/>
        <v>1.466666666667038E-2</v>
      </c>
      <c r="G3803">
        <f t="shared" si="1833"/>
        <v>1</v>
      </c>
      <c r="H3803" s="6">
        <v>73.900000000000006</v>
      </c>
      <c r="I3803">
        <f t="shared" si="1834"/>
        <v>2134.3059000000003</v>
      </c>
      <c r="J3803">
        <f t="shared" si="1835"/>
        <v>2134.3059000000003</v>
      </c>
      <c r="K3803">
        <f t="shared" si="1836"/>
        <v>0</v>
      </c>
      <c r="L3803">
        <f t="shared" si="1851"/>
        <v>12988.874100000001</v>
      </c>
      <c r="M3803">
        <f t="shared" si="1852"/>
        <v>10206.686900000001</v>
      </c>
      <c r="N3803">
        <f t="shared" si="1853"/>
        <v>1.2725847502973762</v>
      </c>
      <c r="O3803" s="8">
        <f t="shared" si="1854"/>
        <v>55.997240592715137</v>
      </c>
      <c r="P3803">
        <f t="shared" si="1840"/>
        <v>0.36599999999999966</v>
      </c>
      <c r="Q3803">
        <f t="shared" si="1841"/>
        <v>1</v>
      </c>
      <c r="R3803">
        <f t="shared" si="1842"/>
        <v>0.36599999999999966</v>
      </c>
      <c r="S3803">
        <f t="shared" si="1843"/>
        <v>0</v>
      </c>
      <c r="T3803">
        <f t="shared" si="1849"/>
        <v>0.13378571428571462</v>
      </c>
      <c r="U3803">
        <f t="shared" si="1849"/>
        <v>0.12764285714285759</v>
      </c>
      <c r="V3803" s="8">
        <f t="shared" si="1850"/>
        <v>51.174863387978114</v>
      </c>
      <c r="W3803">
        <f t="shared" si="1847"/>
        <v>0.21372019610280707</v>
      </c>
      <c r="X3803">
        <f t="shared" si="1848"/>
        <v>0.20993378076834718</v>
      </c>
      <c r="Y3803">
        <f t="shared" si="1860"/>
        <v>0.15170065186777101</v>
      </c>
      <c r="Z3803">
        <f t="shared" si="1861"/>
        <v>0.17339011337406721</v>
      </c>
      <c r="AA3803" s="8">
        <f t="shared" si="1862"/>
        <v>46.66409141303027</v>
      </c>
      <c r="AB3803">
        <f t="shared" si="1844"/>
        <v>30.007000000000001</v>
      </c>
      <c r="AC3803">
        <f t="shared" si="1845"/>
        <v>28.713999999999999</v>
      </c>
      <c r="AD3803">
        <f t="shared" si="1855"/>
        <v>28.306264501160005</v>
      </c>
      <c r="AE3803" s="8">
        <f t="shared" si="1858"/>
        <v>9.4354215003866688</v>
      </c>
      <c r="AF3803">
        <f t="shared" si="1837"/>
        <v>0</v>
      </c>
      <c r="AG3803">
        <f t="shared" si="1838"/>
        <v>0.59699999999999775</v>
      </c>
      <c r="AH3803">
        <f t="shared" si="1856"/>
        <v>0.28599999999999987</v>
      </c>
      <c r="AI3803" s="8">
        <f t="shared" si="1857"/>
        <v>0.21935714285714272</v>
      </c>
      <c r="AJ3803">
        <f t="shared" si="1846"/>
        <v>98.700064487662488</v>
      </c>
      <c r="AK3803" s="8">
        <f t="shared" si="1859"/>
        <v>98.107351303937122</v>
      </c>
      <c r="AL3803">
        <v>0.62570472021850332</v>
      </c>
    </row>
    <row r="3804" spans="1:38" x14ac:dyDescent="0.35">
      <c r="A3804" s="15">
        <v>41617</v>
      </c>
      <c r="B3804">
        <v>28.989000000000001</v>
      </c>
      <c r="C3804">
        <v>28.797999999999998</v>
      </c>
      <c r="D3804">
        <v>29.088999999999999</v>
      </c>
      <c r="E3804">
        <f t="shared" si="1832"/>
        <v>28.958666666666669</v>
      </c>
      <c r="F3804">
        <f t="shared" si="1839"/>
        <v>7.7666666666669215E-2</v>
      </c>
      <c r="G3804">
        <f t="shared" si="1833"/>
        <v>1</v>
      </c>
      <c r="H3804" s="6">
        <v>34.200000000000003</v>
      </c>
      <c r="I3804">
        <f t="shared" si="1834"/>
        <v>990.38640000000021</v>
      </c>
      <c r="J3804">
        <f t="shared" si="1835"/>
        <v>990.38640000000021</v>
      </c>
      <c r="K3804">
        <f t="shared" si="1836"/>
        <v>0</v>
      </c>
      <c r="L3804">
        <f t="shared" si="1851"/>
        <v>13979.2605</v>
      </c>
      <c r="M3804">
        <f t="shared" si="1852"/>
        <v>8977.5673999999999</v>
      </c>
      <c r="N3804">
        <f t="shared" si="1853"/>
        <v>1.5571323363164058</v>
      </c>
      <c r="O3804" s="8">
        <f t="shared" si="1854"/>
        <v>60.893693853931801</v>
      </c>
      <c r="P3804">
        <f t="shared" si="1840"/>
        <v>-9.0999999999997527E-2</v>
      </c>
      <c r="Q3804">
        <f t="shared" si="1841"/>
        <v>-1</v>
      </c>
      <c r="R3804">
        <f t="shared" si="1842"/>
        <v>0</v>
      </c>
      <c r="S3804">
        <f t="shared" si="1843"/>
        <v>9.0999999999997527E-2</v>
      </c>
      <c r="T3804">
        <f t="shared" si="1849"/>
        <v>0.13378571428571462</v>
      </c>
      <c r="U3804">
        <f t="shared" si="1849"/>
        <v>0.11142857142857159</v>
      </c>
      <c r="V3804" s="8">
        <f t="shared" si="1850"/>
        <v>54.558695018933903</v>
      </c>
      <c r="W3804">
        <f t="shared" si="1847"/>
        <v>0.17186183080861431</v>
      </c>
      <c r="X3804">
        <f t="shared" si="1848"/>
        <v>0.20464067946600406</v>
      </c>
      <c r="Y3804">
        <f t="shared" si="1860"/>
        <v>0.1588793622095416</v>
      </c>
      <c r="Z3804">
        <f t="shared" si="1861"/>
        <v>0.17739939880903949</v>
      </c>
      <c r="AA3804" s="8">
        <f t="shared" si="1862"/>
        <v>47.246326746387261</v>
      </c>
      <c r="AB3804">
        <f t="shared" si="1844"/>
        <v>29.297000000000001</v>
      </c>
      <c r="AC3804">
        <f t="shared" si="1845"/>
        <v>28.713999999999999</v>
      </c>
      <c r="AD3804">
        <f t="shared" si="1855"/>
        <v>47.169811320754924</v>
      </c>
      <c r="AE3804" s="8">
        <f t="shared" si="1858"/>
        <v>25.15869194063831</v>
      </c>
      <c r="AF3804">
        <f t="shared" si="1837"/>
        <v>9.9999999999997868E-2</v>
      </c>
      <c r="AG3804">
        <f t="shared" si="1838"/>
        <v>0.1910000000000025</v>
      </c>
      <c r="AH3804">
        <f t="shared" si="1856"/>
        <v>0.26907142857142802</v>
      </c>
      <c r="AI3804" s="8">
        <f t="shared" si="1857"/>
        <v>0.23228571428571446</v>
      </c>
      <c r="AJ3804">
        <f t="shared" si="1846"/>
        <v>98.881195210969736</v>
      </c>
      <c r="AK3804" s="8">
        <f t="shared" si="1859"/>
        <v>99.284197547777239</v>
      </c>
      <c r="AL3804">
        <v>0.62649170423882017</v>
      </c>
    </row>
    <row r="3805" spans="1:38" x14ac:dyDescent="0.35">
      <c r="A3805" s="15">
        <v>41618</v>
      </c>
      <c r="B3805">
        <v>28.702999999999999</v>
      </c>
      <c r="C3805">
        <v>28.574000000000002</v>
      </c>
      <c r="D3805">
        <v>29.146999999999998</v>
      </c>
      <c r="E3805">
        <f t="shared" si="1832"/>
        <v>28.808000000000003</v>
      </c>
      <c r="F3805">
        <f t="shared" si="1839"/>
        <v>-0.15066666666666606</v>
      </c>
      <c r="G3805">
        <f t="shared" si="1833"/>
        <v>-1</v>
      </c>
      <c r="H3805" s="6">
        <v>34.4</v>
      </c>
      <c r="I3805">
        <f t="shared" si="1834"/>
        <v>990.99520000000007</v>
      </c>
      <c r="J3805">
        <f t="shared" si="1835"/>
        <v>0</v>
      </c>
      <c r="K3805">
        <f t="shared" si="1836"/>
        <v>990.99520000000007</v>
      </c>
      <c r="L3805">
        <f t="shared" si="1851"/>
        <v>13979.2605</v>
      </c>
      <c r="M3805">
        <f t="shared" si="1852"/>
        <v>8430.8120999999992</v>
      </c>
      <c r="N3805">
        <f t="shared" si="1853"/>
        <v>1.6581155331406332</v>
      </c>
      <c r="O3805" s="8">
        <f t="shared" si="1854"/>
        <v>62.379362840618377</v>
      </c>
      <c r="P3805">
        <f t="shared" si="1840"/>
        <v>-0.28600000000000136</v>
      </c>
      <c r="Q3805">
        <f t="shared" si="1841"/>
        <v>-1</v>
      </c>
      <c r="R3805">
        <f t="shared" si="1842"/>
        <v>0</v>
      </c>
      <c r="S3805">
        <f t="shared" si="1843"/>
        <v>0.28600000000000136</v>
      </c>
      <c r="T3805">
        <f t="shared" si="1849"/>
        <v>0.12721428571428589</v>
      </c>
      <c r="U3805">
        <f t="shared" si="1849"/>
        <v>0.13185714285714312</v>
      </c>
      <c r="V3805" s="8">
        <f t="shared" si="1850"/>
        <v>49.103942652329735</v>
      </c>
      <c r="W3805">
        <f t="shared" si="1847"/>
        <v>0.17186183080861431</v>
      </c>
      <c r="X3805">
        <f t="shared" si="1848"/>
        <v>0.20931732749522597</v>
      </c>
      <c r="Y3805">
        <f t="shared" si="1860"/>
        <v>0.16802196077841777</v>
      </c>
      <c r="Z3805">
        <f t="shared" si="1861"/>
        <v>0.18174273053181336</v>
      </c>
      <c r="AA3805" s="8">
        <f t="shared" si="1862"/>
        <v>48.038571346067393</v>
      </c>
      <c r="AB3805">
        <f t="shared" si="1844"/>
        <v>29.08</v>
      </c>
      <c r="AC3805">
        <f t="shared" si="1845"/>
        <v>28.702999999999999</v>
      </c>
      <c r="AD3805">
        <f t="shared" si="1855"/>
        <v>0</v>
      </c>
      <c r="AE3805" s="8">
        <f t="shared" si="1858"/>
        <v>25.15869194063831</v>
      </c>
      <c r="AF3805">
        <f t="shared" si="1837"/>
        <v>0.44399999999999906</v>
      </c>
      <c r="AG3805">
        <f t="shared" si="1838"/>
        <v>0.12899999999999778</v>
      </c>
      <c r="AH3805">
        <f t="shared" si="1856"/>
        <v>0.28949999999999954</v>
      </c>
      <c r="AI3805" s="8">
        <f t="shared" si="1857"/>
        <v>0.22485714285714284</v>
      </c>
      <c r="AJ3805">
        <f t="shared" si="1846"/>
        <v>97.480047546272715</v>
      </c>
      <c r="AK3805" s="8">
        <f t="shared" si="1859"/>
        <v>98.260929102050596</v>
      </c>
      <c r="AL3805">
        <v>0.62653258875663631</v>
      </c>
    </row>
    <row r="3806" spans="1:38" x14ac:dyDescent="0.35">
      <c r="A3806" s="15">
        <v>41619</v>
      </c>
      <c r="B3806">
        <v>28.423999999999999</v>
      </c>
      <c r="C3806">
        <v>28.411000000000001</v>
      </c>
      <c r="D3806">
        <v>28.696000000000002</v>
      </c>
      <c r="E3806">
        <f t="shared" si="1832"/>
        <v>28.510333333333335</v>
      </c>
      <c r="F3806">
        <f t="shared" si="1839"/>
        <v>-0.29766666666666808</v>
      </c>
      <c r="G3806">
        <f t="shared" si="1833"/>
        <v>-1</v>
      </c>
      <c r="H3806" s="6">
        <v>29.6</v>
      </c>
      <c r="I3806">
        <f t="shared" si="1834"/>
        <v>843.90586666666672</v>
      </c>
      <c r="J3806">
        <f t="shared" si="1835"/>
        <v>0</v>
      </c>
      <c r="K3806">
        <f t="shared" si="1836"/>
        <v>843.90586666666672</v>
      </c>
      <c r="L3806">
        <f t="shared" si="1851"/>
        <v>13979.2605</v>
      </c>
      <c r="M3806">
        <f t="shared" si="1852"/>
        <v>8041.3346333333338</v>
      </c>
      <c r="N3806">
        <f t="shared" si="1853"/>
        <v>1.738425415359844</v>
      </c>
      <c r="O3806" s="8">
        <f t="shared" si="1854"/>
        <v>63.48266436650075</v>
      </c>
      <c r="P3806">
        <f t="shared" si="1840"/>
        <v>-0.27899999999999991</v>
      </c>
      <c r="Q3806">
        <f t="shared" si="1841"/>
        <v>-1</v>
      </c>
      <c r="R3806">
        <f t="shared" si="1842"/>
        <v>0</v>
      </c>
      <c r="S3806">
        <f t="shared" si="1843"/>
        <v>0.27899999999999991</v>
      </c>
      <c r="T3806">
        <f t="shared" si="1849"/>
        <v>0.12721428571428589</v>
      </c>
      <c r="U3806">
        <f t="shared" si="1849"/>
        <v>0.15021428571428583</v>
      </c>
      <c r="V3806" s="8">
        <f t="shared" si="1850"/>
        <v>45.854788877445955</v>
      </c>
      <c r="W3806">
        <f t="shared" si="1847"/>
        <v>0.17481558537181052</v>
      </c>
      <c r="X3806">
        <f t="shared" si="1848"/>
        <v>0.20931732749522597</v>
      </c>
      <c r="Y3806">
        <f t="shared" si="1860"/>
        <v>0.1772856435468986</v>
      </c>
      <c r="Z3806">
        <f t="shared" si="1861"/>
        <v>0.18619919926066286</v>
      </c>
      <c r="AA3806" s="8">
        <f t="shared" si="1862"/>
        <v>48.773875184874861</v>
      </c>
      <c r="AB3806">
        <f t="shared" si="1844"/>
        <v>29.08</v>
      </c>
      <c r="AC3806">
        <f t="shared" si="1845"/>
        <v>28.423999999999999</v>
      </c>
      <c r="AD3806">
        <f t="shared" si="1855"/>
        <v>0</v>
      </c>
      <c r="AE3806" s="8">
        <f t="shared" si="1858"/>
        <v>15.723270440251641</v>
      </c>
      <c r="AF3806">
        <f t="shared" si="1837"/>
        <v>0.27200000000000202</v>
      </c>
      <c r="AG3806">
        <f t="shared" si="1838"/>
        <v>1.2999999999998124E-2</v>
      </c>
      <c r="AH3806">
        <f t="shared" si="1856"/>
        <v>0.30171428571428521</v>
      </c>
      <c r="AI3806" s="8">
        <f t="shared" si="1857"/>
        <v>0.20514285714285713</v>
      </c>
      <c r="AJ3806">
        <f t="shared" si="1846"/>
        <v>95.025407863064999</v>
      </c>
      <c r="AK3806" s="8">
        <f t="shared" si="1859"/>
        <v>98.057750025873673</v>
      </c>
      <c r="AL3806">
        <v>0.62656727217382269</v>
      </c>
    </row>
    <row r="3807" spans="1:38" x14ac:dyDescent="0.35">
      <c r="A3807" s="15">
        <v>41620</v>
      </c>
      <c r="B3807">
        <v>28.202000000000002</v>
      </c>
      <c r="C3807">
        <v>28.048999999999999</v>
      </c>
      <c r="D3807">
        <v>28.373000000000001</v>
      </c>
      <c r="E3807">
        <f t="shared" si="1832"/>
        <v>28.208000000000002</v>
      </c>
      <c r="F3807">
        <f t="shared" si="1839"/>
        <v>-0.30233333333333334</v>
      </c>
      <c r="G3807">
        <f t="shared" si="1833"/>
        <v>-1</v>
      </c>
      <c r="H3807" s="6">
        <v>66.900000000000006</v>
      </c>
      <c r="I3807">
        <f t="shared" si="1834"/>
        <v>1887.1152000000002</v>
      </c>
      <c r="J3807">
        <f t="shared" si="1835"/>
        <v>0</v>
      </c>
      <c r="K3807">
        <f t="shared" si="1836"/>
        <v>1887.1152000000002</v>
      </c>
      <c r="L3807">
        <f t="shared" si="1851"/>
        <v>12883.239166666666</v>
      </c>
      <c r="M3807">
        <f t="shared" si="1852"/>
        <v>9928.449833333334</v>
      </c>
      <c r="N3807">
        <f t="shared" si="1853"/>
        <v>1.2976083258650364</v>
      </c>
      <c r="O3807" s="8">
        <f t="shared" si="1854"/>
        <v>56.476480836937007</v>
      </c>
      <c r="P3807">
        <f t="shared" si="1840"/>
        <v>-0.22199999999999775</v>
      </c>
      <c r="Q3807">
        <f t="shared" si="1841"/>
        <v>-1</v>
      </c>
      <c r="R3807">
        <f t="shared" si="1842"/>
        <v>0</v>
      </c>
      <c r="S3807">
        <f t="shared" si="1843"/>
        <v>0.22199999999999775</v>
      </c>
      <c r="T3807">
        <f t="shared" si="1849"/>
        <v>0.11435714285714305</v>
      </c>
      <c r="U3807">
        <f t="shared" si="1849"/>
        <v>0.16607142857142851</v>
      </c>
      <c r="V3807" s="8">
        <f t="shared" si="1850"/>
        <v>40.779419256240494</v>
      </c>
      <c r="W3807">
        <f t="shared" si="1847"/>
        <v>0.11669947157835232</v>
      </c>
      <c r="X3807">
        <f t="shared" si="1848"/>
        <v>0.207048117781648</v>
      </c>
      <c r="Y3807">
        <f t="shared" si="1860"/>
        <v>0.18096520957842072</v>
      </c>
      <c r="Z3807">
        <f t="shared" si="1861"/>
        <v>0.1904935815813997</v>
      </c>
      <c r="AA3807" s="8">
        <f t="shared" si="1862"/>
        <v>48.717438888277734</v>
      </c>
      <c r="AB3807">
        <f t="shared" si="1844"/>
        <v>29.08</v>
      </c>
      <c r="AC3807">
        <f t="shared" si="1845"/>
        <v>28.202000000000002</v>
      </c>
      <c r="AD3807">
        <f t="shared" si="1855"/>
        <v>0</v>
      </c>
      <c r="AE3807" s="8">
        <f t="shared" si="1858"/>
        <v>0</v>
      </c>
      <c r="AF3807">
        <f t="shared" si="1837"/>
        <v>0.17099999999999937</v>
      </c>
      <c r="AG3807">
        <f t="shared" si="1838"/>
        <v>0.15300000000000225</v>
      </c>
      <c r="AH3807">
        <f t="shared" si="1856"/>
        <v>0.30478571428571372</v>
      </c>
      <c r="AI3807" s="8">
        <f t="shared" si="1857"/>
        <v>0.18907142857142872</v>
      </c>
      <c r="AJ3807">
        <f t="shared" si="1846"/>
        <v>93.959686823255041</v>
      </c>
      <c r="AK3807" s="8">
        <f t="shared" si="1859"/>
        <v>97.692947207981163</v>
      </c>
      <c r="AL3807">
        <v>0.6318494506429132</v>
      </c>
    </row>
    <row r="3808" spans="1:38" x14ac:dyDescent="0.35">
      <c r="A3808" s="15">
        <v>41621</v>
      </c>
      <c r="B3808">
        <v>28.183</v>
      </c>
      <c r="C3808">
        <v>28.117000000000001</v>
      </c>
      <c r="D3808">
        <v>28.475000000000001</v>
      </c>
      <c r="E3808">
        <f t="shared" si="1832"/>
        <v>28.258333333333336</v>
      </c>
      <c r="F3808">
        <f t="shared" si="1839"/>
        <v>5.0333333333334451E-2</v>
      </c>
      <c r="G3808">
        <f t="shared" si="1833"/>
        <v>1</v>
      </c>
      <c r="H3808" s="6">
        <v>27.9</v>
      </c>
      <c r="I3808">
        <f t="shared" si="1834"/>
        <v>788.40750000000003</v>
      </c>
      <c r="J3808">
        <f t="shared" si="1835"/>
        <v>788.40750000000003</v>
      </c>
      <c r="K3808">
        <f t="shared" si="1836"/>
        <v>0</v>
      </c>
      <c r="L3808">
        <f t="shared" si="1851"/>
        <v>12254.711266666667</v>
      </c>
      <c r="M3808">
        <f t="shared" si="1852"/>
        <v>9928.449833333334</v>
      </c>
      <c r="N3808">
        <f t="shared" si="1853"/>
        <v>1.2343025822141183</v>
      </c>
      <c r="O3808" s="8">
        <f t="shared" si="1854"/>
        <v>55.243304646363796</v>
      </c>
      <c r="P3808">
        <f t="shared" si="1840"/>
        <v>-1.9000000000001904E-2</v>
      </c>
      <c r="Q3808">
        <f t="shared" si="1841"/>
        <v>-1</v>
      </c>
      <c r="R3808">
        <f t="shared" si="1842"/>
        <v>0</v>
      </c>
      <c r="S3808">
        <f t="shared" si="1843"/>
        <v>1.9000000000001904E-2</v>
      </c>
      <c r="T3808">
        <f t="shared" si="1849"/>
        <v>7.5999999999999998E-2</v>
      </c>
      <c r="U3808">
        <f t="shared" si="1849"/>
        <v>0.16742857142857151</v>
      </c>
      <c r="V3808" s="8">
        <f t="shared" si="1850"/>
        <v>31.220657276995297</v>
      </c>
      <c r="W3808">
        <f t="shared" si="1847"/>
        <v>0.11573936236216256</v>
      </c>
      <c r="X3808">
        <f t="shared" si="1848"/>
        <v>0.19864221799313173</v>
      </c>
      <c r="Y3808">
        <f t="shared" si="1860"/>
        <v>0.17719948141595612</v>
      </c>
      <c r="Z3808">
        <f t="shared" si="1861"/>
        <v>0.19418754248867104</v>
      </c>
      <c r="AA3808" s="8">
        <f t="shared" si="1862"/>
        <v>47.712889791610287</v>
      </c>
      <c r="AB3808">
        <f t="shared" si="1844"/>
        <v>28.989000000000001</v>
      </c>
      <c r="AC3808">
        <f t="shared" si="1845"/>
        <v>28.183</v>
      </c>
      <c r="AD3808">
        <f t="shared" si="1855"/>
        <v>0</v>
      </c>
      <c r="AE3808" s="8">
        <f t="shared" si="1858"/>
        <v>0</v>
      </c>
      <c r="AF3808">
        <f t="shared" si="1837"/>
        <v>0.29200000000000159</v>
      </c>
      <c r="AG3808">
        <f t="shared" si="1838"/>
        <v>6.5999999999998948E-2</v>
      </c>
      <c r="AH3808">
        <f t="shared" si="1856"/>
        <v>0.30992857142857105</v>
      </c>
      <c r="AI3808" s="8">
        <f t="shared" si="1857"/>
        <v>0.16392857142857156</v>
      </c>
      <c r="AJ3808">
        <f t="shared" si="1846"/>
        <v>93.921418335721668</v>
      </c>
      <c r="AK3808" s="8">
        <f t="shared" si="1859"/>
        <v>97.202869559219153</v>
      </c>
      <c r="AL3808">
        <v>0.63201384878748101</v>
      </c>
    </row>
    <row r="3809" spans="1:38" x14ac:dyDescent="0.35">
      <c r="A3809" s="15">
        <v>41624</v>
      </c>
      <c r="B3809">
        <v>28.687000000000001</v>
      </c>
      <c r="C3809">
        <v>28.010999999999999</v>
      </c>
      <c r="D3809">
        <v>28.818999999999999</v>
      </c>
      <c r="E3809">
        <f t="shared" si="1832"/>
        <v>28.505666666666666</v>
      </c>
      <c r="F3809">
        <f t="shared" si="1839"/>
        <v>0.24733333333333007</v>
      </c>
      <c r="G3809">
        <f t="shared" si="1833"/>
        <v>1</v>
      </c>
      <c r="H3809" s="6">
        <v>26.8</v>
      </c>
      <c r="I3809">
        <f t="shared" si="1834"/>
        <v>763.95186666666666</v>
      </c>
      <c r="J3809">
        <f t="shared" si="1835"/>
        <v>763.95186666666666</v>
      </c>
      <c r="K3809">
        <f t="shared" si="1836"/>
        <v>0</v>
      </c>
      <c r="L3809">
        <f t="shared" si="1851"/>
        <v>11514.841233333331</v>
      </c>
      <c r="M3809">
        <f t="shared" si="1852"/>
        <v>9928.449833333334</v>
      </c>
      <c r="N3809">
        <f t="shared" si="1853"/>
        <v>1.159782385632238</v>
      </c>
      <c r="O3809" s="8">
        <f t="shared" si="1854"/>
        <v>53.699039002613787</v>
      </c>
      <c r="P3809">
        <f t="shared" si="1840"/>
        <v>0.50400000000000134</v>
      </c>
      <c r="Q3809">
        <f t="shared" si="1841"/>
        <v>1</v>
      </c>
      <c r="R3809">
        <f t="shared" si="1842"/>
        <v>0.50400000000000134</v>
      </c>
      <c r="S3809">
        <f t="shared" si="1843"/>
        <v>0</v>
      </c>
      <c r="T3809">
        <f t="shared" si="1849"/>
        <v>0.1120000000000001</v>
      </c>
      <c r="U3809">
        <f t="shared" si="1849"/>
        <v>0.15700000000000003</v>
      </c>
      <c r="V3809" s="8">
        <f t="shared" si="1850"/>
        <v>41.635687732342028</v>
      </c>
      <c r="W3809">
        <f t="shared" si="1847"/>
        <v>0.18627399174334591</v>
      </c>
      <c r="X3809">
        <f t="shared" si="1848"/>
        <v>0.19933237929623354</v>
      </c>
      <c r="Y3809">
        <f t="shared" si="1860"/>
        <v>0.17847194106643319</v>
      </c>
      <c r="Z3809">
        <f t="shared" si="1861"/>
        <v>0.20086638395818149</v>
      </c>
      <c r="AA3809" s="8">
        <f t="shared" si="1862"/>
        <v>47.048222995884323</v>
      </c>
      <c r="AB3809">
        <f t="shared" si="1844"/>
        <v>28.702999999999999</v>
      </c>
      <c r="AC3809">
        <f t="shared" si="1845"/>
        <v>28.183</v>
      </c>
      <c r="AD3809">
        <f t="shared" si="1855"/>
        <v>96.923076923077261</v>
      </c>
      <c r="AE3809" s="8">
        <f t="shared" si="1858"/>
        <v>32.30769230769242</v>
      </c>
      <c r="AF3809">
        <f t="shared" si="1837"/>
        <v>0.1319999999999979</v>
      </c>
      <c r="AG3809">
        <f t="shared" si="1838"/>
        <v>0.67600000000000193</v>
      </c>
      <c r="AH3809">
        <f t="shared" si="1856"/>
        <v>0.29442857142857093</v>
      </c>
      <c r="AI3809" s="8">
        <f t="shared" si="1857"/>
        <v>0.21128571428571444</v>
      </c>
      <c r="AJ3809">
        <f t="shared" si="1846"/>
        <v>97.917875550397653</v>
      </c>
      <c r="AK3809" s="8">
        <f t="shared" si="1859"/>
        <v>100.03835960384993</v>
      </c>
      <c r="AL3809">
        <v>0.63269958159518958</v>
      </c>
    </row>
    <row r="3810" spans="1:38" x14ac:dyDescent="0.35">
      <c r="A3810" s="15">
        <v>41625</v>
      </c>
      <c r="B3810">
        <v>28.358000000000001</v>
      </c>
      <c r="C3810">
        <v>28.242999999999999</v>
      </c>
      <c r="D3810">
        <v>28.736999999999998</v>
      </c>
      <c r="E3810">
        <f t="shared" si="1832"/>
        <v>28.445999999999998</v>
      </c>
      <c r="F3810">
        <f t="shared" si="1839"/>
        <v>-5.9666666666668533E-2</v>
      </c>
      <c r="G3810">
        <f t="shared" si="1833"/>
        <v>-1</v>
      </c>
      <c r="H3810" s="6">
        <v>33.700000000000003</v>
      </c>
      <c r="I3810">
        <f t="shared" si="1834"/>
        <v>958.63020000000006</v>
      </c>
      <c r="J3810">
        <f t="shared" si="1835"/>
        <v>0</v>
      </c>
      <c r="K3810">
        <f t="shared" si="1836"/>
        <v>958.63020000000006</v>
      </c>
      <c r="L3810">
        <f t="shared" si="1851"/>
        <v>11022.642133333333</v>
      </c>
      <c r="M3810">
        <f t="shared" si="1852"/>
        <v>10887.080033333334</v>
      </c>
      <c r="N3810">
        <f t="shared" si="1853"/>
        <v>1.0124516490725652</v>
      </c>
      <c r="O3810" s="8">
        <f t="shared" si="1854"/>
        <v>50.309365173526118</v>
      </c>
      <c r="P3810">
        <f t="shared" si="1840"/>
        <v>-0.32900000000000063</v>
      </c>
      <c r="Q3810">
        <f t="shared" si="1841"/>
        <v>-1</v>
      </c>
      <c r="R3810">
        <f t="shared" si="1842"/>
        <v>0</v>
      </c>
      <c r="S3810">
        <f t="shared" si="1843"/>
        <v>0.32900000000000063</v>
      </c>
      <c r="T3810">
        <f t="shared" si="1849"/>
        <v>0.10285714285714295</v>
      </c>
      <c r="U3810">
        <f t="shared" si="1849"/>
        <v>0.18050000000000008</v>
      </c>
      <c r="V3810" s="8">
        <f t="shared" si="1850"/>
        <v>36.299470632719952</v>
      </c>
      <c r="W3810">
        <f t="shared" si="1847"/>
        <v>0.18627399174334591</v>
      </c>
      <c r="X3810">
        <f t="shared" si="1848"/>
        <v>0.13895050769876155</v>
      </c>
      <c r="Y3810">
        <f t="shared" si="1860"/>
        <v>0.17990832544199789</v>
      </c>
      <c r="Z3810">
        <f t="shared" si="1861"/>
        <v>0.20325931555418664</v>
      </c>
      <c r="AA3810" s="8">
        <f t="shared" si="1862"/>
        <v>46.952901600526694</v>
      </c>
      <c r="AB3810">
        <f t="shared" si="1844"/>
        <v>28.687000000000001</v>
      </c>
      <c r="AC3810">
        <f t="shared" si="1845"/>
        <v>28.183</v>
      </c>
      <c r="AD3810">
        <f t="shared" si="1855"/>
        <v>34.722222222222271</v>
      </c>
      <c r="AE3810" s="8">
        <f t="shared" si="1858"/>
        <v>43.881766381766511</v>
      </c>
      <c r="AF3810">
        <f t="shared" si="1837"/>
        <v>0.37899999999999778</v>
      </c>
      <c r="AG3810">
        <f t="shared" si="1838"/>
        <v>0.11500000000000199</v>
      </c>
      <c r="AH3810">
        <f t="shared" si="1856"/>
        <v>0.30878571428571355</v>
      </c>
      <c r="AI3810" s="8">
        <f t="shared" si="1857"/>
        <v>0.21278571428571449</v>
      </c>
      <c r="AJ3810">
        <f t="shared" si="1846"/>
        <v>97.948328267477208</v>
      </c>
      <c r="AK3810" s="8">
        <f t="shared" si="1859"/>
        <v>98.574805339265851</v>
      </c>
      <c r="AL3810">
        <v>0.63245713464104103</v>
      </c>
    </row>
    <row r="3811" spans="1:38" x14ac:dyDescent="0.35">
      <c r="A3811" s="15">
        <v>41626</v>
      </c>
      <c r="B3811">
        <v>28.151</v>
      </c>
      <c r="C3811">
        <v>28.027999999999999</v>
      </c>
      <c r="D3811">
        <v>28.521000000000001</v>
      </c>
      <c r="E3811">
        <f t="shared" si="1832"/>
        <v>28.233333333333334</v>
      </c>
      <c r="F3811">
        <f t="shared" si="1839"/>
        <v>-0.21266666666666367</v>
      </c>
      <c r="G3811">
        <f t="shared" si="1833"/>
        <v>-1</v>
      </c>
      <c r="H3811" s="6">
        <v>54.4</v>
      </c>
      <c r="I3811">
        <f t="shared" si="1834"/>
        <v>1535.8933333333334</v>
      </c>
      <c r="J3811">
        <f t="shared" si="1835"/>
        <v>0</v>
      </c>
      <c r="K3811">
        <f t="shared" si="1836"/>
        <v>1535.8933333333334</v>
      </c>
      <c r="L3811">
        <f t="shared" si="1851"/>
        <v>8518.5926666666674</v>
      </c>
      <c r="M3811">
        <f t="shared" si="1852"/>
        <v>12422.973366666667</v>
      </c>
      <c r="N3811">
        <f t="shared" si="1853"/>
        <v>0.68571286561104305</v>
      </c>
      <c r="O3811" s="8">
        <f t="shared" si="1854"/>
        <v>40.677916126746972</v>
      </c>
      <c r="P3811">
        <f t="shared" si="1840"/>
        <v>-0.20700000000000074</v>
      </c>
      <c r="Q3811">
        <f t="shared" si="1841"/>
        <v>-1</v>
      </c>
      <c r="R3811">
        <f t="shared" si="1842"/>
        <v>0</v>
      </c>
      <c r="S3811">
        <f t="shared" si="1843"/>
        <v>0.20700000000000074</v>
      </c>
      <c r="T3811">
        <f t="shared" si="1849"/>
        <v>6.9500000000000187E-2</v>
      </c>
      <c r="U3811">
        <f t="shared" si="1849"/>
        <v>0.19528571428571442</v>
      </c>
      <c r="V3811" s="8">
        <f t="shared" si="1850"/>
        <v>26.247639600755367</v>
      </c>
      <c r="W3811">
        <f t="shared" si="1847"/>
        <v>0.18627399174334591</v>
      </c>
      <c r="X3811">
        <f t="shared" si="1848"/>
        <v>0.1324478610527024</v>
      </c>
      <c r="Y3811">
        <f t="shared" si="1860"/>
        <v>0.17921871353735</v>
      </c>
      <c r="Z3811">
        <f t="shared" si="1861"/>
        <v>0.19804354615936856</v>
      </c>
      <c r="AA3811" s="8">
        <f t="shared" si="1862"/>
        <v>47.505073441860866</v>
      </c>
      <c r="AB3811">
        <f t="shared" si="1844"/>
        <v>28.687000000000001</v>
      </c>
      <c r="AC3811">
        <f t="shared" si="1845"/>
        <v>28.151</v>
      </c>
      <c r="AD3811">
        <f t="shared" si="1855"/>
        <v>0</v>
      </c>
      <c r="AE3811" s="8">
        <f t="shared" si="1858"/>
        <v>43.881766381766511</v>
      </c>
      <c r="AF3811">
        <f t="shared" si="1837"/>
        <v>0.37000000000000099</v>
      </c>
      <c r="AG3811">
        <f t="shared" si="1838"/>
        <v>0.12300000000000111</v>
      </c>
      <c r="AH3811">
        <f t="shared" si="1856"/>
        <v>0.33185714285714213</v>
      </c>
      <c r="AI3811" s="8">
        <f t="shared" si="1857"/>
        <v>0.18878571428571458</v>
      </c>
      <c r="AJ3811">
        <f t="shared" si="1846"/>
        <v>98.039283972974857</v>
      </c>
      <c r="AK3811" s="8">
        <f t="shared" si="1859"/>
        <v>97.930146803033466</v>
      </c>
      <c r="AL3811">
        <v>0.63235029694709455</v>
      </c>
    </row>
    <row r="3812" spans="1:38" x14ac:dyDescent="0.35">
      <c r="A3812" s="15">
        <v>41627</v>
      </c>
      <c r="B3812">
        <v>28.556000000000001</v>
      </c>
      <c r="C3812">
        <v>28.350999999999999</v>
      </c>
      <c r="D3812">
        <v>28.844999999999999</v>
      </c>
      <c r="E3812">
        <f t="shared" si="1832"/>
        <v>28.584</v>
      </c>
      <c r="F3812">
        <f t="shared" si="1839"/>
        <v>0.35066666666666535</v>
      </c>
      <c r="G3812">
        <f t="shared" si="1833"/>
        <v>1</v>
      </c>
      <c r="H3812" s="6">
        <v>41.4</v>
      </c>
      <c r="I3812">
        <f t="shared" si="1834"/>
        <v>1183.3776</v>
      </c>
      <c r="J3812">
        <f t="shared" si="1835"/>
        <v>1183.3776</v>
      </c>
      <c r="K3812">
        <f t="shared" si="1836"/>
        <v>0</v>
      </c>
      <c r="L3812">
        <f t="shared" si="1851"/>
        <v>7125.5392666666667</v>
      </c>
      <c r="M3812">
        <f t="shared" si="1852"/>
        <v>12422.973366666667</v>
      </c>
      <c r="N3812">
        <f t="shared" si="1853"/>
        <v>0.57357760146100933</v>
      </c>
      <c r="O3812" s="8">
        <f t="shared" si="1854"/>
        <v>36.450544347381623</v>
      </c>
      <c r="P3812">
        <f t="shared" si="1840"/>
        <v>0.40500000000000114</v>
      </c>
      <c r="Q3812">
        <f t="shared" si="1841"/>
        <v>1</v>
      </c>
      <c r="R3812">
        <f t="shared" si="1842"/>
        <v>0.40500000000000114</v>
      </c>
      <c r="S3812">
        <f t="shared" si="1843"/>
        <v>0</v>
      </c>
      <c r="T3812">
        <f t="shared" si="1849"/>
        <v>9.107142857142872E-2</v>
      </c>
      <c r="U3812">
        <f t="shared" si="1849"/>
        <v>0.19528571428571442</v>
      </c>
      <c r="V3812" s="8">
        <f t="shared" si="1850"/>
        <v>31.803442254926434</v>
      </c>
      <c r="W3812">
        <f t="shared" si="1847"/>
        <v>0.20801562441316798</v>
      </c>
      <c r="X3812">
        <f t="shared" si="1848"/>
        <v>0.13250544255875801</v>
      </c>
      <c r="Y3812">
        <f t="shared" si="1860"/>
        <v>0.18053435262499962</v>
      </c>
      <c r="Z3812">
        <f t="shared" si="1861"/>
        <v>0.19205663268813736</v>
      </c>
      <c r="AA3812" s="8">
        <f t="shared" si="1862"/>
        <v>48.453762903918083</v>
      </c>
      <c r="AB3812">
        <f t="shared" si="1844"/>
        <v>28.687000000000001</v>
      </c>
      <c r="AC3812">
        <f t="shared" si="1845"/>
        <v>28.151</v>
      </c>
      <c r="AD3812">
        <f t="shared" si="1855"/>
        <v>75.559701492537329</v>
      </c>
      <c r="AE3812" s="8">
        <f t="shared" si="1858"/>
        <v>36.7606412382532</v>
      </c>
      <c r="AF3812">
        <f t="shared" si="1837"/>
        <v>0.28899999999999793</v>
      </c>
      <c r="AG3812">
        <f t="shared" si="1838"/>
        <v>0.20500000000000185</v>
      </c>
      <c r="AH3812">
        <f t="shared" si="1856"/>
        <v>0.32957142857142785</v>
      </c>
      <c r="AI3812" s="8">
        <f t="shared" si="1857"/>
        <v>0.18335714285714338</v>
      </c>
      <c r="AJ3812">
        <f t="shared" si="1846"/>
        <v>98.198074277854204</v>
      </c>
      <c r="AK3812" s="8">
        <f t="shared" si="1859"/>
        <v>98.72087395422804</v>
      </c>
      <c r="AL3812">
        <v>0.6327738155342405</v>
      </c>
    </row>
    <row r="3813" spans="1:38" x14ac:dyDescent="0.35">
      <c r="A3813" s="15">
        <v>41628</v>
      </c>
      <c r="B3813">
        <v>28.9</v>
      </c>
      <c r="C3813">
        <v>28.516999999999999</v>
      </c>
      <c r="D3813">
        <v>28.994</v>
      </c>
      <c r="E3813">
        <f t="shared" si="1832"/>
        <v>28.803666666666668</v>
      </c>
      <c r="F3813">
        <f t="shared" si="1839"/>
        <v>0.21966666666666868</v>
      </c>
      <c r="G3813">
        <f t="shared" si="1833"/>
        <v>1</v>
      </c>
      <c r="H3813" s="6">
        <v>32.4</v>
      </c>
      <c r="I3813">
        <f t="shared" si="1834"/>
        <v>933.23879999999997</v>
      </c>
      <c r="J3813">
        <f t="shared" si="1835"/>
        <v>933.23879999999997</v>
      </c>
      <c r="K3813">
        <f t="shared" si="1836"/>
        <v>0</v>
      </c>
      <c r="L3813">
        <f t="shared" si="1851"/>
        <v>6793.6680666666671</v>
      </c>
      <c r="M3813">
        <f t="shared" si="1852"/>
        <v>12422.973366666667</v>
      </c>
      <c r="N3813">
        <f t="shared" si="1853"/>
        <v>0.54686328837309139</v>
      </c>
      <c r="O3813" s="8">
        <f t="shared" si="1854"/>
        <v>35.353045901571107</v>
      </c>
      <c r="P3813">
        <f t="shared" si="1840"/>
        <v>0.34399999999999764</v>
      </c>
      <c r="Q3813">
        <f t="shared" si="1841"/>
        <v>1</v>
      </c>
      <c r="R3813">
        <f t="shared" si="1842"/>
        <v>0.34399999999999764</v>
      </c>
      <c r="S3813">
        <f t="shared" si="1843"/>
        <v>0</v>
      </c>
      <c r="T3813">
        <f t="shared" si="1849"/>
        <v>0.11564285714285713</v>
      </c>
      <c r="U3813">
        <f t="shared" si="1849"/>
        <v>0.1947142857142859</v>
      </c>
      <c r="V3813" s="8">
        <f t="shared" si="1850"/>
        <v>37.26121979286534</v>
      </c>
      <c r="W3813">
        <f t="shared" si="1847"/>
        <v>0.20531171422985117</v>
      </c>
      <c r="X3813">
        <f t="shared" si="1848"/>
        <v>0.13250544255875801</v>
      </c>
      <c r="Y3813">
        <f t="shared" si="1860"/>
        <v>0.18116982352588495</v>
      </c>
      <c r="Z3813">
        <f t="shared" si="1861"/>
        <v>0.18613079481215883</v>
      </c>
      <c r="AA3813" s="8">
        <f t="shared" si="1862"/>
        <v>49.324671530812935</v>
      </c>
      <c r="AB3813">
        <f t="shared" si="1844"/>
        <v>28.9</v>
      </c>
      <c r="AC3813">
        <f t="shared" si="1845"/>
        <v>28.151</v>
      </c>
      <c r="AD3813">
        <f t="shared" si="1855"/>
        <v>100</v>
      </c>
      <c r="AE3813" s="8">
        <f t="shared" si="1858"/>
        <v>58.519900497512445</v>
      </c>
      <c r="AF3813">
        <f t="shared" si="1837"/>
        <v>9.4000000000001194E-2</v>
      </c>
      <c r="AG3813">
        <f t="shared" si="1838"/>
        <v>0.38299999999999912</v>
      </c>
      <c r="AH3813">
        <f t="shared" si="1856"/>
        <v>0.31085714285714239</v>
      </c>
      <c r="AI3813" s="8">
        <f t="shared" si="1857"/>
        <v>0.20985714285714327</v>
      </c>
      <c r="AJ3813">
        <f t="shared" si="1846"/>
        <v>99.692986995067088</v>
      </c>
      <c r="AK3813" s="8">
        <f t="shared" si="1859"/>
        <v>98.089128737738847</v>
      </c>
      <c r="AL3813">
        <v>0.63304870876128005</v>
      </c>
    </row>
    <row r="3814" spans="1:38" x14ac:dyDescent="0.35">
      <c r="A3814" s="16">
        <v>41631</v>
      </c>
      <c r="B3814">
        <v>29.350999999999999</v>
      </c>
      <c r="C3814">
        <v>28.943000000000001</v>
      </c>
      <c r="D3814">
        <v>29.350999999999999</v>
      </c>
      <c r="E3814">
        <f t="shared" si="1832"/>
        <v>29.215</v>
      </c>
      <c r="F3814">
        <f t="shared" si="1839"/>
        <v>0.41133333333333155</v>
      </c>
      <c r="G3814">
        <f t="shared" si="1833"/>
        <v>1</v>
      </c>
      <c r="H3814" s="6">
        <v>41.5</v>
      </c>
      <c r="I3814">
        <f t="shared" si="1834"/>
        <v>1212.4224999999999</v>
      </c>
      <c r="J3814">
        <f t="shared" si="1835"/>
        <v>1212.4224999999999</v>
      </c>
      <c r="K3814">
        <f t="shared" si="1836"/>
        <v>0</v>
      </c>
      <c r="L3814">
        <f t="shared" si="1851"/>
        <v>8006.0905666666667</v>
      </c>
      <c r="M3814">
        <f t="shared" si="1852"/>
        <v>9372.180033333334</v>
      </c>
      <c r="N3814">
        <f t="shared" si="1853"/>
        <v>0.85423994611627196</v>
      </c>
      <c r="O3814" s="8">
        <f t="shared" si="1854"/>
        <v>46.069547142778788</v>
      </c>
      <c r="P3814">
        <f t="shared" si="1840"/>
        <v>0.45100000000000051</v>
      </c>
      <c r="Q3814">
        <f t="shared" si="1841"/>
        <v>1</v>
      </c>
      <c r="R3814">
        <f t="shared" si="1842"/>
        <v>0.45100000000000051</v>
      </c>
      <c r="S3814">
        <f t="shared" si="1843"/>
        <v>0</v>
      </c>
      <c r="T3814">
        <f t="shared" si="1849"/>
        <v>0.14785714285714288</v>
      </c>
      <c r="U3814">
        <f t="shared" si="1849"/>
        <v>0.14400000000000013</v>
      </c>
      <c r="V3814" s="8">
        <f t="shared" si="1850"/>
        <v>50.660792951541829</v>
      </c>
      <c r="W3814">
        <f t="shared" si="1847"/>
        <v>0.22346175412261415</v>
      </c>
      <c r="X3814">
        <f t="shared" si="1848"/>
        <v>0.16941165158367297</v>
      </c>
      <c r="Y3814">
        <f t="shared" si="1860"/>
        <v>0.18310172584768195</v>
      </c>
      <c r="Z3814">
        <f t="shared" si="1861"/>
        <v>0.18314068957049062</v>
      </c>
      <c r="AA3814" s="8">
        <f t="shared" si="1862"/>
        <v>49.994680610277733</v>
      </c>
      <c r="AB3814">
        <f t="shared" si="1844"/>
        <v>29.350999999999999</v>
      </c>
      <c r="AC3814">
        <f t="shared" si="1845"/>
        <v>28.151</v>
      </c>
      <c r="AD3814">
        <f t="shared" si="1855"/>
        <v>100</v>
      </c>
      <c r="AE3814" s="8">
        <f t="shared" si="1858"/>
        <v>91.853233830845781</v>
      </c>
      <c r="AF3814">
        <f t="shared" si="1837"/>
        <v>0</v>
      </c>
      <c r="AG3814">
        <f t="shared" si="1838"/>
        <v>0.4079999999999977</v>
      </c>
      <c r="AH3814">
        <f t="shared" si="1856"/>
        <v>0.26021428571428523</v>
      </c>
      <c r="AI3814" s="8">
        <f t="shared" si="1857"/>
        <v>0.23900000000000027</v>
      </c>
      <c r="AJ3814">
        <f t="shared" si="1846"/>
        <v>102.25760373480124</v>
      </c>
      <c r="AK3814" s="8">
        <f t="shared" si="1859"/>
        <v>100.11597366715557</v>
      </c>
      <c r="AL3814">
        <v>0.63253243530503034</v>
      </c>
    </row>
    <row r="3815" spans="1:38" x14ac:dyDescent="0.35">
      <c r="A3815" s="16">
        <v>41635</v>
      </c>
      <c r="B3815">
        <v>29.451000000000001</v>
      </c>
      <c r="C3815">
        <v>29.393000000000001</v>
      </c>
      <c r="D3815">
        <v>29.568000000000001</v>
      </c>
      <c r="E3815">
        <f t="shared" si="1832"/>
        <v>29.47066666666667</v>
      </c>
      <c r="F3815">
        <f t="shared" si="1839"/>
        <v>0.25566666666667004</v>
      </c>
      <c r="G3815">
        <f t="shared" si="1833"/>
        <v>1</v>
      </c>
      <c r="H3815" s="6">
        <v>44.3</v>
      </c>
      <c r="I3815">
        <f t="shared" si="1834"/>
        <v>1305.5505333333333</v>
      </c>
      <c r="J3815">
        <f t="shared" si="1835"/>
        <v>1305.5505333333333</v>
      </c>
      <c r="K3815">
        <f t="shared" si="1836"/>
        <v>0</v>
      </c>
      <c r="L3815">
        <f t="shared" si="1851"/>
        <v>9311.6411000000007</v>
      </c>
      <c r="M3815">
        <f t="shared" si="1852"/>
        <v>7651.1965666666674</v>
      </c>
      <c r="N3815">
        <f t="shared" si="1853"/>
        <v>1.2170176284017136</v>
      </c>
      <c r="O3815" s="8">
        <f t="shared" si="1854"/>
        <v>54.894359558118744</v>
      </c>
      <c r="P3815">
        <f t="shared" si="1840"/>
        <v>0.10000000000000142</v>
      </c>
      <c r="Q3815">
        <f t="shared" si="1841"/>
        <v>1</v>
      </c>
      <c r="R3815">
        <f t="shared" si="1842"/>
        <v>0.10000000000000142</v>
      </c>
      <c r="S3815">
        <f t="shared" si="1843"/>
        <v>0</v>
      </c>
      <c r="T3815">
        <f t="shared" si="1849"/>
        <v>0.15500000000000011</v>
      </c>
      <c r="U3815">
        <f t="shared" si="1849"/>
        <v>0.11935714285714306</v>
      </c>
      <c r="V3815" s="8">
        <f t="shared" si="1850"/>
        <v>56.495704243686511</v>
      </c>
      <c r="W3815">
        <f t="shared" si="1847"/>
        <v>0.21713702790839004</v>
      </c>
      <c r="X3815">
        <f t="shared" si="1848"/>
        <v>0.1675946728239727</v>
      </c>
      <c r="Y3815">
        <f t="shared" si="1860"/>
        <v>0.1842145558111557</v>
      </c>
      <c r="Z3815">
        <f t="shared" si="1861"/>
        <v>0.18020394279111515</v>
      </c>
      <c r="AA3815" s="8">
        <f t="shared" si="1862"/>
        <v>50.550275718085572</v>
      </c>
      <c r="AB3815">
        <f t="shared" si="1844"/>
        <v>29.451000000000001</v>
      </c>
      <c r="AC3815">
        <f t="shared" si="1845"/>
        <v>28.151</v>
      </c>
      <c r="AD3815">
        <f t="shared" si="1855"/>
        <v>100</v>
      </c>
      <c r="AE3815" s="8">
        <f t="shared" si="1858"/>
        <v>100</v>
      </c>
      <c r="AF3815">
        <f t="shared" si="1837"/>
        <v>0.11700000000000088</v>
      </c>
      <c r="AG3815">
        <f t="shared" si="1838"/>
        <v>5.7999999999999829E-2</v>
      </c>
      <c r="AH3815">
        <f t="shared" si="1856"/>
        <v>0.22821428571428548</v>
      </c>
      <c r="AI3815" s="8">
        <f t="shared" si="1857"/>
        <v>0.22821428571428573</v>
      </c>
      <c r="AJ3815">
        <f t="shared" si="1846"/>
        <v>103.61314382212214</v>
      </c>
      <c r="AK3815" s="8">
        <f t="shared" si="1859"/>
        <v>100.02037697401936</v>
      </c>
      <c r="AL3815">
        <v>0.63258123829463508</v>
      </c>
    </row>
    <row r="3816" spans="1:38" x14ac:dyDescent="0.35">
      <c r="A3816" s="16">
        <v>41638</v>
      </c>
      <c r="B3816">
        <v>29.504000000000001</v>
      </c>
      <c r="C3816">
        <v>29.359000000000002</v>
      </c>
      <c r="D3816">
        <v>29.646999999999998</v>
      </c>
      <c r="E3816">
        <f t="shared" si="1832"/>
        <v>29.50333333333333</v>
      </c>
      <c r="F3816">
        <f t="shared" si="1839"/>
        <v>3.2666666666660404E-2</v>
      </c>
      <c r="G3816">
        <f t="shared" si="1833"/>
        <v>1</v>
      </c>
      <c r="H3816" s="6">
        <v>60.4</v>
      </c>
      <c r="I3816">
        <f t="shared" si="1834"/>
        <v>1782.0013333333332</v>
      </c>
      <c r="J3816">
        <f t="shared" si="1835"/>
        <v>1782.0013333333332</v>
      </c>
      <c r="K3816">
        <f t="shared" si="1836"/>
        <v>0</v>
      </c>
      <c r="L3816">
        <f t="shared" si="1851"/>
        <v>11093.642433333334</v>
      </c>
      <c r="M3816">
        <f t="shared" si="1852"/>
        <v>6216.5398000000005</v>
      </c>
      <c r="N3816">
        <f t="shared" si="1853"/>
        <v>1.7845365412658234</v>
      </c>
      <c r="O3816" s="8">
        <f t="shared" si="1854"/>
        <v>64.087380963389705</v>
      </c>
      <c r="P3816">
        <f t="shared" si="1840"/>
        <v>5.3000000000000824E-2</v>
      </c>
      <c r="Q3816">
        <f t="shared" si="1841"/>
        <v>1</v>
      </c>
      <c r="R3816">
        <f t="shared" si="1842"/>
        <v>5.3000000000000824E-2</v>
      </c>
      <c r="S3816">
        <f t="shared" si="1843"/>
        <v>0</v>
      </c>
      <c r="T3816">
        <f t="shared" si="1849"/>
        <v>0.15878571428571447</v>
      </c>
      <c r="U3816">
        <f t="shared" si="1849"/>
        <v>0.10235714285714284</v>
      </c>
      <c r="V3816" s="8">
        <f t="shared" si="1850"/>
        <v>60.804157549234162</v>
      </c>
      <c r="W3816">
        <f t="shared" si="1847"/>
        <v>0.21284895531286457</v>
      </c>
      <c r="X3816">
        <f t="shared" si="1848"/>
        <v>0.16322652185198808</v>
      </c>
      <c r="Y3816">
        <f t="shared" si="1860"/>
        <v>0.18502109487494905</v>
      </c>
      <c r="Z3816">
        <f t="shared" si="1861"/>
        <v>0.17677670931603071</v>
      </c>
      <c r="AA3816" s="8">
        <f t="shared" si="1862"/>
        <v>51.139363680959008</v>
      </c>
      <c r="AB3816">
        <f t="shared" si="1844"/>
        <v>29.504000000000001</v>
      </c>
      <c r="AC3816">
        <f t="shared" si="1845"/>
        <v>28.556000000000001</v>
      </c>
      <c r="AD3816">
        <f t="shared" si="1855"/>
        <v>100</v>
      </c>
      <c r="AE3816" s="8">
        <f t="shared" si="1858"/>
        <v>100</v>
      </c>
      <c r="AF3816">
        <f t="shared" si="1837"/>
        <v>0.14299999999999713</v>
      </c>
      <c r="AG3816">
        <f t="shared" si="1838"/>
        <v>0.14499999999999957</v>
      </c>
      <c r="AH3816">
        <f t="shared" si="1856"/>
        <v>0.20021428571428526</v>
      </c>
      <c r="AI3816" s="8">
        <f t="shared" si="1857"/>
        <v>0.23300000000000004</v>
      </c>
      <c r="AJ3816">
        <f t="shared" si="1846"/>
        <v>104.6166938514999</v>
      </c>
      <c r="AK3816" s="8">
        <f t="shared" si="1859"/>
        <v>98.635998930195242</v>
      </c>
      <c r="AL3816">
        <v>0.63286405703062665</v>
      </c>
    </row>
    <row r="3817" spans="1:38" x14ac:dyDescent="0.35">
      <c r="A3817" s="16">
        <v>41641</v>
      </c>
      <c r="B3817">
        <v>29.010999999999999</v>
      </c>
      <c r="C3817">
        <v>28.925999999999998</v>
      </c>
      <c r="D3817">
        <v>29.734000000000002</v>
      </c>
      <c r="E3817">
        <f t="shared" si="1832"/>
        <v>29.223666666666663</v>
      </c>
      <c r="F3817">
        <f t="shared" si="1839"/>
        <v>-0.2796666666666674</v>
      </c>
      <c r="G3817">
        <f t="shared" si="1833"/>
        <v>-1</v>
      </c>
      <c r="H3817" s="6">
        <v>52.4</v>
      </c>
      <c r="I3817">
        <f t="shared" si="1834"/>
        <v>1531.3201333333332</v>
      </c>
      <c r="J3817">
        <f t="shared" si="1835"/>
        <v>0</v>
      </c>
      <c r="K3817">
        <f t="shared" si="1836"/>
        <v>1531.3201333333332</v>
      </c>
      <c r="L3817">
        <f t="shared" si="1851"/>
        <v>8959.3365333333331</v>
      </c>
      <c r="M3817">
        <f t="shared" si="1852"/>
        <v>7747.8599333333332</v>
      </c>
      <c r="N3817">
        <f t="shared" si="1853"/>
        <v>1.1563627389271596</v>
      </c>
      <c r="O3817" s="8">
        <f t="shared" si="1854"/>
        <v>53.625613077625189</v>
      </c>
      <c r="P3817">
        <f t="shared" si="1840"/>
        <v>-0.4930000000000021</v>
      </c>
      <c r="Q3817">
        <f t="shared" si="1841"/>
        <v>-1</v>
      </c>
      <c r="R3817">
        <f t="shared" si="1842"/>
        <v>0</v>
      </c>
      <c r="S3817">
        <f t="shared" si="1843"/>
        <v>0.4930000000000021</v>
      </c>
      <c r="T3817">
        <f t="shared" si="1849"/>
        <v>0.13264285714285734</v>
      </c>
      <c r="U3817">
        <f t="shared" si="1849"/>
        <v>0.13757142857142871</v>
      </c>
      <c r="V3817" s="8">
        <f t="shared" si="1850"/>
        <v>49.088025376685181</v>
      </c>
      <c r="W3817">
        <f t="shared" si="1847"/>
        <v>0.21284895531286457</v>
      </c>
      <c r="X3817">
        <f t="shared" si="1848"/>
        <v>0.16073142114592873</v>
      </c>
      <c r="Y3817">
        <f t="shared" si="1860"/>
        <v>0.18495886338995313</v>
      </c>
      <c r="Z3817">
        <f t="shared" si="1861"/>
        <v>0.17326225505728657</v>
      </c>
      <c r="AA3817" s="8">
        <f t="shared" si="1862"/>
        <v>51.632596143879951</v>
      </c>
      <c r="AB3817">
        <f t="shared" si="1844"/>
        <v>29.504000000000001</v>
      </c>
      <c r="AC3817">
        <f t="shared" si="1845"/>
        <v>28.9</v>
      </c>
      <c r="AD3817">
        <f t="shared" si="1855"/>
        <v>18.377483443708634</v>
      </c>
      <c r="AE3817" s="8">
        <f t="shared" si="1858"/>
        <v>72.792494481236204</v>
      </c>
      <c r="AF3817">
        <f t="shared" si="1837"/>
        <v>0.72300000000000253</v>
      </c>
      <c r="AG3817">
        <f t="shared" si="1838"/>
        <v>8.5000000000000853E-2</v>
      </c>
      <c r="AH3817">
        <f t="shared" si="1856"/>
        <v>0.25185714285714261</v>
      </c>
      <c r="AI3817" s="8">
        <f t="shared" si="1857"/>
        <v>0.19642857142857167</v>
      </c>
      <c r="AJ3817">
        <f t="shared" si="1846"/>
        <v>102.93794131213852</v>
      </c>
      <c r="AK3817" s="8">
        <f t="shared" si="1859"/>
        <v>96.655005830418119</v>
      </c>
      <c r="AL3817">
        <v>0.63224194139232681</v>
      </c>
    </row>
    <row r="3818" spans="1:38" x14ac:dyDescent="0.35">
      <c r="A3818" s="15">
        <v>41642</v>
      </c>
      <c r="B3818">
        <v>29.324999999999999</v>
      </c>
      <c r="C3818">
        <v>28.952000000000002</v>
      </c>
      <c r="D3818">
        <v>29.364000000000001</v>
      </c>
      <c r="E3818">
        <f t="shared" si="1832"/>
        <v>29.213666666666668</v>
      </c>
      <c r="F3818">
        <f t="shared" si="1839"/>
        <v>-9.9999999999944578E-3</v>
      </c>
      <c r="G3818">
        <f t="shared" si="1833"/>
        <v>-1</v>
      </c>
      <c r="H3818" s="6">
        <v>26.5</v>
      </c>
      <c r="I3818">
        <f t="shared" si="1834"/>
        <v>774.16216666666674</v>
      </c>
      <c r="J3818">
        <f t="shared" si="1835"/>
        <v>0</v>
      </c>
      <c r="K3818">
        <f t="shared" si="1836"/>
        <v>774.16216666666674</v>
      </c>
      <c r="L3818">
        <f t="shared" si="1851"/>
        <v>7968.9501333333319</v>
      </c>
      <c r="M3818">
        <f t="shared" si="1852"/>
        <v>8522.0221000000001</v>
      </c>
      <c r="N3818">
        <f t="shared" si="1853"/>
        <v>0.93510085280503219</v>
      </c>
      <c r="O3818" s="8">
        <f t="shared" si="1854"/>
        <v>48.32310685252159</v>
      </c>
      <c r="P3818">
        <f t="shared" si="1840"/>
        <v>0.31400000000000006</v>
      </c>
      <c r="Q3818">
        <f t="shared" si="1841"/>
        <v>1</v>
      </c>
      <c r="R3818">
        <f t="shared" si="1842"/>
        <v>0.31400000000000006</v>
      </c>
      <c r="S3818">
        <f t="shared" si="1843"/>
        <v>0</v>
      </c>
      <c r="T3818">
        <f t="shared" si="1849"/>
        <v>0.15507142857142878</v>
      </c>
      <c r="U3818">
        <f t="shared" si="1849"/>
        <v>0.13107142857142889</v>
      </c>
      <c r="V3818" s="8">
        <f t="shared" si="1850"/>
        <v>54.193709435846195</v>
      </c>
      <c r="W3818">
        <f t="shared" si="1847"/>
        <v>0.20544231415276762</v>
      </c>
      <c r="X3818">
        <f t="shared" si="1848"/>
        <v>0.16142327700481907</v>
      </c>
      <c r="Y3818">
        <f t="shared" si="1860"/>
        <v>0.18735746934310696</v>
      </c>
      <c r="Z3818">
        <f t="shared" si="1861"/>
        <v>0.17017529773863047</v>
      </c>
      <c r="AA3818" s="8">
        <f t="shared" si="1862"/>
        <v>52.402880684856001</v>
      </c>
      <c r="AB3818">
        <f t="shared" si="1844"/>
        <v>29.504000000000001</v>
      </c>
      <c r="AC3818">
        <f t="shared" si="1845"/>
        <v>29.010999999999999</v>
      </c>
      <c r="AD3818">
        <f t="shared" si="1855"/>
        <v>63.691683569979453</v>
      </c>
      <c r="AE3818" s="8">
        <f t="shared" si="1858"/>
        <v>60.689722337896029</v>
      </c>
      <c r="AF3818">
        <f t="shared" si="1837"/>
        <v>3.9000000000001478E-2</v>
      </c>
      <c r="AG3818">
        <f t="shared" si="1838"/>
        <v>0.37299999999999756</v>
      </c>
      <c r="AH3818">
        <f t="shared" si="1856"/>
        <v>0.2475</v>
      </c>
      <c r="AI3818" s="8">
        <f t="shared" si="1857"/>
        <v>0.20942857142857133</v>
      </c>
      <c r="AJ3818">
        <f t="shared" si="1846"/>
        <v>102.22400390420748</v>
      </c>
      <c r="AK3818" s="8">
        <f t="shared" si="1859"/>
        <v>97.727196987369609</v>
      </c>
      <c r="AL3818">
        <v>0.63255063904400433</v>
      </c>
    </row>
    <row r="3819" spans="1:38" x14ac:dyDescent="0.35">
      <c r="A3819" s="15">
        <v>41645</v>
      </c>
      <c r="B3819">
        <v>29.437999999999999</v>
      </c>
      <c r="C3819">
        <v>29.207000000000001</v>
      </c>
      <c r="D3819">
        <v>29.555</v>
      </c>
      <c r="E3819">
        <f t="shared" si="1832"/>
        <v>29.399999999999995</v>
      </c>
      <c r="F3819">
        <f t="shared" si="1839"/>
        <v>0.18633333333332658</v>
      </c>
      <c r="G3819">
        <f t="shared" si="1833"/>
        <v>1</v>
      </c>
      <c r="H3819" s="6">
        <v>37.799999999999997</v>
      </c>
      <c r="I3819">
        <f t="shared" si="1834"/>
        <v>1111.3199999999997</v>
      </c>
      <c r="J3819">
        <f t="shared" si="1835"/>
        <v>1111.3199999999997</v>
      </c>
      <c r="K3819">
        <f t="shared" si="1836"/>
        <v>0</v>
      </c>
      <c r="L3819">
        <f t="shared" si="1851"/>
        <v>9080.2701333333316</v>
      </c>
      <c r="M3819">
        <f t="shared" si="1852"/>
        <v>7531.0269000000008</v>
      </c>
      <c r="N3819">
        <f t="shared" si="1853"/>
        <v>1.2057147390262715</v>
      </c>
      <c r="O3819" s="8">
        <f t="shared" si="1854"/>
        <v>54.663221752715991</v>
      </c>
      <c r="P3819">
        <f t="shared" si="1840"/>
        <v>0.11299999999999955</v>
      </c>
      <c r="Q3819">
        <f t="shared" si="1841"/>
        <v>1</v>
      </c>
      <c r="R3819">
        <f t="shared" si="1842"/>
        <v>0.11299999999999955</v>
      </c>
      <c r="S3819">
        <f t="shared" si="1843"/>
        <v>0</v>
      </c>
      <c r="T3819">
        <f t="shared" si="1849"/>
        <v>0.16314285714285731</v>
      </c>
      <c r="U3819">
        <f t="shared" si="1849"/>
        <v>0.11064285714285736</v>
      </c>
      <c r="V3819" s="8">
        <f t="shared" si="1850"/>
        <v>59.587790242629765</v>
      </c>
      <c r="W3819">
        <f t="shared" si="1847"/>
        <v>0.18046113770621694</v>
      </c>
      <c r="X3819">
        <f t="shared" si="1848"/>
        <v>0.15975562266899768</v>
      </c>
      <c r="Y3819">
        <f t="shared" si="1860"/>
        <v>0.18797170555007853</v>
      </c>
      <c r="Z3819">
        <f t="shared" si="1861"/>
        <v>0.16663517596532848</v>
      </c>
      <c r="AA3819" s="8">
        <f t="shared" si="1862"/>
        <v>53.008476526677761</v>
      </c>
      <c r="AB3819">
        <f t="shared" si="1844"/>
        <v>29.504000000000001</v>
      </c>
      <c r="AC3819">
        <f t="shared" si="1845"/>
        <v>29.010999999999999</v>
      </c>
      <c r="AD3819">
        <f t="shared" si="1855"/>
        <v>86.612576064908282</v>
      </c>
      <c r="AE3819" s="8">
        <f t="shared" si="1858"/>
        <v>56.227247692865454</v>
      </c>
      <c r="AF3819">
        <f t="shared" si="1837"/>
        <v>0.11700000000000088</v>
      </c>
      <c r="AG3819">
        <f t="shared" si="1838"/>
        <v>0.2309999999999981</v>
      </c>
      <c r="AH3819">
        <f t="shared" si="1856"/>
        <v>0.22414285714285725</v>
      </c>
      <c r="AI3819" s="8">
        <f t="shared" si="1857"/>
        <v>0.21671428571428564</v>
      </c>
      <c r="AJ3819">
        <f t="shared" si="1846"/>
        <v>103.80844911488821</v>
      </c>
      <c r="AK3819" s="8">
        <f t="shared" si="1859"/>
        <v>100.48127794654742</v>
      </c>
      <c r="AL3819">
        <v>0.63592120055071244</v>
      </c>
    </row>
    <row r="3820" spans="1:38" x14ac:dyDescent="0.35">
      <c r="A3820" s="15">
        <v>41646</v>
      </c>
      <c r="B3820">
        <v>30.199000000000002</v>
      </c>
      <c r="C3820">
        <v>29.462</v>
      </c>
      <c r="D3820">
        <v>30.38</v>
      </c>
      <c r="E3820">
        <f t="shared" si="1832"/>
        <v>30.013666666666666</v>
      </c>
      <c r="F3820">
        <f t="shared" si="1839"/>
        <v>0.61366666666667058</v>
      </c>
      <c r="G3820">
        <f t="shared" si="1833"/>
        <v>1</v>
      </c>
      <c r="H3820" s="6">
        <v>90.9</v>
      </c>
      <c r="I3820">
        <f t="shared" si="1834"/>
        <v>2728.2422999999999</v>
      </c>
      <c r="J3820">
        <f t="shared" si="1835"/>
        <v>2728.2422999999999</v>
      </c>
      <c r="K3820">
        <f t="shared" si="1836"/>
        <v>0</v>
      </c>
      <c r="L3820">
        <f t="shared" si="1851"/>
        <v>11808.512433333332</v>
      </c>
      <c r="M3820">
        <f t="shared" si="1852"/>
        <v>6687.1210333333329</v>
      </c>
      <c r="N3820">
        <f t="shared" si="1853"/>
        <v>1.7658589360759835</v>
      </c>
      <c r="O3820" s="8">
        <f t="shared" si="1854"/>
        <v>63.844866165924813</v>
      </c>
      <c r="P3820">
        <f t="shared" si="1840"/>
        <v>0.76100000000000279</v>
      </c>
      <c r="Q3820">
        <f t="shared" si="1841"/>
        <v>1</v>
      </c>
      <c r="R3820">
        <f t="shared" si="1842"/>
        <v>0.76100000000000279</v>
      </c>
      <c r="S3820">
        <f t="shared" si="1843"/>
        <v>0</v>
      </c>
      <c r="T3820">
        <f t="shared" si="1849"/>
        <v>0.21750000000000039</v>
      </c>
      <c r="U3820">
        <f t="shared" si="1849"/>
        <v>9.0714285714285942E-2</v>
      </c>
      <c r="V3820" s="8">
        <f t="shared" si="1850"/>
        <v>70.567786790266496</v>
      </c>
      <c r="W3820">
        <f t="shared" si="1847"/>
        <v>0.24571639026415132</v>
      </c>
      <c r="X3820">
        <f t="shared" si="1848"/>
        <v>0.14292157612857861</v>
      </c>
      <c r="Y3820">
        <f t="shared" si="1860"/>
        <v>0.19303604875667432</v>
      </c>
      <c r="Z3820">
        <f t="shared" si="1861"/>
        <v>0.16189262229628223</v>
      </c>
      <c r="AA3820" s="8">
        <f t="shared" si="1862"/>
        <v>54.387279614239084</v>
      </c>
      <c r="AB3820">
        <f t="shared" si="1844"/>
        <v>30.199000000000002</v>
      </c>
      <c r="AC3820">
        <f t="shared" si="1845"/>
        <v>29.010999999999999</v>
      </c>
      <c r="AD3820">
        <f t="shared" si="1855"/>
        <v>100</v>
      </c>
      <c r="AE3820" s="8">
        <f t="shared" si="1858"/>
        <v>83.434753211629243</v>
      </c>
      <c r="AF3820">
        <f t="shared" si="1837"/>
        <v>0.18099999999999739</v>
      </c>
      <c r="AG3820">
        <f t="shared" si="1838"/>
        <v>0.73700000000000188</v>
      </c>
      <c r="AH3820">
        <f t="shared" si="1856"/>
        <v>0.21764285714285694</v>
      </c>
      <c r="AI3820" s="8">
        <f t="shared" si="1857"/>
        <v>0.26842857142857163</v>
      </c>
      <c r="AJ3820">
        <f t="shared" si="1846"/>
        <v>107.27505239600725</v>
      </c>
      <c r="AK3820" s="8">
        <f t="shared" si="1859"/>
        <v>104.30712904117159</v>
      </c>
      <c r="AL3820">
        <v>0.64058929994190295</v>
      </c>
    </row>
    <row r="3821" spans="1:38" x14ac:dyDescent="0.35">
      <c r="A3821" s="15">
        <v>41647</v>
      </c>
      <c r="B3821">
        <v>30.852</v>
      </c>
      <c r="C3821">
        <v>30.181000000000001</v>
      </c>
      <c r="D3821">
        <v>31.111999999999998</v>
      </c>
      <c r="E3821">
        <f t="shared" si="1832"/>
        <v>30.715</v>
      </c>
      <c r="F3821">
        <f t="shared" si="1839"/>
        <v>0.70133333333333425</v>
      </c>
      <c r="G3821">
        <f t="shared" si="1833"/>
        <v>1</v>
      </c>
      <c r="H3821" s="6">
        <v>83.6</v>
      </c>
      <c r="I3821">
        <f t="shared" si="1834"/>
        <v>2567.7739999999999</v>
      </c>
      <c r="J3821">
        <f t="shared" si="1835"/>
        <v>2567.7739999999999</v>
      </c>
      <c r="K3821">
        <f t="shared" si="1836"/>
        <v>0</v>
      </c>
      <c r="L3821">
        <f t="shared" si="1851"/>
        <v>14376.286433333331</v>
      </c>
      <c r="M3821">
        <f t="shared" si="1852"/>
        <v>4800.0058333333336</v>
      </c>
      <c r="N3821">
        <f t="shared" si="1853"/>
        <v>2.9950560337860694</v>
      </c>
      <c r="O3821" s="8">
        <f t="shared" si="1854"/>
        <v>74.969061972021677</v>
      </c>
      <c r="P3821">
        <f t="shared" si="1840"/>
        <v>0.65299999999999869</v>
      </c>
      <c r="Q3821">
        <f t="shared" si="1841"/>
        <v>1</v>
      </c>
      <c r="R3821">
        <f t="shared" si="1842"/>
        <v>0.65299999999999869</v>
      </c>
      <c r="S3821">
        <f t="shared" si="1843"/>
        <v>0</v>
      </c>
      <c r="T3821">
        <f t="shared" si="1849"/>
        <v>0.2641428571428574</v>
      </c>
      <c r="U3821">
        <f t="shared" si="1849"/>
        <v>7.4857142857143247E-2</v>
      </c>
      <c r="V3821" s="8">
        <f t="shared" si="1850"/>
        <v>77.918246944795541</v>
      </c>
      <c r="W3821">
        <f t="shared" si="1847"/>
        <v>0.25718614097791359</v>
      </c>
      <c r="X3821">
        <f t="shared" si="1848"/>
        <v>0.13643313380553918</v>
      </c>
      <c r="Y3821">
        <f t="shared" si="1860"/>
        <v>0.203070810856643</v>
      </c>
      <c r="Z3821">
        <f t="shared" si="1861"/>
        <v>0.1568486948694173</v>
      </c>
      <c r="AA3821" s="8">
        <f t="shared" si="1862"/>
        <v>56.421174075295319</v>
      </c>
      <c r="AB3821">
        <f t="shared" si="1844"/>
        <v>30.852</v>
      </c>
      <c r="AC3821">
        <f t="shared" si="1845"/>
        <v>29.010999999999999</v>
      </c>
      <c r="AD3821">
        <f t="shared" si="1855"/>
        <v>100</v>
      </c>
      <c r="AE3821" s="8">
        <f t="shared" si="1858"/>
        <v>95.537525354969432</v>
      </c>
      <c r="AF3821">
        <f t="shared" si="1837"/>
        <v>0.25999999999999801</v>
      </c>
      <c r="AG3821">
        <f t="shared" si="1838"/>
        <v>0.67099999999999937</v>
      </c>
      <c r="AH3821">
        <f t="shared" si="1856"/>
        <v>0.2239999999999997</v>
      </c>
      <c r="AI3821" s="8">
        <f t="shared" si="1857"/>
        <v>0.30542857142857144</v>
      </c>
      <c r="AJ3821">
        <f t="shared" si="1846"/>
        <v>108.04034178456365</v>
      </c>
      <c r="AK3821" s="8">
        <f t="shared" si="1859"/>
        <v>107.44584523229088</v>
      </c>
      <c r="AL3821">
        <v>0.65641281645694938</v>
      </c>
    </row>
    <row r="3822" spans="1:38" x14ac:dyDescent="0.35">
      <c r="A3822" s="15">
        <v>41648</v>
      </c>
      <c r="B3822">
        <v>30.786000000000001</v>
      </c>
      <c r="C3822">
        <v>30.388999999999999</v>
      </c>
      <c r="D3822">
        <v>31.018000000000001</v>
      </c>
      <c r="E3822">
        <f t="shared" si="1832"/>
        <v>30.730999999999998</v>
      </c>
      <c r="F3822">
        <f t="shared" si="1839"/>
        <v>1.5999999999998238E-2</v>
      </c>
      <c r="G3822">
        <f t="shared" si="1833"/>
        <v>1</v>
      </c>
      <c r="H3822" s="6">
        <v>76.5</v>
      </c>
      <c r="I3822">
        <f t="shared" si="1834"/>
        <v>2350.9214999999999</v>
      </c>
      <c r="J3822">
        <f t="shared" si="1835"/>
        <v>2350.9214999999999</v>
      </c>
      <c r="K3822">
        <f t="shared" si="1836"/>
        <v>0</v>
      </c>
      <c r="L3822">
        <f t="shared" si="1851"/>
        <v>15938.800433333332</v>
      </c>
      <c r="M3822">
        <f t="shared" si="1852"/>
        <v>4800.0058333333336</v>
      </c>
      <c r="N3822">
        <f t="shared" si="1853"/>
        <v>3.3205793881847709</v>
      </c>
      <c r="O3822" s="8">
        <f t="shared" si="1854"/>
        <v>76.854956010422114</v>
      </c>
      <c r="P3822">
        <f t="shared" si="1840"/>
        <v>-6.5999999999998948E-2</v>
      </c>
      <c r="Q3822">
        <f t="shared" si="1841"/>
        <v>-1</v>
      </c>
      <c r="R3822">
        <f t="shared" si="1842"/>
        <v>0</v>
      </c>
      <c r="S3822">
        <f t="shared" si="1843"/>
        <v>6.5999999999998948E-2</v>
      </c>
      <c r="T3822">
        <f t="shared" si="1849"/>
        <v>0.2641428571428574</v>
      </c>
      <c r="U3822">
        <f t="shared" si="1849"/>
        <v>7.8214285714285889E-2</v>
      </c>
      <c r="V3822" s="8">
        <f t="shared" si="1850"/>
        <v>77.154183183809693</v>
      </c>
      <c r="W3822">
        <f t="shared" si="1847"/>
        <v>0.27357487295274613</v>
      </c>
      <c r="X3822">
        <f t="shared" si="1848"/>
        <v>0.13643313380553918</v>
      </c>
      <c r="Y3822">
        <f t="shared" si="1860"/>
        <v>0.21434477589882756</v>
      </c>
      <c r="Z3822">
        <f t="shared" si="1861"/>
        <v>0.15240518885601786</v>
      </c>
      <c r="AA3822" s="8">
        <f t="shared" si="1862"/>
        <v>58.444388956412482</v>
      </c>
      <c r="AB3822">
        <f t="shared" si="1844"/>
        <v>30.852</v>
      </c>
      <c r="AC3822">
        <f t="shared" si="1845"/>
        <v>29.324999999999999</v>
      </c>
      <c r="AD3822">
        <f t="shared" si="1855"/>
        <v>95.677799607072771</v>
      </c>
      <c r="AE3822" s="8">
        <f t="shared" si="1858"/>
        <v>98.559266535690924</v>
      </c>
      <c r="AF3822">
        <f t="shared" si="1837"/>
        <v>0.23199999999999932</v>
      </c>
      <c r="AG3822">
        <f t="shared" si="1838"/>
        <v>0.39700000000000202</v>
      </c>
      <c r="AH3822">
        <f t="shared" si="1856"/>
        <v>0.21971428571428525</v>
      </c>
      <c r="AI3822" s="8">
        <f t="shared" si="1857"/>
        <v>0.32907142857142879</v>
      </c>
      <c r="AJ3822">
        <f t="shared" si="1846"/>
        <v>106.52595155709344</v>
      </c>
      <c r="AK3822" s="8">
        <f t="shared" si="1859"/>
        <v>105.86657496561212</v>
      </c>
      <c r="AL3822">
        <v>0.65649169767554749</v>
      </c>
    </row>
    <row r="3823" spans="1:38" x14ac:dyDescent="0.35">
      <c r="A3823" s="15">
        <v>41649</v>
      </c>
      <c r="B3823">
        <v>31.265999999999998</v>
      </c>
      <c r="C3823">
        <v>30.797000000000001</v>
      </c>
      <c r="D3823">
        <v>31.363</v>
      </c>
      <c r="E3823">
        <f t="shared" si="1832"/>
        <v>31.141999999999999</v>
      </c>
      <c r="F3823">
        <f t="shared" si="1839"/>
        <v>0.41100000000000136</v>
      </c>
      <c r="G3823">
        <f t="shared" si="1833"/>
        <v>1</v>
      </c>
      <c r="H3823" s="6">
        <v>99.3</v>
      </c>
      <c r="I3823">
        <f t="shared" si="1834"/>
        <v>3092.4005999999999</v>
      </c>
      <c r="J3823">
        <f t="shared" si="1835"/>
        <v>3092.4005999999999</v>
      </c>
      <c r="K3823">
        <f t="shared" si="1836"/>
        <v>0</v>
      </c>
      <c r="L3823">
        <f t="shared" si="1851"/>
        <v>18267.249166666665</v>
      </c>
      <c r="M3823">
        <f t="shared" si="1852"/>
        <v>4800.0058333333336</v>
      </c>
      <c r="N3823">
        <f t="shared" si="1853"/>
        <v>3.8056722847732645</v>
      </c>
      <c r="O3823" s="8">
        <f t="shared" si="1854"/>
        <v>79.191256899300186</v>
      </c>
      <c r="P3823">
        <f t="shared" si="1840"/>
        <v>0.47999999999999687</v>
      </c>
      <c r="Q3823">
        <f t="shared" si="1841"/>
        <v>1</v>
      </c>
      <c r="R3823">
        <f t="shared" si="1842"/>
        <v>0.47999999999999687</v>
      </c>
      <c r="S3823">
        <f t="shared" si="1843"/>
        <v>0</v>
      </c>
      <c r="T3823">
        <f t="shared" si="1849"/>
        <v>0.2624285714285714</v>
      </c>
      <c r="U3823">
        <f t="shared" si="1849"/>
        <v>7.8214285714285889E-2</v>
      </c>
      <c r="V3823" s="8">
        <f t="shared" si="1850"/>
        <v>77.03921157475358</v>
      </c>
      <c r="W3823">
        <f t="shared" si="1847"/>
        <v>0.28046439663133316</v>
      </c>
      <c r="X3823">
        <f t="shared" si="1848"/>
        <v>0.13643313380553918</v>
      </c>
      <c r="Y3823">
        <f t="shared" si="1860"/>
        <v>0.22107266196225522</v>
      </c>
      <c r="Z3823">
        <f t="shared" si="1861"/>
        <v>0.14791238560668254</v>
      </c>
      <c r="AA3823" s="8">
        <f t="shared" si="1862"/>
        <v>59.913718298016406</v>
      </c>
      <c r="AB3823">
        <f t="shared" si="1844"/>
        <v>31.265999999999998</v>
      </c>
      <c r="AC3823">
        <f t="shared" si="1845"/>
        <v>29.437999999999999</v>
      </c>
      <c r="AD3823">
        <f t="shared" si="1855"/>
        <v>100</v>
      </c>
      <c r="AE3823" s="8">
        <f t="shared" si="1858"/>
        <v>98.559266535690924</v>
      </c>
      <c r="AF3823">
        <f t="shared" si="1837"/>
        <v>9.7000000000001307E-2</v>
      </c>
      <c r="AG3823">
        <f t="shared" si="1838"/>
        <v>0.46899999999999764</v>
      </c>
      <c r="AH3823">
        <f t="shared" si="1856"/>
        <v>0.2172142857142855</v>
      </c>
      <c r="AI3823" s="8">
        <f t="shared" si="1857"/>
        <v>0.31428571428571417</v>
      </c>
      <c r="AJ3823">
        <f t="shared" si="1846"/>
        <v>106.52447957480153</v>
      </c>
      <c r="AK3823" s="8">
        <f t="shared" si="1859"/>
        <v>107.85470350822726</v>
      </c>
      <c r="AL3823">
        <v>0.66885604947591604</v>
      </c>
    </row>
    <row r="3824" spans="1:38" x14ac:dyDescent="0.35">
      <c r="A3824" s="15">
        <v>41652</v>
      </c>
      <c r="B3824">
        <v>32.533000000000001</v>
      </c>
      <c r="C3824">
        <v>31.434999999999999</v>
      </c>
      <c r="D3824">
        <v>32.831000000000003</v>
      </c>
      <c r="E3824">
        <f t="shared" si="1832"/>
        <v>32.266333333333336</v>
      </c>
      <c r="F3824">
        <f t="shared" si="1839"/>
        <v>1.1243333333333361</v>
      </c>
      <c r="G3824">
        <f t="shared" si="1833"/>
        <v>1</v>
      </c>
      <c r="H3824" s="6">
        <v>215.6</v>
      </c>
      <c r="I3824">
        <f t="shared" si="1834"/>
        <v>6956.6214666666674</v>
      </c>
      <c r="J3824">
        <f t="shared" si="1835"/>
        <v>6956.6214666666674</v>
      </c>
      <c r="K3824">
        <f t="shared" si="1836"/>
        <v>0</v>
      </c>
      <c r="L3824">
        <f t="shared" si="1851"/>
        <v>25223.870633333332</v>
      </c>
      <c r="M3824">
        <f t="shared" si="1852"/>
        <v>3841.3756333333331</v>
      </c>
      <c r="N3824">
        <f t="shared" si="1853"/>
        <v>6.5663639906637963</v>
      </c>
      <c r="O3824" s="8">
        <f t="shared" si="1854"/>
        <v>86.78361229734773</v>
      </c>
      <c r="P3824">
        <f t="shared" si="1840"/>
        <v>1.267000000000003</v>
      </c>
      <c r="Q3824">
        <f t="shared" si="1841"/>
        <v>1</v>
      </c>
      <c r="R3824">
        <f t="shared" si="1842"/>
        <v>1.267000000000003</v>
      </c>
      <c r="S3824">
        <f t="shared" si="1843"/>
        <v>0</v>
      </c>
      <c r="T3824">
        <f t="shared" si="1849"/>
        <v>0.35292857142857159</v>
      </c>
      <c r="U3824">
        <f t="shared" si="1849"/>
        <v>5.471428571428584E-2</v>
      </c>
      <c r="V3824" s="8">
        <f t="shared" si="1850"/>
        <v>86.577886805677224</v>
      </c>
      <c r="W3824">
        <f t="shared" si="1847"/>
        <v>0.4171177425033748</v>
      </c>
      <c r="X3824">
        <f t="shared" si="1848"/>
        <v>0.14760902098761886</v>
      </c>
      <c r="Y3824">
        <f t="shared" si="1860"/>
        <v>0.23756150130225731</v>
      </c>
      <c r="Z3824">
        <f t="shared" si="1861"/>
        <v>0.14853085084160092</v>
      </c>
      <c r="AA3824" s="8">
        <f t="shared" si="1862"/>
        <v>61.529709144236499</v>
      </c>
      <c r="AB3824">
        <f t="shared" si="1844"/>
        <v>32.533000000000001</v>
      </c>
      <c r="AC3824">
        <f t="shared" si="1845"/>
        <v>30.199000000000002</v>
      </c>
      <c r="AD3824">
        <f t="shared" si="1855"/>
        <v>100</v>
      </c>
      <c r="AE3824" s="8">
        <f t="shared" si="1858"/>
        <v>98.559266535690924</v>
      </c>
      <c r="AF3824">
        <f t="shared" si="1837"/>
        <v>0.29800000000000182</v>
      </c>
      <c r="AG3824">
        <f t="shared" si="1838"/>
        <v>1.0980000000000025</v>
      </c>
      <c r="AH3824">
        <f t="shared" si="1856"/>
        <v>0.21142857142857149</v>
      </c>
      <c r="AI3824" s="8">
        <f t="shared" si="1857"/>
        <v>0.38449999999999995</v>
      </c>
      <c r="AJ3824">
        <f t="shared" si="1846"/>
        <v>110.46483990356863</v>
      </c>
      <c r="AK3824" s="8">
        <f t="shared" si="1859"/>
        <v>113.34355293871721</v>
      </c>
      <c r="AL3824">
        <v>0.69226418048673832</v>
      </c>
    </row>
    <row r="3825" spans="1:38" x14ac:dyDescent="0.35">
      <c r="A3825" s="15">
        <v>41653</v>
      </c>
      <c r="B3825">
        <v>33.034999999999997</v>
      </c>
      <c r="C3825">
        <v>32.183999999999997</v>
      </c>
      <c r="D3825">
        <v>33.133000000000003</v>
      </c>
      <c r="E3825">
        <f t="shared" si="1832"/>
        <v>32.783999999999999</v>
      </c>
      <c r="F3825">
        <f t="shared" si="1839"/>
        <v>0.51766666666666339</v>
      </c>
      <c r="G3825">
        <f t="shared" si="1833"/>
        <v>1</v>
      </c>
      <c r="H3825" s="6">
        <v>143.6</v>
      </c>
      <c r="I3825">
        <f t="shared" si="1834"/>
        <v>4707.7824000000001</v>
      </c>
      <c r="J3825">
        <f t="shared" si="1835"/>
        <v>4707.7824000000001</v>
      </c>
      <c r="K3825">
        <f t="shared" si="1836"/>
        <v>0</v>
      </c>
      <c r="L3825">
        <f t="shared" si="1851"/>
        <v>29931.653033333332</v>
      </c>
      <c r="M3825">
        <f t="shared" si="1852"/>
        <v>2305.4822999999997</v>
      </c>
      <c r="N3825">
        <f t="shared" si="1853"/>
        <v>12.982816234734631</v>
      </c>
      <c r="O3825" s="8">
        <f t="shared" si="1854"/>
        <v>92.848364855744109</v>
      </c>
      <c r="P3825">
        <f t="shared" si="1840"/>
        <v>0.50199999999999534</v>
      </c>
      <c r="Q3825">
        <f t="shared" si="1841"/>
        <v>1</v>
      </c>
      <c r="R3825">
        <f t="shared" si="1842"/>
        <v>0.50199999999999534</v>
      </c>
      <c r="S3825">
        <f t="shared" si="1843"/>
        <v>0</v>
      </c>
      <c r="T3825">
        <f t="shared" si="1849"/>
        <v>0.38878571428571412</v>
      </c>
      <c r="U3825">
        <f t="shared" si="1849"/>
        <v>3.9928571428571501E-2</v>
      </c>
      <c r="V3825" s="8">
        <f t="shared" si="1850"/>
        <v>90.686437854048634</v>
      </c>
      <c r="W3825">
        <f t="shared" si="1847"/>
        <v>0.40701516488264289</v>
      </c>
      <c r="X3825">
        <f t="shared" si="1848"/>
        <v>0.15971725819116289</v>
      </c>
      <c r="Y3825">
        <f t="shared" si="1860"/>
        <v>0.25332872795506423</v>
      </c>
      <c r="Z3825">
        <f t="shared" si="1861"/>
        <v>0.1504786649229195</v>
      </c>
      <c r="AA3825" s="8">
        <f t="shared" si="1862"/>
        <v>62.735039631037957</v>
      </c>
      <c r="AB3825">
        <f t="shared" si="1844"/>
        <v>33.034999999999997</v>
      </c>
      <c r="AC3825">
        <f t="shared" si="1845"/>
        <v>30.786000000000001</v>
      </c>
      <c r="AD3825">
        <f t="shared" si="1855"/>
        <v>100</v>
      </c>
      <c r="AE3825" s="8">
        <f t="shared" si="1858"/>
        <v>100</v>
      </c>
      <c r="AF3825">
        <f t="shared" si="1837"/>
        <v>9.8000000000006082E-2</v>
      </c>
      <c r="AG3825">
        <f t="shared" si="1838"/>
        <v>0.85099999999999909</v>
      </c>
      <c r="AH3825">
        <f t="shared" si="1856"/>
        <v>0.19200000000000042</v>
      </c>
      <c r="AI3825" s="8">
        <f t="shared" si="1857"/>
        <v>0.43649999999999978</v>
      </c>
      <c r="AJ3825">
        <f t="shared" si="1846"/>
        <v>111.96786876355746</v>
      </c>
      <c r="AK3825" s="8">
        <f t="shared" si="1859"/>
        <v>116.22220658598366</v>
      </c>
      <c r="AL3825">
        <v>0.70342783818844556</v>
      </c>
    </row>
    <row r="3826" spans="1:38" x14ac:dyDescent="0.35">
      <c r="A3826" s="15">
        <v>41654</v>
      </c>
      <c r="B3826">
        <v>33.945</v>
      </c>
      <c r="C3826">
        <v>33.112000000000002</v>
      </c>
      <c r="D3826">
        <v>34.026000000000003</v>
      </c>
      <c r="E3826">
        <f t="shared" si="1832"/>
        <v>33.694333333333333</v>
      </c>
      <c r="F3826">
        <f t="shared" si="1839"/>
        <v>0.91033333333333388</v>
      </c>
      <c r="G3826">
        <f t="shared" si="1833"/>
        <v>1</v>
      </c>
      <c r="H3826" s="6">
        <v>146.30000000000001</v>
      </c>
      <c r="I3826">
        <f t="shared" si="1834"/>
        <v>4929.480966666667</v>
      </c>
      <c r="J3826">
        <f t="shared" si="1835"/>
        <v>4929.480966666667</v>
      </c>
      <c r="K3826">
        <f t="shared" si="1836"/>
        <v>0</v>
      </c>
      <c r="L3826">
        <f t="shared" si="1851"/>
        <v>33677.756399999998</v>
      </c>
      <c r="M3826">
        <f t="shared" si="1852"/>
        <v>2305.4822999999997</v>
      </c>
      <c r="N3826">
        <f t="shared" si="1853"/>
        <v>14.607683780526099</v>
      </c>
      <c r="O3826" s="8">
        <f t="shared" si="1854"/>
        <v>93.592899407356569</v>
      </c>
      <c r="P3826">
        <f t="shared" si="1840"/>
        <v>0.91000000000000369</v>
      </c>
      <c r="Q3826">
        <f t="shared" si="1841"/>
        <v>1</v>
      </c>
      <c r="R3826">
        <f t="shared" si="1842"/>
        <v>0.91000000000000369</v>
      </c>
      <c r="S3826">
        <f t="shared" si="1843"/>
        <v>0</v>
      </c>
      <c r="T3826">
        <f t="shared" si="1849"/>
        <v>0.42485714285714288</v>
      </c>
      <c r="U3826">
        <f t="shared" si="1849"/>
        <v>3.9928571428571501E-2</v>
      </c>
      <c r="V3826" s="8">
        <f t="shared" si="1850"/>
        <v>91.409251575226662</v>
      </c>
      <c r="W3826">
        <f t="shared" si="1847"/>
        <v>0.41267259015673391</v>
      </c>
      <c r="X3826">
        <f t="shared" si="1848"/>
        <v>0.47310543899881075</v>
      </c>
      <c r="Y3826">
        <f t="shared" si="1860"/>
        <v>0.26794708265103323</v>
      </c>
      <c r="Z3826">
        <f t="shared" si="1861"/>
        <v>0.17480723609720897</v>
      </c>
      <c r="AA3826" s="8">
        <f t="shared" si="1862"/>
        <v>60.518231286501035</v>
      </c>
      <c r="AB3826">
        <f t="shared" si="1844"/>
        <v>33.945</v>
      </c>
      <c r="AC3826">
        <f t="shared" si="1845"/>
        <v>30.786000000000001</v>
      </c>
      <c r="AD3826">
        <f t="shared" si="1855"/>
        <v>100</v>
      </c>
      <c r="AE3826" s="8">
        <f t="shared" si="1858"/>
        <v>100</v>
      </c>
      <c r="AF3826">
        <f t="shared" si="1837"/>
        <v>8.100000000000307E-2</v>
      </c>
      <c r="AG3826">
        <f t="shared" si="1838"/>
        <v>0.83299999999999841</v>
      </c>
      <c r="AH3826">
        <f t="shared" si="1856"/>
        <v>0.17714285714285793</v>
      </c>
      <c r="AI3826" s="8">
        <f t="shared" si="1857"/>
        <v>0.48135714285714243</v>
      </c>
      <c r="AJ3826">
        <f t="shared" si="1846"/>
        <v>117.00734204267347</v>
      </c>
      <c r="AK3826" s="8">
        <f t="shared" si="1859"/>
        <v>120.36380398553293</v>
      </c>
      <c r="AL3826">
        <v>0.71878033476002434</v>
      </c>
    </row>
    <row r="3827" spans="1:38" x14ac:dyDescent="0.35">
      <c r="A3827" s="15">
        <v>41655</v>
      </c>
      <c r="B3827">
        <v>33.69</v>
      </c>
      <c r="C3827">
        <v>33.542999999999999</v>
      </c>
      <c r="D3827">
        <v>34.090000000000003</v>
      </c>
      <c r="E3827">
        <f t="shared" si="1832"/>
        <v>33.774333333333338</v>
      </c>
      <c r="F3827">
        <f t="shared" si="1839"/>
        <v>8.00000000000054E-2</v>
      </c>
      <c r="G3827">
        <f t="shared" si="1833"/>
        <v>1</v>
      </c>
      <c r="H3827" s="6">
        <v>92.3</v>
      </c>
      <c r="I3827">
        <f t="shared" si="1834"/>
        <v>3117.3709666666668</v>
      </c>
      <c r="J3827">
        <f t="shared" si="1835"/>
        <v>3117.3709666666668</v>
      </c>
      <c r="K3827">
        <f t="shared" si="1836"/>
        <v>0</v>
      </c>
      <c r="L3827">
        <f t="shared" si="1851"/>
        <v>35861.888566666668</v>
      </c>
      <c r="M3827">
        <f t="shared" si="1852"/>
        <v>2305.4822999999997</v>
      </c>
      <c r="N3827">
        <f t="shared" si="1853"/>
        <v>15.555048315342379</v>
      </c>
      <c r="O3827" s="8">
        <f t="shared" si="1854"/>
        <v>93.95954647215828</v>
      </c>
      <c r="P3827">
        <f t="shared" si="1840"/>
        <v>-0.25500000000000256</v>
      </c>
      <c r="Q3827">
        <f t="shared" si="1841"/>
        <v>-1</v>
      </c>
      <c r="R3827">
        <f t="shared" si="1842"/>
        <v>0</v>
      </c>
      <c r="S3827">
        <f t="shared" si="1843"/>
        <v>0.25500000000000256</v>
      </c>
      <c r="T3827">
        <f t="shared" si="1849"/>
        <v>0.40028571428571447</v>
      </c>
      <c r="U3827">
        <f t="shared" si="1849"/>
        <v>5.8142857142857399E-2</v>
      </c>
      <c r="V3827" s="8">
        <f t="shared" si="1850"/>
        <v>87.316921159239598</v>
      </c>
      <c r="W3827">
        <f t="shared" si="1847"/>
        <v>0.41267259015673391</v>
      </c>
      <c r="X3827">
        <f t="shared" si="1848"/>
        <v>0.46882434795002936</v>
      </c>
      <c r="Y3827">
        <f t="shared" si="1860"/>
        <v>0.2827585737886677</v>
      </c>
      <c r="Z3827">
        <f t="shared" si="1861"/>
        <v>0.19883001505372835</v>
      </c>
      <c r="AA3827" s="8">
        <f t="shared" si="1862"/>
        <v>58.713719622871466</v>
      </c>
      <c r="AB3827">
        <f t="shared" si="1844"/>
        <v>33.945</v>
      </c>
      <c r="AC3827">
        <f t="shared" si="1845"/>
        <v>31.265999999999998</v>
      </c>
      <c r="AD3827">
        <f t="shared" si="1855"/>
        <v>90.481522956326899</v>
      </c>
      <c r="AE3827" s="8">
        <f t="shared" si="1858"/>
        <v>96.827174318775633</v>
      </c>
      <c r="AF3827">
        <f t="shared" si="1837"/>
        <v>0.40000000000000568</v>
      </c>
      <c r="AG3827">
        <f t="shared" si="1838"/>
        <v>0.14699999999999847</v>
      </c>
      <c r="AH3827">
        <f t="shared" si="1856"/>
        <v>0.19900000000000112</v>
      </c>
      <c r="AI3827" s="8">
        <f t="shared" si="1857"/>
        <v>0.46449999999999952</v>
      </c>
      <c r="AJ3827">
        <f t="shared" si="1846"/>
        <v>114.8849104859335</v>
      </c>
      <c r="AK3827" s="8">
        <f t="shared" si="1859"/>
        <v>119.54014831636093</v>
      </c>
      <c r="AL3827">
        <v>0.71993661331190517</v>
      </c>
    </row>
    <row r="3828" spans="1:38" x14ac:dyDescent="0.35">
      <c r="A3828" s="15">
        <v>41656</v>
      </c>
      <c r="B3828">
        <v>33.392000000000003</v>
      </c>
      <c r="C3828">
        <v>33.307000000000002</v>
      </c>
      <c r="D3828">
        <v>33.945</v>
      </c>
      <c r="E3828">
        <f t="shared" si="1832"/>
        <v>33.548000000000002</v>
      </c>
      <c r="F3828">
        <f t="shared" si="1839"/>
        <v>-0.22633333333333638</v>
      </c>
      <c r="G3828">
        <f t="shared" si="1833"/>
        <v>-1</v>
      </c>
      <c r="H3828" s="6">
        <v>82.5</v>
      </c>
      <c r="I3828">
        <f t="shared" si="1834"/>
        <v>2767.71</v>
      </c>
      <c r="J3828">
        <f t="shared" si="1835"/>
        <v>0</v>
      </c>
      <c r="K3828">
        <f t="shared" si="1836"/>
        <v>2767.71</v>
      </c>
      <c r="L3828">
        <f t="shared" si="1851"/>
        <v>34649.466066666668</v>
      </c>
      <c r="M3828">
        <f t="shared" si="1852"/>
        <v>5073.1922999999997</v>
      </c>
      <c r="N3828">
        <f t="shared" si="1853"/>
        <v>6.8299137934642591</v>
      </c>
      <c r="O3828" s="8">
        <f t="shared" si="1854"/>
        <v>87.228467306565818</v>
      </c>
      <c r="P3828">
        <f t="shared" si="1840"/>
        <v>-0.29799999999999471</v>
      </c>
      <c r="Q3828">
        <f t="shared" si="1841"/>
        <v>-1</v>
      </c>
      <c r="R3828">
        <f t="shared" si="1842"/>
        <v>0</v>
      </c>
      <c r="S3828">
        <f t="shared" si="1843"/>
        <v>0.29799999999999471</v>
      </c>
      <c r="T3828">
        <f t="shared" si="1849"/>
        <v>0.36807142857142872</v>
      </c>
      <c r="U3828">
        <f t="shared" si="1849"/>
        <v>7.9428571428571307E-2</v>
      </c>
      <c r="V3828" s="8">
        <f t="shared" si="1850"/>
        <v>82.250598563447753</v>
      </c>
      <c r="W3828">
        <f t="shared" si="1847"/>
        <v>0.4394734728437365</v>
      </c>
      <c r="X3828">
        <f t="shared" si="1848"/>
        <v>0.46583959217849508</v>
      </c>
      <c r="Y3828">
        <f t="shared" si="1860"/>
        <v>0.29818798226874782</v>
      </c>
      <c r="Z3828">
        <f t="shared" si="1861"/>
        <v>0.22000343938192995</v>
      </c>
      <c r="AA3828" s="8">
        <f t="shared" si="1862"/>
        <v>57.543982746546071</v>
      </c>
      <c r="AB3828">
        <f t="shared" si="1844"/>
        <v>33.945</v>
      </c>
      <c r="AC3828">
        <f t="shared" si="1845"/>
        <v>32.533000000000001</v>
      </c>
      <c r="AD3828">
        <f t="shared" si="1855"/>
        <v>60.835694050991677</v>
      </c>
      <c r="AE3828" s="8">
        <f t="shared" si="1858"/>
        <v>83.772405669106192</v>
      </c>
      <c r="AF3828">
        <f t="shared" si="1837"/>
        <v>0.55299999999999727</v>
      </c>
      <c r="AG3828">
        <f t="shared" si="1838"/>
        <v>8.5000000000000853E-2</v>
      </c>
      <c r="AH3828">
        <f t="shared" si="1856"/>
        <v>0.23850000000000091</v>
      </c>
      <c r="AI3828" s="8">
        <f t="shared" si="1857"/>
        <v>0.44142857142857117</v>
      </c>
      <c r="AJ3828">
        <f t="shared" si="1846"/>
        <v>113.43161899585571</v>
      </c>
      <c r="AK3828" s="8">
        <f t="shared" si="1859"/>
        <v>116.40115731864609</v>
      </c>
      <c r="AL3828">
        <v>0.72068920694035621</v>
      </c>
    </row>
    <row r="3829" spans="1:38" x14ac:dyDescent="0.35">
      <c r="A3829" s="15">
        <v>41659</v>
      </c>
      <c r="B3829">
        <v>31.690999999999999</v>
      </c>
      <c r="C3829">
        <v>31.451000000000001</v>
      </c>
      <c r="D3829">
        <v>32.329000000000001</v>
      </c>
      <c r="E3829">
        <f t="shared" si="1832"/>
        <v>31.823666666666668</v>
      </c>
      <c r="F3829">
        <f t="shared" si="1839"/>
        <v>-1.7243333333333339</v>
      </c>
      <c r="G3829">
        <f t="shared" si="1833"/>
        <v>-1</v>
      </c>
      <c r="H3829" s="6">
        <v>475</v>
      </c>
      <c r="I3829">
        <f t="shared" si="1834"/>
        <v>15116.241666666667</v>
      </c>
      <c r="J3829">
        <f t="shared" si="1835"/>
        <v>0</v>
      </c>
      <c r="K3829">
        <f t="shared" si="1836"/>
        <v>15116.241666666667</v>
      </c>
      <c r="L3829">
        <f t="shared" si="1851"/>
        <v>33343.915533333333</v>
      </c>
      <c r="M3829">
        <f t="shared" si="1852"/>
        <v>20189.433966666667</v>
      </c>
      <c r="N3829">
        <f t="shared" si="1853"/>
        <v>1.6515527670753469</v>
      </c>
      <c r="O3829" s="8">
        <f t="shared" si="1854"/>
        <v>62.28624930956979</v>
      </c>
      <c r="P3829">
        <f t="shared" si="1840"/>
        <v>-1.7010000000000041</v>
      </c>
      <c r="Q3829">
        <f t="shared" si="1841"/>
        <v>-1</v>
      </c>
      <c r="R3829">
        <f t="shared" si="1842"/>
        <v>0</v>
      </c>
      <c r="S3829">
        <f t="shared" si="1843"/>
        <v>1.7010000000000041</v>
      </c>
      <c r="T3829">
        <f t="shared" si="1849"/>
        <v>0.36092857142857149</v>
      </c>
      <c r="U3829">
        <f t="shared" si="1849"/>
        <v>0.2009285714285716</v>
      </c>
      <c r="V3829" s="8">
        <f t="shared" si="1850"/>
        <v>64.238494787693867</v>
      </c>
      <c r="W3829">
        <f t="shared" si="1847"/>
        <v>0.45093607578507783</v>
      </c>
      <c r="X3829">
        <f t="shared" si="1848"/>
        <v>0.46367502158411189</v>
      </c>
      <c r="Y3829">
        <f t="shared" si="1860"/>
        <v>0.31488791425993984</v>
      </c>
      <c r="Z3829">
        <f t="shared" si="1861"/>
        <v>0.24115203572193991</v>
      </c>
      <c r="AA3829" s="8">
        <f t="shared" si="1862"/>
        <v>56.630447914794871</v>
      </c>
      <c r="AB3829">
        <f t="shared" si="1844"/>
        <v>33.945</v>
      </c>
      <c r="AC3829">
        <f t="shared" si="1845"/>
        <v>31.690999999999999</v>
      </c>
      <c r="AD3829">
        <f t="shared" si="1855"/>
        <v>0</v>
      </c>
      <c r="AE3829" s="8">
        <f t="shared" si="1858"/>
        <v>50.439072335772856</v>
      </c>
      <c r="AF3829">
        <f t="shared" si="1837"/>
        <v>0.63800000000000168</v>
      </c>
      <c r="AG3829">
        <f t="shared" si="1838"/>
        <v>0.23999999999999844</v>
      </c>
      <c r="AH3829">
        <f t="shared" si="1856"/>
        <v>0.27571428571428669</v>
      </c>
      <c r="AI3829" s="8">
        <f t="shared" si="1857"/>
        <v>0.45442857142857107</v>
      </c>
      <c r="AJ3829">
        <f t="shared" si="1846"/>
        <v>104.94056094572667</v>
      </c>
      <c r="AK3829" s="8">
        <f t="shared" si="1859"/>
        <v>111.75329712955779</v>
      </c>
      <c r="AL3829">
        <v>0.71334974630410197</v>
      </c>
    </row>
    <row r="3830" spans="1:38" x14ac:dyDescent="0.35">
      <c r="A3830" s="15">
        <v>41660</v>
      </c>
      <c r="B3830">
        <v>31.937000000000001</v>
      </c>
      <c r="C3830">
        <v>31.584</v>
      </c>
      <c r="D3830">
        <v>32.311999999999998</v>
      </c>
      <c r="E3830">
        <f t="shared" si="1832"/>
        <v>31.944333333333333</v>
      </c>
      <c r="F3830">
        <f t="shared" si="1839"/>
        <v>0.12066666666666492</v>
      </c>
      <c r="G3830">
        <f t="shared" si="1833"/>
        <v>1</v>
      </c>
      <c r="H3830" s="6">
        <v>91.9</v>
      </c>
      <c r="I3830">
        <f t="shared" si="1834"/>
        <v>2935.6842333333334</v>
      </c>
      <c r="J3830">
        <f t="shared" si="1835"/>
        <v>2935.6842333333334</v>
      </c>
      <c r="K3830">
        <f t="shared" si="1836"/>
        <v>0</v>
      </c>
      <c r="L3830">
        <f t="shared" si="1851"/>
        <v>34497.598433333333</v>
      </c>
      <c r="M3830">
        <f t="shared" si="1852"/>
        <v>20189.433966666667</v>
      </c>
      <c r="N3830">
        <f t="shared" si="1853"/>
        <v>1.7086956717206561</v>
      </c>
      <c r="O3830" s="8">
        <f t="shared" si="1854"/>
        <v>63.081862224678574</v>
      </c>
      <c r="P3830">
        <f t="shared" si="1840"/>
        <v>0.24600000000000222</v>
      </c>
      <c r="Q3830">
        <f t="shared" si="1841"/>
        <v>1</v>
      </c>
      <c r="R3830">
        <f t="shared" si="1842"/>
        <v>0.24600000000000222</v>
      </c>
      <c r="S3830">
        <f t="shared" si="1843"/>
        <v>0</v>
      </c>
      <c r="T3830">
        <f t="shared" si="1849"/>
        <v>0.37471428571428589</v>
      </c>
      <c r="U3830">
        <f t="shared" si="1849"/>
        <v>0.2009285714285716</v>
      </c>
      <c r="V3830" s="8">
        <f t="shared" si="1850"/>
        <v>65.094924928651196</v>
      </c>
      <c r="W3830">
        <f t="shared" si="1847"/>
        <v>0.44171151973507256</v>
      </c>
      <c r="X3830">
        <f t="shared" si="1848"/>
        <v>0.46143084322238809</v>
      </c>
      <c r="Y3830">
        <f t="shared" si="1860"/>
        <v>0.33123524029009754</v>
      </c>
      <c r="Z3830">
        <f t="shared" si="1861"/>
        <v>0.2624523443912542</v>
      </c>
      <c r="AA3830" s="8">
        <f t="shared" si="1862"/>
        <v>55.792852812962309</v>
      </c>
      <c r="AB3830">
        <f t="shared" si="1844"/>
        <v>33.945</v>
      </c>
      <c r="AC3830">
        <f t="shared" si="1845"/>
        <v>31.690999999999999</v>
      </c>
      <c r="AD3830">
        <f t="shared" si="1855"/>
        <v>10.91393078970728</v>
      </c>
      <c r="AE3830" s="8">
        <f t="shared" si="1858"/>
        <v>23.91654161356632</v>
      </c>
      <c r="AF3830">
        <f t="shared" si="1837"/>
        <v>0.37499999999999645</v>
      </c>
      <c r="AG3830">
        <f t="shared" si="1838"/>
        <v>0.35300000000000153</v>
      </c>
      <c r="AH3830">
        <f t="shared" si="1856"/>
        <v>0.2922857142857152</v>
      </c>
      <c r="AI3830" s="8">
        <f t="shared" si="1857"/>
        <v>0.46928571428571403</v>
      </c>
      <c r="AJ3830">
        <f t="shared" si="1846"/>
        <v>103.51678983534293</v>
      </c>
      <c r="AK3830" s="8">
        <f t="shared" si="1859"/>
        <v>113.44890057191574</v>
      </c>
      <c r="AL3830">
        <v>0.71324056843711126</v>
      </c>
    </row>
    <row r="3831" spans="1:38" x14ac:dyDescent="0.35">
      <c r="A3831" s="15">
        <v>41661</v>
      </c>
      <c r="B3831">
        <v>31.777000000000001</v>
      </c>
      <c r="C3831">
        <v>31.58</v>
      </c>
      <c r="D3831">
        <v>32.316000000000003</v>
      </c>
      <c r="E3831">
        <f t="shared" si="1832"/>
        <v>31.891000000000002</v>
      </c>
      <c r="F3831">
        <f t="shared" si="1839"/>
        <v>-5.3333333333331012E-2</v>
      </c>
      <c r="G3831">
        <f t="shared" si="1833"/>
        <v>-1</v>
      </c>
      <c r="H3831" s="6">
        <v>63.2</v>
      </c>
      <c r="I3831">
        <f t="shared" si="1834"/>
        <v>2015.5112000000001</v>
      </c>
      <c r="J3831">
        <f t="shared" si="1835"/>
        <v>0</v>
      </c>
      <c r="K3831">
        <f t="shared" si="1836"/>
        <v>2015.5112000000001</v>
      </c>
      <c r="L3831">
        <f t="shared" si="1851"/>
        <v>34497.598433333333</v>
      </c>
      <c r="M3831">
        <f t="shared" si="1852"/>
        <v>20673.625033333334</v>
      </c>
      <c r="N3831">
        <f t="shared" si="1853"/>
        <v>1.6686767984671664</v>
      </c>
      <c r="O3831" s="8">
        <f t="shared" si="1854"/>
        <v>62.528246186485397</v>
      </c>
      <c r="P3831">
        <f t="shared" si="1840"/>
        <v>-0.16000000000000014</v>
      </c>
      <c r="Q3831">
        <f t="shared" si="1841"/>
        <v>-1</v>
      </c>
      <c r="R3831">
        <f t="shared" si="1842"/>
        <v>0</v>
      </c>
      <c r="S3831">
        <f t="shared" si="1843"/>
        <v>0.16000000000000014</v>
      </c>
      <c r="T3831">
        <f t="shared" si="1849"/>
        <v>0.37471428571428589</v>
      </c>
      <c r="U3831">
        <f t="shared" si="1849"/>
        <v>0.17714285714285719</v>
      </c>
      <c r="V3831" s="8">
        <f t="shared" si="1850"/>
        <v>67.900595392182254</v>
      </c>
      <c r="W3831">
        <f t="shared" si="1847"/>
        <v>0.44930891377759336</v>
      </c>
      <c r="X3831">
        <f t="shared" si="1848"/>
        <v>0.45695265703268617</v>
      </c>
      <c r="Y3831">
        <f t="shared" si="1860"/>
        <v>0.34812523732329248</v>
      </c>
      <c r="Z3831">
        <f t="shared" si="1861"/>
        <v>0.28361100409745116</v>
      </c>
      <c r="AA3831" s="8">
        <f t="shared" si="1862"/>
        <v>55.106105127097969</v>
      </c>
      <c r="AB3831">
        <f t="shared" si="1844"/>
        <v>33.69</v>
      </c>
      <c r="AC3831">
        <f t="shared" si="1845"/>
        <v>31.690999999999999</v>
      </c>
      <c r="AD3831">
        <f t="shared" si="1855"/>
        <v>4.3021510755378749</v>
      </c>
      <c r="AE3831" s="8">
        <f t="shared" si="1858"/>
        <v>5.0720272884150512</v>
      </c>
      <c r="AF3831">
        <f t="shared" si="1837"/>
        <v>0.53900000000000148</v>
      </c>
      <c r="AG3831">
        <f t="shared" si="1838"/>
        <v>0.19700000000000273</v>
      </c>
      <c r="AH3831">
        <f t="shared" si="1856"/>
        <v>0.27914285714285797</v>
      </c>
      <c r="AI3831" s="8">
        <f t="shared" si="1857"/>
        <v>0.4772857142857142</v>
      </c>
      <c r="AJ3831">
        <f t="shared" si="1846"/>
        <v>103.21899564737218</v>
      </c>
      <c r="AK3831" s="8">
        <f t="shared" si="1859"/>
        <v>111.27959097912874</v>
      </c>
      <c r="AL3831">
        <v>0.71318105092246054</v>
      </c>
    </row>
    <row r="3832" spans="1:38" x14ac:dyDescent="0.35">
      <c r="A3832" s="15">
        <v>41662</v>
      </c>
      <c r="B3832">
        <v>31.699000000000002</v>
      </c>
      <c r="C3832">
        <v>31.648</v>
      </c>
      <c r="D3832">
        <v>32.329000000000001</v>
      </c>
      <c r="E3832">
        <f t="shared" si="1832"/>
        <v>31.891999999999999</v>
      </c>
      <c r="F3832">
        <f t="shared" si="1839"/>
        <v>9.9999999999766942E-4</v>
      </c>
      <c r="G3832">
        <f t="shared" si="1833"/>
        <v>1</v>
      </c>
      <c r="H3832" s="6">
        <v>42.1</v>
      </c>
      <c r="I3832">
        <f t="shared" si="1834"/>
        <v>1342.6532</v>
      </c>
      <c r="J3832">
        <f t="shared" si="1835"/>
        <v>1342.6532</v>
      </c>
      <c r="K3832">
        <f t="shared" si="1836"/>
        <v>0</v>
      </c>
      <c r="L3832">
        <f t="shared" si="1851"/>
        <v>35840.251633333333</v>
      </c>
      <c r="M3832">
        <f t="shared" si="1852"/>
        <v>19899.462866666669</v>
      </c>
      <c r="N3832">
        <f t="shared" si="1853"/>
        <v>1.8010662837221034</v>
      </c>
      <c r="O3832" s="8">
        <f t="shared" si="1854"/>
        <v>64.299309666061049</v>
      </c>
      <c r="P3832">
        <f t="shared" si="1840"/>
        <v>-7.7999999999999403E-2</v>
      </c>
      <c r="Q3832">
        <f t="shared" si="1841"/>
        <v>-1</v>
      </c>
      <c r="R3832">
        <f t="shared" si="1842"/>
        <v>0</v>
      </c>
      <c r="S3832">
        <f t="shared" si="1843"/>
        <v>7.7999999999999403E-2</v>
      </c>
      <c r="T3832">
        <f t="shared" si="1849"/>
        <v>0.35228571428571442</v>
      </c>
      <c r="U3832">
        <f t="shared" si="1849"/>
        <v>0.18271428571428569</v>
      </c>
      <c r="V3832" s="8">
        <f t="shared" si="1850"/>
        <v>65.847797062750345</v>
      </c>
      <c r="W3832">
        <f t="shared" si="1847"/>
        <v>0.44930891377759336</v>
      </c>
      <c r="X3832">
        <f t="shared" si="1848"/>
        <v>0.45936741621160287</v>
      </c>
      <c r="Y3832">
        <f t="shared" si="1860"/>
        <v>0.36554428015363716</v>
      </c>
      <c r="Z3832">
        <f t="shared" si="1861"/>
        <v>0.30489272832650716</v>
      </c>
      <c r="AA3832" s="8">
        <f t="shared" si="1862"/>
        <v>54.523284891792059</v>
      </c>
      <c r="AB3832">
        <f t="shared" si="1844"/>
        <v>33.392000000000003</v>
      </c>
      <c r="AC3832">
        <f t="shared" si="1845"/>
        <v>31.690999999999999</v>
      </c>
      <c r="AD3832">
        <f t="shared" si="1855"/>
        <v>0.47031158142284851</v>
      </c>
      <c r="AE3832" s="8">
        <f t="shared" si="1858"/>
        <v>5.2287978155560006</v>
      </c>
      <c r="AF3832">
        <f t="shared" si="1837"/>
        <v>0.62999999999999901</v>
      </c>
      <c r="AG3832">
        <f t="shared" si="1838"/>
        <v>5.1000000000001933E-2</v>
      </c>
      <c r="AH3832">
        <f t="shared" si="1856"/>
        <v>0.32135714285714351</v>
      </c>
      <c r="AI3832" s="8">
        <f t="shared" si="1857"/>
        <v>0.45428571428571451</v>
      </c>
      <c r="AJ3832">
        <f t="shared" si="1846"/>
        <v>101.38489093584087</v>
      </c>
      <c r="AK3832" s="8">
        <f t="shared" si="1859"/>
        <v>109.68512110726645</v>
      </c>
      <c r="AL3832">
        <v>0.71464321605966996</v>
      </c>
    </row>
    <row r="3833" spans="1:38" x14ac:dyDescent="0.35">
      <c r="A3833" s="15">
        <v>41663</v>
      </c>
      <c r="B3833">
        <v>31.35</v>
      </c>
      <c r="C3833">
        <v>31.071999999999999</v>
      </c>
      <c r="D3833">
        <v>32.030999999999999</v>
      </c>
      <c r="E3833">
        <f t="shared" si="1832"/>
        <v>31.484333333333336</v>
      </c>
      <c r="F3833">
        <f t="shared" si="1839"/>
        <v>-0.40766666666666396</v>
      </c>
      <c r="G3833">
        <f t="shared" si="1833"/>
        <v>-1</v>
      </c>
      <c r="H3833" s="6">
        <v>75</v>
      </c>
      <c r="I3833">
        <f t="shared" si="1834"/>
        <v>2361.3250000000003</v>
      </c>
      <c r="J3833">
        <f t="shared" si="1835"/>
        <v>0</v>
      </c>
      <c r="K3833">
        <f t="shared" si="1836"/>
        <v>2361.3250000000003</v>
      </c>
      <c r="L3833">
        <f t="shared" si="1851"/>
        <v>34728.931633333334</v>
      </c>
      <c r="M3833">
        <f t="shared" si="1852"/>
        <v>22260.787866666669</v>
      </c>
      <c r="N3833">
        <f t="shared" si="1853"/>
        <v>1.5600944513440369</v>
      </c>
      <c r="O3833" s="8">
        <f t="shared" si="1854"/>
        <v>60.938941159963655</v>
      </c>
      <c r="P3833">
        <f t="shared" si="1840"/>
        <v>-0.3490000000000002</v>
      </c>
      <c r="Q3833">
        <f t="shared" si="1841"/>
        <v>-1</v>
      </c>
      <c r="R3833">
        <f t="shared" si="1842"/>
        <v>0</v>
      </c>
      <c r="S3833">
        <f t="shared" si="1843"/>
        <v>0.3490000000000002</v>
      </c>
      <c r="T3833">
        <f t="shared" si="1849"/>
        <v>0.34421428571428592</v>
      </c>
      <c r="U3833">
        <f t="shared" si="1849"/>
        <v>0.20764285714285716</v>
      </c>
      <c r="V3833" s="8">
        <f t="shared" si="1850"/>
        <v>62.373802743981379</v>
      </c>
      <c r="W3833">
        <f t="shared" si="1847"/>
        <v>0.45829957451431363</v>
      </c>
      <c r="X3833">
        <f t="shared" si="1848"/>
        <v>0.45689586705652546</v>
      </c>
      <c r="Y3833">
        <f t="shared" si="1860"/>
        <v>0.38538988278278691</v>
      </c>
      <c r="Z3833">
        <f t="shared" si="1861"/>
        <v>0.32611703149704485</v>
      </c>
      <c r="AA3833" s="8">
        <f t="shared" si="1862"/>
        <v>54.1653039553197</v>
      </c>
      <c r="AB3833">
        <f t="shared" si="1844"/>
        <v>31.937000000000001</v>
      </c>
      <c r="AC3833">
        <f t="shared" si="1845"/>
        <v>31.35</v>
      </c>
      <c r="AD3833">
        <f t="shared" si="1855"/>
        <v>0</v>
      </c>
      <c r="AE3833" s="8">
        <f t="shared" si="1858"/>
        <v>1.5908208856535744</v>
      </c>
      <c r="AF3833">
        <f t="shared" si="1837"/>
        <v>0.68099999999999739</v>
      </c>
      <c r="AG3833">
        <f t="shared" si="1838"/>
        <v>0.27800000000000225</v>
      </c>
      <c r="AH3833">
        <f t="shared" si="1856"/>
        <v>0.36164285714285754</v>
      </c>
      <c r="AI3833" s="8">
        <f t="shared" si="1857"/>
        <v>0.45764285714285763</v>
      </c>
      <c r="AJ3833">
        <f t="shared" si="1846"/>
        <v>96.363692250945192</v>
      </c>
      <c r="AK3833" s="8">
        <f t="shared" si="1859"/>
        <v>106.81067084596778</v>
      </c>
      <c r="AL3833">
        <v>0.71672880795601335</v>
      </c>
    </row>
    <row r="3834" spans="1:38" x14ac:dyDescent="0.35">
      <c r="A3834" s="15">
        <v>41666</v>
      </c>
      <c r="B3834">
        <v>31.18</v>
      </c>
      <c r="C3834">
        <v>30.814</v>
      </c>
      <c r="D3834">
        <v>31.562999999999999</v>
      </c>
      <c r="E3834">
        <f t="shared" si="1832"/>
        <v>31.185666666666666</v>
      </c>
      <c r="F3834">
        <f t="shared" si="1839"/>
        <v>-0.2986666666666693</v>
      </c>
      <c r="G3834">
        <f t="shared" si="1833"/>
        <v>-1</v>
      </c>
      <c r="H3834" s="6">
        <v>73</v>
      </c>
      <c r="I3834">
        <f t="shared" si="1834"/>
        <v>2276.5536666666667</v>
      </c>
      <c r="J3834">
        <f t="shared" si="1835"/>
        <v>0</v>
      </c>
      <c r="K3834">
        <f t="shared" si="1836"/>
        <v>2276.5536666666667</v>
      </c>
      <c r="L3834">
        <f t="shared" si="1851"/>
        <v>32000.689333333332</v>
      </c>
      <c r="M3834">
        <f t="shared" si="1852"/>
        <v>24537.341533333336</v>
      </c>
      <c r="N3834">
        <f t="shared" si="1853"/>
        <v>1.3041628527630522</v>
      </c>
      <c r="O3834" s="8">
        <f t="shared" si="1854"/>
        <v>56.600289827568247</v>
      </c>
      <c r="P3834">
        <f t="shared" si="1840"/>
        <v>-0.17000000000000171</v>
      </c>
      <c r="Q3834">
        <f t="shared" si="1841"/>
        <v>-1</v>
      </c>
      <c r="R3834">
        <f t="shared" si="1842"/>
        <v>0</v>
      </c>
      <c r="S3834">
        <f t="shared" si="1843"/>
        <v>0.17000000000000171</v>
      </c>
      <c r="T3834">
        <f t="shared" si="1849"/>
        <v>0.28985714285714287</v>
      </c>
      <c r="U3834">
        <f t="shared" si="1849"/>
        <v>0.21978571428571442</v>
      </c>
      <c r="V3834" s="8">
        <f t="shared" si="1850"/>
        <v>56.874562018220033</v>
      </c>
      <c r="W3834">
        <f t="shared" si="1847"/>
        <v>0.31014756344538874</v>
      </c>
      <c r="X3834">
        <f t="shared" si="1848"/>
        <v>0.45689586705652546</v>
      </c>
      <c r="Y3834">
        <f t="shared" si="1860"/>
        <v>0.38999210943858958</v>
      </c>
      <c r="Z3834">
        <f t="shared" si="1861"/>
        <v>0.34854376656332675</v>
      </c>
      <c r="AA3834" s="8">
        <f t="shared" si="1862"/>
        <v>52.80611573669546</v>
      </c>
      <c r="AB3834">
        <f t="shared" si="1844"/>
        <v>31.937000000000001</v>
      </c>
      <c r="AC3834">
        <f t="shared" si="1845"/>
        <v>31.18</v>
      </c>
      <c r="AD3834">
        <f t="shared" si="1855"/>
        <v>0</v>
      </c>
      <c r="AE3834" s="8">
        <f t="shared" si="1858"/>
        <v>0.15677052714094949</v>
      </c>
      <c r="AF3834">
        <f t="shared" si="1837"/>
        <v>0.38299999999999912</v>
      </c>
      <c r="AG3834">
        <f t="shared" si="1838"/>
        <v>0.36599999999999966</v>
      </c>
      <c r="AH3834">
        <f t="shared" si="1856"/>
        <v>0.37607142857142911</v>
      </c>
      <c r="AI3834" s="8">
        <f t="shared" si="1857"/>
        <v>0.43114285714285749</v>
      </c>
      <c r="AJ3834">
        <f t="shared" si="1846"/>
        <v>94.38474345391252</v>
      </c>
      <c r="AK3834" s="8">
        <f t="shared" si="1859"/>
        <v>105.87076839496112</v>
      </c>
      <c r="AL3834">
        <v>0.71666038185383851</v>
      </c>
    </row>
    <row r="3835" spans="1:38" x14ac:dyDescent="0.35">
      <c r="A3835" s="15">
        <v>41667</v>
      </c>
      <c r="B3835">
        <v>31.443999999999999</v>
      </c>
      <c r="C3835">
        <v>31.18</v>
      </c>
      <c r="D3835">
        <v>31.673999999999999</v>
      </c>
      <c r="E3835">
        <f t="shared" si="1832"/>
        <v>31.432666666666666</v>
      </c>
      <c r="F3835">
        <f t="shared" si="1839"/>
        <v>0.24699999999999989</v>
      </c>
      <c r="G3835">
        <f t="shared" si="1833"/>
        <v>1</v>
      </c>
      <c r="H3835" s="6">
        <v>35.299999999999997</v>
      </c>
      <c r="I3835">
        <f t="shared" si="1834"/>
        <v>1109.5731333333333</v>
      </c>
      <c r="J3835">
        <f t="shared" si="1835"/>
        <v>1109.5731333333333</v>
      </c>
      <c r="K3835">
        <f t="shared" si="1836"/>
        <v>0</v>
      </c>
      <c r="L3835">
        <f t="shared" si="1851"/>
        <v>30542.488466666662</v>
      </c>
      <c r="M3835">
        <f t="shared" si="1852"/>
        <v>24537.341533333336</v>
      </c>
      <c r="N3835">
        <f t="shared" si="1853"/>
        <v>1.24473502661955</v>
      </c>
      <c r="O3835" s="8">
        <f t="shared" si="1854"/>
        <v>55.451312153045251</v>
      </c>
      <c r="P3835">
        <f t="shared" si="1840"/>
        <v>0.26399999999999935</v>
      </c>
      <c r="Q3835">
        <f t="shared" si="1841"/>
        <v>1</v>
      </c>
      <c r="R3835">
        <f t="shared" si="1842"/>
        <v>0.26399999999999935</v>
      </c>
      <c r="S3835">
        <f t="shared" si="1843"/>
        <v>0</v>
      </c>
      <c r="T3835">
        <f t="shared" si="1849"/>
        <v>0.26207142857142862</v>
      </c>
      <c r="U3835">
        <f t="shared" si="1849"/>
        <v>0.21978571428571442</v>
      </c>
      <c r="V3835" s="8">
        <f t="shared" si="1850"/>
        <v>54.387785354284013</v>
      </c>
      <c r="W3835">
        <f t="shared" si="1847"/>
        <v>0.28995631854930726</v>
      </c>
      <c r="X3835">
        <f t="shared" si="1848"/>
        <v>0.49753324847022462</v>
      </c>
      <c r="Y3835">
        <f t="shared" si="1860"/>
        <v>0.39233283640797484</v>
      </c>
      <c r="Z3835">
        <f t="shared" si="1861"/>
        <v>0.37433663189651856</v>
      </c>
      <c r="AA3835" s="8">
        <f t="shared" si="1862"/>
        <v>51.17366122269452</v>
      </c>
      <c r="AB3835">
        <f t="shared" si="1844"/>
        <v>31.777000000000001</v>
      </c>
      <c r="AC3835">
        <f t="shared" si="1845"/>
        <v>31.18</v>
      </c>
      <c r="AD3835">
        <f t="shared" si="1855"/>
        <v>44.221105527637981</v>
      </c>
      <c r="AE3835" s="8">
        <f t="shared" si="1858"/>
        <v>14.74036850921266</v>
      </c>
      <c r="AF3835">
        <f t="shared" si="1837"/>
        <v>0.23000000000000043</v>
      </c>
      <c r="AG3835">
        <f t="shared" si="1838"/>
        <v>0.26399999999999935</v>
      </c>
      <c r="AH3835">
        <f t="shared" si="1856"/>
        <v>0.37392857142857217</v>
      </c>
      <c r="AI3835" s="8">
        <f t="shared" si="1857"/>
        <v>0.40207142857142891</v>
      </c>
      <c r="AJ3835">
        <f t="shared" si="1846"/>
        <v>92.632199145676836</v>
      </c>
      <c r="AK3835" s="8">
        <f t="shared" si="1859"/>
        <v>106.57537960954446</v>
      </c>
      <c r="AL3835">
        <v>0.71798479271202786</v>
      </c>
    </row>
    <row r="3836" spans="1:38" x14ac:dyDescent="0.35">
      <c r="A3836" s="15">
        <v>41668</v>
      </c>
      <c r="B3836">
        <v>31.01</v>
      </c>
      <c r="C3836">
        <v>30.690999999999999</v>
      </c>
      <c r="D3836">
        <v>31.966000000000001</v>
      </c>
      <c r="E3836">
        <f t="shared" si="1832"/>
        <v>31.222333333333335</v>
      </c>
      <c r="F3836">
        <f t="shared" si="1839"/>
        <v>-0.21033333333333104</v>
      </c>
      <c r="G3836">
        <f t="shared" si="1833"/>
        <v>-1</v>
      </c>
      <c r="H3836" s="6">
        <v>62.2</v>
      </c>
      <c r="I3836">
        <f t="shared" si="1834"/>
        <v>1942.0291333333334</v>
      </c>
      <c r="J3836">
        <f t="shared" si="1835"/>
        <v>0</v>
      </c>
      <c r="K3836">
        <f t="shared" si="1836"/>
        <v>1942.0291333333334</v>
      </c>
      <c r="L3836">
        <f t="shared" si="1851"/>
        <v>28191.566966666665</v>
      </c>
      <c r="M3836">
        <f t="shared" si="1852"/>
        <v>26479.370666666669</v>
      </c>
      <c r="N3836">
        <f t="shared" si="1853"/>
        <v>1.0646615178870311</v>
      </c>
      <c r="O3836" s="8">
        <f t="shared" si="1854"/>
        <v>51.565910860614224</v>
      </c>
      <c r="P3836">
        <f t="shared" si="1840"/>
        <v>-0.4339999999999975</v>
      </c>
      <c r="Q3836">
        <f t="shared" si="1841"/>
        <v>-1</v>
      </c>
      <c r="R3836">
        <f t="shared" si="1842"/>
        <v>0</v>
      </c>
      <c r="S3836">
        <f t="shared" si="1843"/>
        <v>0.4339999999999975</v>
      </c>
      <c r="T3836">
        <f t="shared" si="1849"/>
        <v>0.26207142857142862</v>
      </c>
      <c r="U3836">
        <f t="shared" si="1849"/>
        <v>0.24607142857142858</v>
      </c>
      <c r="V3836" s="8">
        <f t="shared" si="1850"/>
        <v>51.574360416080971</v>
      </c>
      <c r="W3836">
        <f t="shared" si="1847"/>
        <v>0.10760111523585648</v>
      </c>
      <c r="X3836">
        <f t="shared" si="1848"/>
        <v>0.49395286809313793</v>
      </c>
      <c r="Y3836">
        <f t="shared" si="1860"/>
        <v>0.38047756799962557</v>
      </c>
      <c r="Z3836">
        <f t="shared" si="1861"/>
        <v>0.39987375577420414</v>
      </c>
      <c r="AA3836" s="8">
        <f t="shared" si="1862"/>
        <v>48.757214399228708</v>
      </c>
      <c r="AB3836">
        <f t="shared" si="1844"/>
        <v>31.699000000000002</v>
      </c>
      <c r="AC3836">
        <f t="shared" si="1845"/>
        <v>31.01</v>
      </c>
      <c r="AD3836">
        <f t="shared" si="1855"/>
        <v>0</v>
      </c>
      <c r="AE3836" s="8">
        <f t="shared" si="1858"/>
        <v>14.74036850921266</v>
      </c>
      <c r="AF3836">
        <f t="shared" si="1837"/>
        <v>0.95599999999999952</v>
      </c>
      <c r="AG3836">
        <f t="shared" si="1838"/>
        <v>0.31900000000000261</v>
      </c>
      <c r="AH3836">
        <f t="shared" si="1856"/>
        <v>0.42564285714285788</v>
      </c>
      <c r="AI3836" s="8">
        <f t="shared" si="1857"/>
        <v>0.39650000000000041</v>
      </c>
      <c r="AJ3836">
        <f t="shared" si="1846"/>
        <v>92.045117245473435</v>
      </c>
      <c r="AK3836" s="8">
        <f t="shared" si="1859"/>
        <v>106.89048981420841</v>
      </c>
      <c r="AL3836">
        <v>0.71785552101119021</v>
      </c>
    </row>
    <row r="3837" spans="1:38" x14ac:dyDescent="0.35">
      <c r="A3837" s="15">
        <v>41669</v>
      </c>
      <c r="B3837">
        <v>31.533000000000001</v>
      </c>
      <c r="C3837">
        <v>31.052</v>
      </c>
      <c r="D3837">
        <v>31.553999999999998</v>
      </c>
      <c r="E3837">
        <f t="shared" si="1832"/>
        <v>31.379666666666665</v>
      </c>
      <c r="F3837">
        <f t="shared" si="1839"/>
        <v>0.15733333333333022</v>
      </c>
      <c r="G3837">
        <f t="shared" si="1833"/>
        <v>1</v>
      </c>
      <c r="H3837" s="6">
        <v>23.6</v>
      </c>
      <c r="I3837">
        <f t="shared" si="1834"/>
        <v>740.5601333333334</v>
      </c>
      <c r="J3837">
        <f t="shared" si="1835"/>
        <v>740.5601333333334</v>
      </c>
      <c r="K3837">
        <f t="shared" si="1836"/>
        <v>0</v>
      </c>
      <c r="L3837">
        <f t="shared" si="1851"/>
        <v>25839.726499999997</v>
      </c>
      <c r="M3837">
        <f t="shared" si="1852"/>
        <v>26479.370666666669</v>
      </c>
      <c r="N3837">
        <f t="shared" si="1853"/>
        <v>0.97584367941675132</v>
      </c>
      <c r="O3837" s="8">
        <f t="shared" si="1854"/>
        <v>49.38870871124837</v>
      </c>
      <c r="P3837">
        <f t="shared" si="1840"/>
        <v>0.52299999999999969</v>
      </c>
      <c r="Q3837">
        <f t="shared" si="1841"/>
        <v>1</v>
      </c>
      <c r="R3837">
        <f t="shared" si="1842"/>
        <v>0.52299999999999969</v>
      </c>
      <c r="S3837">
        <f t="shared" si="1843"/>
        <v>0</v>
      </c>
      <c r="T3837">
        <f t="shared" si="1849"/>
        <v>0.2651428571428574</v>
      </c>
      <c r="U3837">
        <f t="shared" si="1849"/>
        <v>0.24607142857142858</v>
      </c>
      <c r="V3837" s="8">
        <f t="shared" si="1850"/>
        <v>51.865306692748383</v>
      </c>
      <c r="W3837">
        <f t="shared" si="1847"/>
        <v>0.18166883790751426</v>
      </c>
      <c r="X3837">
        <f t="shared" si="1848"/>
        <v>0.49888885510060355</v>
      </c>
      <c r="Y3837">
        <f t="shared" si="1860"/>
        <v>0.37342074237649564</v>
      </c>
      <c r="Z3837">
        <f t="shared" si="1861"/>
        <v>0.42576345015242306</v>
      </c>
      <c r="AA3837" s="8">
        <f t="shared" si="1862"/>
        <v>46.725241298235929</v>
      </c>
      <c r="AB3837">
        <f t="shared" si="1844"/>
        <v>31.533000000000001</v>
      </c>
      <c r="AC3837">
        <f t="shared" si="1845"/>
        <v>31.01</v>
      </c>
      <c r="AD3837">
        <f t="shared" si="1855"/>
        <v>100</v>
      </c>
      <c r="AE3837" s="8">
        <f t="shared" si="1858"/>
        <v>48.073701842545994</v>
      </c>
      <c r="AF3837">
        <f t="shared" si="1837"/>
        <v>2.0999999999997243E-2</v>
      </c>
      <c r="AG3837">
        <f t="shared" si="1838"/>
        <v>0.48100000000000165</v>
      </c>
      <c r="AH3837">
        <f t="shared" si="1856"/>
        <v>0.42021428571428615</v>
      </c>
      <c r="AI3837" s="8">
        <f t="shared" si="1857"/>
        <v>0.39735714285714352</v>
      </c>
      <c r="AJ3837">
        <f t="shared" si="1846"/>
        <v>94.432798275035935</v>
      </c>
      <c r="AK3837" s="8">
        <f t="shared" si="1859"/>
        <v>107.5294117647059</v>
      </c>
      <c r="AL3837">
        <v>0.71729561176244006</v>
      </c>
    </row>
    <row r="3838" spans="1:38" x14ac:dyDescent="0.35">
      <c r="A3838" s="15">
        <v>41670</v>
      </c>
      <c r="B3838">
        <v>30.48</v>
      </c>
      <c r="C3838">
        <v>30.032</v>
      </c>
      <c r="D3838">
        <v>31.265000000000001</v>
      </c>
      <c r="E3838">
        <f t="shared" si="1832"/>
        <v>30.592333333333332</v>
      </c>
      <c r="F3838">
        <f t="shared" si="1839"/>
        <v>-0.78733333333333277</v>
      </c>
      <c r="G3838">
        <f t="shared" si="1833"/>
        <v>-1</v>
      </c>
      <c r="H3838" s="6">
        <v>106.3</v>
      </c>
      <c r="I3838">
        <f t="shared" si="1834"/>
        <v>3251.9650333333329</v>
      </c>
      <c r="J3838">
        <f t="shared" si="1835"/>
        <v>0</v>
      </c>
      <c r="K3838">
        <f t="shared" si="1836"/>
        <v>3251.9650333333329</v>
      </c>
      <c r="L3838">
        <f t="shared" si="1851"/>
        <v>18883.105033333333</v>
      </c>
      <c r="M3838">
        <f t="shared" si="1852"/>
        <v>29731.335700000003</v>
      </c>
      <c r="N3838">
        <f t="shared" si="1853"/>
        <v>0.63512467868483058</v>
      </c>
      <c r="O3838" s="8">
        <f t="shared" si="1854"/>
        <v>38.842584113871752</v>
      </c>
      <c r="P3838">
        <f t="shared" si="1840"/>
        <v>-1.0530000000000008</v>
      </c>
      <c r="Q3838">
        <f t="shared" si="1841"/>
        <v>-1</v>
      </c>
      <c r="R3838">
        <f t="shared" si="1842"/>
        <v>0</v>
      </c>
      <c r="S3838">
        <f t="shared" si="1843"/>
        <v>1.0530000000000008</v>
      </c>
      <c r="T3838">
        <f t="shared" si="1849"/>
        <v>0.17464285714285716</v>
      </c>
      <c r="U3838">
        <f t="shared" si="1849"/>
        <v>0.32128571428571434</v>
      </c>
      <c r="V3838" s="8">
        <f t="shared" si="1850"/>
        <v>35.215324787555808</v>
      </c>
      <c r="W3838">
        <f t="shared" si="1847"/>
        <v>0.18166883790751426</v>
      </c>
      <c r="X3838">
        <f t="shared" si="1848"/>
        <v>0.51007064618792297</v>
      </c>
      <c r="Y3838">
        <f t="shared" si="1860"/>
        <v>0.35660296347679132</v>
      </c>
      <c r="Z3838">
        <f t="shared" si="1861"/>
        <v>0.451653566238159</v>
      </c>
      <c r="AA3838" s="8">
        <f t="shared" si="1862"/>
        <v>44.120022587699395</v>
      </c>
      <c r="AB3838">
        <f t="shared" si="1844"/>
        <v>31.533000000000001</v>
      </c>
      <c r="AC3838">
        <f t="shared" si="1845"/>
        <v>30.48</v>
      </c>
      <c r="AD3838">
        <f t="shared" si="1855"/>
        <v>0</v>
      </c>
      <c r="AE3838" s="8">
        <f t="shared" si="1858"/>
        <v>33.333333333333336</v>
      </c>
      <c r="AF3838">
        <f t="shared" si="1837"/>
        <v>0.78500000000000014</v>
      </c>
      <c r="AG3838">
        <f t="shared" si="1838"/>
        <v>0.4480000000000004</v>
      </c>
      <c r="AH3838">
        <f t="shared" si="1856"/>
        <v>0.45500000000000035</v>
      </c>
      <c r="AI3838" s="8">
        <f t="shared" si="1857"/>
        <v>0.35092857142857198</v>
      </c>
      <c r="AJ3838">
        <f t="shared" si="1846"/>
        <v>96.178725821211074</v>
      </c>
      <c r="AK3838" s="8">
        <f t="shared" si="1859"/>
        <v>103.53964263876622</v>
      </c>
      <c r="AL3838">
        <v>0.71571470259356995</v>
      </c>
    </row>
    <row r="3839" spans="1:38" x14ac:dyDescent="0.35">
      <c r="A3839" s="15">
        <v>41673</v>
      </c>
      <c r="B3839">
        <v>29.797999999999998</v>
      </c>
      <c r="C3839">
        <v>29.734000000000002</v>
      </c>
      <c r="D3839">
        <v>30.687000000000001</v>
      </c>
      <c r="E3839">
        <f t="shared" si="1832"/>
        <v>30.072999999999997</v>
      </c>
      <c r="F3839">
        <f t="shared" si="1839"/>
        <v>-0.51933333333333564</v>
      </c>
      <c r="G3839">
        <f t="shared" si="1833"/>
        <v>-1</v>
      </c>
      <c r="H3839" s="6">
        <v>65.8</v>
      </c>
      <c r="I3839">
        <f t="shared" si="1834"/>
        <v>1978.8033999999998</v>
      </c>
      <c r="J3839">
        <f t="shared" si="1835"/>
        <v>0</v>
      </c>
      <c r="K3839">
        <f t="shared" si="1836"/>
        <v>1978.8033999999998</v>
      </c>
      <c r="L3839">
        <f t="shared" si="1851"/>
        <v>14175.322633333333</v>
      </c>
      <c r="M3839">
        <f t="shared" si="1852"/>
        <v>31710.139100000004</v>
      </c>
      <c r="N3839">
        <f t="shared" si="1853"/>
        <v>0.44702808110145853</v>
      </c>
      <c r="O3839" s="8">
        <f t="shared" si="1854"/>
        <v>30.892840777574037</v>
      </c>
      <c r="P3839">
        <f t="shared" si="1840"/>
        <v>-0.68200000000000216</v>
      </c>
      <c r="Q3839">
        <f t="shared" si="1841"/>
        <v>-1</v>
      </c>
      <c r="R3839">
        <f t="shared" si="1842"/>
        <v>0</v>
      </c>
      <c r="S3839">
        <f t="shared" si="1843"/>
        <v>0.68200000000000216</v>
      </c>
      <c r="T3839">
        <f t="shared" si="1849"/>
        <v>0.13878571428571465</v>
      </c>
      <c r="U3839">
        <f t="shared" si="1849"/>
        <v>0.37000000000000022</v>
      </c>
      <c r="V3839" s="8">
        <f t="shared" si="1850"/>
        <v>27.277832373999761</v>
      </c>
      <c r="W3839">
        <f t="shared" si="1847"/>
        <v>0.18166883790751426</v>
      </c>
      <c r="X3839">
        <f t="shared" si="1848"/>
        <v>0.32233234560875407</v>
      </c>
      <c r="Y3839">
        <f t="shared" si="1860"/>
        <v>0.34050679726428212</v>
      </c>
      <c r="Z3839">
        <f t="shared" si="1861"/>
        <v>0.46326892962512994</v>
      </c>
      <c r="AA3839" s="8">
        <f t="shared" si="1862"/>
        <v>42.363408830723614</v>
      </c>
      <c r="AB3839">
        <f t="shared" si="1844"/>
        <v>31.533000000000001</v>
      </c>
      <c r="AC3839">
        <f t="shared" si="1845"/>
        <v>29.797999999999998</v>
      </c>
      <c r="AD3839">
        <f t="shared" si="1855"/>
        <v>0</v>
      </c>
      <c r="AE3839" s="8">
        <f t="shared" si="1858"/>
        <v>33.333333333333336</v>
      </c>
      <c r="AF3839">
        <f t="shared" si="1837"/>
        <v>0.8890000000000029</v>
      </c>
      <c r="AG3839">
        <f t="shared" si="1838"/>
        <v>6.3999999999996504E-2</v>
      </c>
      <c r="AH3839">
        <f t="shared" si="1856"/>
        <v>0.51150000000000007</v>
      </c>
      <c r="AI3839" s="8">
        <f t="shared" si="1857"/>
        <v>0.29471428571428604</v>
      </c>
      <c r="AJ3839">
        <f t="shared" si="1846"/>
        <v>93.302439177129969</v>
      </c>
      <c r="AK3839" s="8">
        <f t="shared" si="1859"/>
        <v>98.672141461637793</v>
      </c>
      <c r="AL3839">
        <v>0.7096658680331307</v>
      </c>
    </row>
    <row r="3840" spans="1:38" x14ac:dyDescent="0.35">
      <c r="A3840" s="15">
        <v>41674</v>
      </c>
      <c r="B3840">
        <v>29.684000000000001</v>
      </c>
      <c r="C3840">
        <v>29.257000000000001</v>
      </c>
      <c r="D3840">
        <v>29.861000000000001</v>
      </c>
      <c r="E3840">
        <f t="shared" si="1832"/>
        <v>29.600666666666669</v>
      </c>
      <c r="F3840">
        <f t="shared" si="1839"/>
        <v>-0.47233333333332794</v>
      </c>
      <c r="G3840">
        <f t="shared" si="1833"/>
        <v>-1</v>
      </c>
      <c r="H3840" s="6">
        <v>97.9</v>
      </c>
      <c r="I3840">
        <f t="shared" si="1834"/>
        <v>2897.9052666666671</v>
      </c>
      <c r="J3840">
        <f t="shared" si="1835"/>
        <v>0</v>
      </c>
      <c r="K3840">
        <f t="shared" si="1836"/>
        <v>2897.9052666666671</v>
      </c>
      <c r="L3840">
        <f t="shared" si="1851"/>
        <v>9245.8416666666672</v>
      </c>
      <c r="M3840">
        <f t="shared" si="1852"/>
        <v>34608.044366666669</v>
      </c>
      <c r="N3840">
        <f t="shared" si="1853"/>
        <v>0.26715874403963602</v>
      </c>
      <c r="O3840" s="8">
        <f t="shared" si="1854"/>
        <v>21.083289311325572</v>
      </c>
      <c r="P3840">
        <f t="shared" si="1840"/>
        <v>-0.11399999999999721</v>
      </c>
      <c r="Q3840">
        <f t="shared" si="1841"/>
        <v>-1</v>
      </c>
      <c r="R3840">
        <f t="shared" si="1842"/>
        <v>0</v>
      </c>
      <c r="S3840">
        <f t="shared" si="1843"/>
        <v>0.11399999999999721</v>
      </c>
      <c r="T3840">
        <f t="shared" si="1849"/>
        <v>7.3785714285714371E-2</v>
      </c>
      <c r="U3840">
        <f t="shared" si="1849"/>
        <v>0.37814285714285717</v>
      </c>
      <c r="V3840" s="8">
        <f t="shared" si="1850"/>
        <v>16.326853168958447</v>
      </c>
      <c r="W3840">
        <f t="shared" si="1847"/>
        <v>0.17678866856598383</v>
      </c>
      <c r="X3840">
        <f t="shared" si="1848"/>
        <v>0.3193067611127392</v>
      </c>
      <c r="Y3840">
        <f t="shared" si="1860"/>
        <v>0.32365794572208578</v>
      </c>
      <c r="Z3840">
        <f t="shared" si="1861"/>
        <v>0.4522833097761248</v>
      </c>
      <c r="AA3840" s="8">
        <f t="shared" si="1862"/>
        <v>41.711655802380797</v>
      </c>
      <c r="AB3840">
        <f t="shared" si="1844"/>
        <v>31.533000000000001</v>
      </c>
      <c r="AC3840">
        <f t="shared" si="1845"/>
        <v>29.684000000000001</v>
      </c>
      <c r="AD3840">
        <f t="shared" si="1855"/>
        <v>0</v>
      </c>
      <c r="AE3840" s="8">
        <f t="shared" si="1858"/>
        <v>0</v>
      </c>
      <c r="AF3840">
        <f t="shared" si="1837"/>
        <v>0.1769999999999996</v>
      </c>
      <c r="AG3840">
        <f t="shared" si="1838"/>
        <v>0.4269999999999996</v>
      </c>
      <c r="AH3840">
        <f t="shared" si="1856"/>
        <v>0.51835714285714274</v>
      </c>
      <c r="AI3840" s="8">
        <f t="shared" si="1857"/>
        <v>0.26571428571428612</v>
      </c>
      <c r="AJ3840">
        <f t="shared" si="1846"/>
        <v>93.413475154986315</v>
      </c>
      <c r="AK3840" s="8">
        <f t="shared" si="1859"/>
        <v>96.214183845455722</v>
      </c>
      <c r="AL3840">
        <v>0.70556742516937865</v>
      </c>
    </row>
    <row r="3841" spans="1:38" x14ac:dyDescent="0.35">
      <c r="A3841" s="15">
        <v>41675</v>
      </c>
      <c r="B3841">
        <v>29.981000000000002</v>
      </c>
      <c r="C3841">
        <v>29.515999999999998</v>
      </c>
      <c r="D3841">
        <v>30.228999999999999</v>
      </c>
      <c r="E3841">
        <f t="shared" si="1832"/>
        <v>29.908666666666665</v>
      </c>
      <c r="F3841">
        <f t="shared" si="1839"/>
        <v>0.30799999999999628</v>
      </c>
      <c r="G3841">
        <f t="shared" si="1833"/>
        <v>1</v>
      </c>
      <c r="H3841" s="6">
        <v>27.4</v>
      </c>
      <c r="I3841">
        <f t="shared" si="1834"/>
        <v>819.49746666666658</v>
      </c>
      <c r="J3841">
        <f t="shared" si="1835"/>
        <v>819.49746666666658</v>
      </c>
      <c r="K3841">
        <f t="shared" si="1836"/>
        <v>0</v>
      </c>
      <c r="L3841">
        <f t="shared" si="1851"/>
        <v>6947.9681666666665</v>
      </c>
      <c r="M3841">
        <f t="shared" si="1852"/>
        <v>34608.044366666669</v>
      </c>
      <c r="N3841">
        <f t="shared" si="1853"/>
        <v>0.20076165220588774</v>
      </c>
      <c r="O3841" s="8">
        <f t="shared" si="1854"/>
        <v>16.719525630842199</v>
      </c>
      <c r="P3841">
        <f t="shared" si="1840"/>
        <v>0.2970000000000006</v>
      </c>
      <c r="Q3841">
        <f t="shared" si="1841"/>
        <v>1</v>
      </c>
      <c r="R3841">
        <f t="shared" si="1842"/>
        <v>0.2970000000000006</v>
      </c>
      <c r="S3841">
        <f t="shared" si="1843"/>
        <v>0</v>
      </c>
      <c r="T3841">
        <f t="shared" si="1849"/>
        <v>9.5000000000000126E-2</v>
      </c>
      <c r="U3841">
        <f t="shared" si="1849"/>
        <v>0.35992857142857126</v>
      </c>
      <c r="V3841" s="8">
        <f t="shared" si="1850"/>
        <v>20.88239912074112</v>
      </c>
      <c r="W3841">
        <f t="shared" si="1847"/>
        <v>0.18676437918760982</v>
      </c>
      <c r="X3841">
        <f t="shared" si="1848"/>
        <v>0.31953794766819199</v>
      </c>
      <c r="Y3841">
        <f t="shared" si="1860"/>
        <v>0.30752164493857681</v>
      </c>
      <c r="Z3841">
        <f t="shared" si="1861"/>
        <v>0.4416199954702793</v>
      </c>
      <c r="AA3841" s="8">
        <f t="shared" si="1862"/>
        <v>41.049866720896986</v>
      </c>
      <c r="AB3841">
        <f t="shared" si="1844"/>
        <v>31.533000000000001</v>
      </c>
      <c r="AC3841">
        <f t="shared" si="1845"/>
        <v>29.684000000000001</v>
      </c>
      <c r="AD3841">
        <f t="shared" si="1855"/>
        <v>16.062736614386186</v>
      </c>
      <c r="AE3841" s="8">
        <f t="shared" si="1858"/>
        <v>5.3542455381287288</v>
      </c>
      <c r="AF3841">
        <f t="shared" si="1837"/>
        <v>0.24799999999999756</v>
      </c>
      <c r="AG3841">
        <f t="shared" si="1838"/>
        <v>0.46500000000000341</v>
      </c>
      <c r="AH3841">
        <f t="shared" si="1856"/>
        <v>0.50749999999999929</v>
      </c>
      <c r="AI3841" s="8">
        <f t="shared" si="1857"/>
        <v>0.2884285714285722</v>
      </c>
      <c r="AJ3841">
        <f t="shared" si="1846"/>
        <v>94.580270670999084</v>
      </c>
      <c r="AK3841" s="8">
        <f t="shared" si="1859"/>
        <v>97.385175079581629</v>
      </c>
      <c r="AL3841">
        <v>0.68412003132042254</v>
      </c>
    </row>
    <row r="3842" spans="1:38" x14ac:dyDescent="0.35">
      <c r="A3842" s="15">
        <v>41676</v>
      </c>
      <c r="B3842">
        <v>30.317</v>
      </c>
      <c r="C3842">
        <v>29.858000000000001</v>
      </c>
      <c r="D3842">
        <v>30.533999999999999</v>
      </c>
      <c r="E3842">
        <f t="shared" si="1832"/>
        <v>30.236333333333334</v>
      </c>
      <c r="F3842">
        <f t="shared" si="1839"/>
        <v>0.32766666666666922</v>
      </c>
      <c r="G3842">
        <f t="shared" si="1833"/>
        <v>1</v>
      </c>
      <c r="H3842" s="6">
        <v>37.299999999999997</v>
      </c>
      <c r="I3842">
        <f t="shared" si="1834"/>
        <v>1127.8152333333333</v>
      </c>
      <c r="J3842">
        <f t="shared" si="1835"/>
        <v>1127.8152333333333</v>
      </c>
      <c r="K3842">
        <f t="shared" si="1836"/>
        <v>0</v>
      </c>
      <c r="L3842">
        <f t="shared" si="1851"/>
        <v>8075.7834000000003</v>
      </c>
      <c r="M3842">
        <f t="shared" si="1852"/>
        <v>31840.33436666667</v>
      </c>
      <c r="N3842">
        <f t="shared" si="1853"/>
        <v>0.25363374979046882</v>
      </c>
      <c r="O3842" s="8">
        <f t="shared" si="1854"/>
        <v>20.231885894334042</v>
      </c>
      <c r="P3842">
        <f t="shared" si="1840"/>
        <v>0.33599999999999852</v>
      </c>
      <c r="Q3842">
        <f t="shared" si="1841"/>
        <v>1</v>
      </c>
      <c r="R3842">
        <f t="shared" si="1842"/>
        <v>0.33599999999999852</v>
      </c>
      <c r="S3842">
        <f t="shared" si="1843"/>
        <v>0</v>
      </c>
      <c r="T3842">
        <f t="shared" si="1849"/>
        <v>0.11900000000000002</v>
      </c>
      <c r="U3842">
        <f t="shared" si="1849"/>
        <v>0.33864285714285736</v>
      </c>
      <c r="V3842" s="8">
        <f t="shared" si="1850"/>
        <v>26.002809427189003</v>
      </c>
      <c r="W3842">
        <f t="shared" si="1847"/>
        <v>0.19513243366151764</v>
      </c>
      <c r="X3842">
        <f t="shared" si="1848"/>
        <v>0.3237815621680768</v>
      </c>
      <c r="Y3842">
        <f t="shared" si="1860"/>
        <v>0.2900687135684184</v>
      </c>
      <c r="Z3842">
        <f t="shared" si="1861"/>
        <v>0.43147299332667799</v>
      </c>
      <c r="AA3842" s="8">
        <f t="shared" si="1862"/>
        <v>40.201240038725985</v>
      </c>
      <c r="AB3842">
        <f t="shared" si="1844"/>
        <v>30.48</v>
      </c>
      <c r="AC3842">
        <f t="shared" si="1845"/>
        <v>29.684000000000001</v>
      </c>
      <c r="AD3842">
        <f t="shared" si="1855"/>
        <v>79.522613065326581</v>
      </c>
      <c r="AE3842" s="8">
        <f t="shared" si="1858"/>
        <v>31.861783226570921</v>
      </c>
      <c r="AF3842">
        <f t="shared" si="1837"/>
        <v>0.21699999999999875</v>
      </c>
      <c r="AG3842">
        <f t="shared" si="1838"/>
        <v>0.45899999999999963</v>
      </c>
      <c r="AH3842">
        <f t="shared" si="1856"/>
        <v>0.48349999999999937</v>
      </c>
      <c r="AI3842" s="8">
        <f t="shared" si="1857"/>
        <v>0.31514285714285784</v>
      </c>
      <c r="AJ3842">
        <f t="shared" si="1846"/>
        <v>96.704944178628381</v>
      </c>
      <c r="AK3842" s="8">
        <f t="shared" si="1859"/>
        <v>96.964754045928487</v>
      </c>
      <c r="AL3842">
        <v>0.68179377235911109</v>
      </c>
    </row>
    <row r="3843" spans="1:38" x14ac:dyDescent="0.35">
      <c r="A3843" s="15">
        <v>41677</v>
      </c>
      <c r="B3843">
        <v>30.260999999999999</v>
      </c>
      <c r="C3843">
        <v>30.032</v>
      </c>
      <c r="D3843">
        <v>30.626999999999999</v>
      </c>
      <c r="E3843">
        <f t="shared" ref="E3843:E3906" si="1863">(B3843+C3843+D3843)/3</f>
        <v>30.306666666666668</v>
      </c>
      <c r="F3843">
        <f t="shared" si="1839"/>
        <v>7.0333333333334025E-2</v>
      </c>
      <c r="G3843">
        <f t="shared" ref="G3843:G3906" si="1864">IF(F3843&gt;0,1,-1)</f>
        <v>1</v>
      </c>
      <c r="H3843" s="6">
        <v>45.1</v>
      </c>
      <c r="I3843">
        <f t="shared" ref="I3843:I3906" si="1865">E3843*H3843</f>
        <v>1366.8306666666667</v>
      </c>
      <c r="J3843">
        <f t="shared" ref="J3843:J3906" si="1866">IF(G3843&gt;0,I3843,0)</f>
        <v>1366.8306666666667</v>
      </c>
      <c r="K3843">
        <f t="shared" ref="K3843:K3906" si="1867">IF(G3843&lt;0,I3843,0)</f>
        <v>0</v>
      </c>
      <c r="L3843">
        <f t="shared" si="1851"/>
        <v>9442.614066666667</v>
      </c>
      <c r="M3843">
        <f t="shared" si="1852"/>
        <v>16724.092700000005</v>
      </c>
      <c r="N3843">
        <f t="shared" si="1853"/>
        <v>0.56461144027661747</v>
      </c>
      <c r="O3843" s="8">
        <f t="shared" si="1854"/>
        <v>36.086367882929217</v>
      </c>
      <c r="P3843">
        <f t="shared" si="1840"/>
        <v>-5.6000000000000938E-2</v>
      </c>
      <c r="Q3843">
        <f t="shared" si="1841"/>
        <v>-1</v>
      </c>
      <c r="R3843">
        <f t="shared" si="1842"/>
        <v>0</v>
      </c>
      <c r="S3843">
        <f t="shared" si="1843"/>
        <v>5.6000000000000938E-2</v>
      </c>
      <c r="T3843">
        <f t="shared" si="1849"/>
        <v>0.11900000000000002</v>
      </c>
      <c r="U3843">
        <f t="shared" si="1849"/>
        <v>0.22114285714285714</v>
      </c>
      <c r="V3843" s="8">
        <f t="shared" si="1850"/>
        <v>34.985300293994122</v>
      </c>
      <c r="W3843">
        <f t="shared" si="1847"/>
        <v>0.19513243366151764</v>
      </c>
      <c r="X3843">
        <f t="shared" si="1848"/>
        <v>0.32895689843145287</v>
      </c>
      <c r="Y3843">
        <f t="shared" si="1860"/>
        <v>0.27179702484530688</v>
      </c>
      <c r="Z3843">
        <f t="shared" si="1861"/>
        <v>0.42185027024434518</v>
      </c>
      <c r="AA3843" s="8">
        <f t="shared" si="1862"/>
        <v>39.183750411681174</v>
      </c>
      <c r="AB3843">
        <f t="shared" si="1844"/>
        <v>30.317</v>
      </c>
      <c r="AC3843">
        <f t="shared" si="1845"/>
        <v>29.684000000000001</v>
      </c>
      <c r="AD3843">
        <f t="shared" si="1855"/>
        <v>91.153238546603305</v>
      </c>
      <c r="AE3843" s="8">
        <f t="shared" si="1858"/>
        <v>62.246196075438689</v>
      </c>
      <c r="AF3843">
        <f t="shared" ref="AF3843:AF3906" si="1868">D3843-B3843</f>
        <v>0.36599999999999966</v>
      </c>
      <c r="AG3843">
        <f t="shared" ref="AG3843:AG3906" si="1869">B3843-C3843</f>
        <v>0.2289999999999992</v>
      </c>
      <c r="AH3843">
        <f t="shared" si="1856"/>
        <v>0.4640714285714278</v>
      </c>
      <c r="AI3843" s="8">
        <f t="shared" si="1857"/>
        <v>0.31435714285714361</v>
      </c>
      <c r="AJ3843">
        <f t="shared" si="1846"/>
        <v>97.052597819114823</v>
      </c>
      <c r="AK3843" s="8">
        <f t="shared" si="1859"/>
        <v>93.016321888543928</v>
      </c>
      <c r="AL3843">
        <v>0.68251019526790524</v>
      </c>
    </row>
    <row r="3844" spans="1:38" x14ac:dyDescent="0.35">
      <c r="A3844" s="15">
        <v>41680</v>
      </c>
      <c r="B3844">
        <v>29.920999999999999</v>
      </c>
      <c r="C3844">
        <v>29.792999999999999</v>
      </c>
      <c r="D3844">
        <v>30.47</v>
      </c>
      <c r="E3844">
        <f t="shared" si="1863"/>
        <v>30.061333333333334</v>
      </c>
      <c r="F3844">
        <f t="shared" ref="F3844:F3907" si="1870">E3844-E3843</f>
        <v>-0.24533333333333474</v>
      </c>
      <c r="G3844">
        <f t="shared" si="1864"/>
        <v>-1</v>
      </c>
      <c r="H3844" s="6">
        <v>47.8</v>
      </c>
      <c r="I3844">
        <f t="shared" si="1865"/>
        <v>1436.9317333333333</v>
      </c>
      <c r="J3844">
        <f t="shared" si="1866"/>
        <v>0</v>
      </c>
      <c r="K3844">
        <f t="shared" si="1867"/>
        <v>1436.9317333333333</v>
      </c>
      <c r="L3844">
        <f t="shared" si="1851"/>
        <v>6506.9298333333336</v>
      </c>
      <c r="M3844">
        <f t="shared" si="1852"/>
        <v>18161.024433333339</v>
      </c>
      <c r="N3844">
        <f t="shared" si="1853"/>
        <v>0.3582909024333617</v>
      </c>
      <c r="O3844" s="8">
        <f t="shared" si="1854"/>
        <v>26.378068335103166</v>
      </c>
      <c r="P3844">
        <f t="shared" ref="P3844:P3907" si="1871">B3844-B3843</f>
        <v>-0.33999999999999986</v>
      </c>
      <c r="Q3844">
        <f t="shared" ref="Q3844:Q3907" si="1872">IF(P3844&gt;0,1,-1)</f>
        <v>-1</v>
      </c>
      <c r="R3844">
        <f t="shared" ref="R3844:R3907" si="1873">IF(P3844&gt;0,P3844,0)</f>
        <v>0</v>
      </c>
      <c r="S3844">
        <f t="shared" ref="S3844:S3907" si="1874">IF(P3844&lt;0,(P3844*(-1)),0)</f>
        <v>0.33999999999999986</v>
      </c>
      <c r="T3844">
        <f t="shared" si="1849"/>
        <v>0.1014285714285713</v>
      </c>
      <c r="U3844">
        <f t="shared" si="1849"/>
        <v>0.24542857142857141</v>
      </c>
      <c r="V3844" s="8">
        <f t="shared" si="1850"/>
        <v>29.242174629324523</v>
      </c>
      <c r="W3844">
        <f t="shared" si="1847"/>
        <v>0.19513243366151764</v>
      </c>
      <c r="X3844">
        <f t="shared" si="1848"/>
        <v>0.33060478768618257</v>
      </c>
      <c r="Y3844">
        <f t="shared" si="1860"/>
        <v>0.2541842329829101</v>
      </c>
      <c r="Z3844">
        <f t="shared" si="1861"/>
        <v>0.41250555199175903</v>
      </c>
      <c r="AA3844" s="8">
        <f t="shared" si="1862"/>
        <v>38.12631282367223</v>
      </c>
      <c r="AB3844">
        <f t="shared" si="1844"/>
        <v>30.317</v>
      </c>
      <c r="AC3844">
        <f t="shared" si="1845"/>
        <v>29.684000000000001</v>
      </c>
      <c r="AD3844">
        <f t="shared" si="1855"/>
        <v>37.440758293838648</v>
      </c>
      <c r="AE3844" s="8">
        <f t="shared" si="1858"/>
        <v>69.372203301922852</v>
      </c>
      <c r="AF3844">
        <f t="shared" si="1868"/>
        <v>0.54899999999999949</v>
      </c>
      <c r="AG3844">
        <f t="shared" si="1869"/>
        <v>0.12800000000000011</v>
      </c>
      <c r="AH3844">
        <f t="shared" si="1856"/>
        <v>0.47649999999999942</v>
      </c>
      <c r="AI3844" s="8">
        <f t="shared" si="1857"/>
        <v>0.29828571428571493</v>
      </c>
      <c r="AJ3844">
        <f t="shared" si="1846"/>
        <v>95.156468642666326</v>
      </c>
      <c r="AK3844" s="8">
        <f t="shared" si="1859"/>
        <v>90.57363402451945</v>
      </c>
      <c r="AL3844">
        <v>0.68269432597786184</v>
      </c>
    </row>
    <row r="3845" spans="1:38" x14ac:dyDescent="0.35">
      <c r="A3845" s="15">
        <v>41681</v>
      </c>
      <c r="B3845">
        <v>30.370999999999999</v>
      </c>
      <c r="C3845">
        <v>29.920999999999999</v>
      </c>
      <c r="D3845">
        <v>30.402000000000001</v>
      </c>
      <c r="E3845">
        <f t="shared" si="1863"/>
        <v>30.231333333333335</v>
      </c>
      <c r="F3845">
        <f t="shared" si="1870"/>
        <v>0.17000000000000171</v>
      </c>
      <c r="G3845">
        <f t="shared" si="1864"/>
        <v>1</v>
      </c>
      <c r="H3845" s="6">
        <v>35.700000000000003</v>
      </c>
      <c r="I3845">
        <f t="shared" si="1865"/>
        <v>1079.2586000000001</v>
      </c>
      <c r="J3845">
        <f t="shared" si="1866"/>
        <v>1079.2586000000001</v>
      </c>
      <c r="K3845">
        <f t="shared" si="1867"/>
        <v>0</v>
      </c>
      <c r="L3845">
        <f t="shared" si="1851"/>
        <v>7586.1884333333337</v>
      </c>
      <c r="M3845">
        <f t="shared" si="1852"/>
        <v>16145.513233333335</v>
      </c>
      <c r="N3845">
        <f t="shared" si="1853"/>
        <v>0.46986356665771478</v>
      </c>
      <c r="O3845" s="8">
        <f t="shared" si="1854"/>
        <v>31.966474801884189</v>
      </c>
      <c r="P3845">
        <f t="shared" si="1871"/>
        <v>0.44999999999999929</v>
      </c>
      <c r="Q3845">
        <f t="shared" si="1872"/>
        <v>1</v>
      </c>
      <c r="R3845">
        <f t="shared" si="1873"/>
        <v>0.44999999999999929</v>
      </c>
      <c r="S3845">
        <f t="shared" si="1874"/>
        <v>0</v>
      </c>
      <c r="T3845">
        <f t="shared" si="1849"/>
        <v>0.1335714285714284</v>
      </c>
      <c r="U3845">
        <f t="shared" si="1849"/>
        <v>0.23399999999999999</v>
      </c>
      <c r="V3845" s="8">
        <f t="shared" si="1850"/>
        <v>36.338904003109185</v>
      </c>
      <c r="W3845">
        <f t="shared" si="1847"/>
        <v>0.21582153120885139</v>
      </c>
      <c r="X3845">
        <f t="shared" si="1848"/>
        <v>0.32434049455819824</v>
      </c>
      <c r="Y3845">
        <f t="shared" si="1860"/>
        <v>0.23750656279942856</v>
      </c>
      <c r="Z3845">
        <f t="shared" si="1861"/>
        <v>0.40303325467215279</v>
      </c>
      <c r="AA3845" s="8">
        <f t="shared" si="1862"/>
        <v>37.079125500260716</v>
      </c>
      <c r="AB3845">
        <f t="shared" si="1844"/>
        <v>30.370999999999999</v>
      </c>
      <c r="AC3845">
        <f t="shared" si="1845"/>
        <v>29.920999999999999</v>
      </c>
      <c r="AD3845">
        <f t="shared" si="1855"/>
        <v>100</v>
      </c>
      <c r="AE3845" s="8">
        <f t="shared" si="1858"/>
        <v>76.197998946813982</v>
      </c>
      <c r="AF3845">
        <f t="shared" si="1868"/>
        <v>3.1000000000002359E-2</v>
      </c>
      <c r="AG3845">
        <f t="shared" si="1869"/>
        <v>0.44999999999999929</v>
      </c>
      <c r="AH3845">
        <f t="shared" si="1856"/>
        <v>0.44021428571428523</v>
      </c>
      <c r="AI3845" s="8">
        <f t="shared" si="1857"/>
        <v>0.31635714285714328</v>
      </c>
      <c r="AJ3845">
        <f t="shared" si="1846"/>
        <v>97.939374395356324</v>
      </c>
      <c r="AK3845" s="8">
        <f t="shared" si="1859"/>
        <v>89.471203417292671</v>
      </c>
      <c r="AL3845">
        <v>0.68260099578300437</v>
      </c>
    </row>
    <row r="3846" spans="1:38" x14ac:dyDescent="0.35">
      <c r="A3846" s="15">
        <v>41682</v>
      </c>
      <c r="B3846">
        <v>30.626999999999999</v>
      </c>
      <c r="C3846">
        <v>30.291</v>
      </c>
      <c r="D3846">
        <v>30.81</v>
      </c>
      <c r="E3846">
        <f t="shared" si="1863"/>
        <v>30.575999999999997</v>
      </c>
      <c r="F3846">
        <f t="shared" si="1870"/>
        <v>0.34466666666666157</v>
      </c>
      <c r="G3846">
        <f t="shared" si="1864"/>
        <v>1</v>
      </c>
      <c r="H3846" s="6">
        <v>43</v>
      </c>
      <c r="I3846">
        <f t="shared" si="1865"/>
        <v>1314.7679999999998</v>
      </c>
      <c r="J3846">
        <f t="shared" si="1866"/>
        <v>1314.7679999999998</v>
      </c>
      <c r="K3846">
        <f t="shared" si="1867"/>
        <v>0</v>
      </c>
      <c r="L3846">
        <f t="shared" si="1851"/>
        <v>7558.3032333333331</v>
      </c>
      <c r="M3846">
        <f t="shared" si="1852"/>
        <v>16145.513233333335</v>
      </c>
      <c r="N3846">
        <f t="shared" si="1853"/>
        <v>0.46813644906182256</v>
      </c>
      <c r="O3846" s="8">
        <f t="shared" si="1854"/>
        <v>31.886440075850842</v>
      </c>
      <c r="P3846">
        <f t="shared" si="1871"/>
        <v>0.25600000000000023</v>
      </c>
      <c r="Q3846">
        <f t="shared" si="1872"/>
        <v>1</v>
      </c>
      <c r="R3846">
        <f t="shared" si="1873"/>
        <v>0.25600000000000023</v>
      </c>
      <c r="S3846">
        <f t="shared" si="1874"/>
        <v>0</v>
      </c>
      <c r="T3846">
        <f t="shared" si="1849"/>
        <v>0.15185714285714269</v>
      </c>
      <c r="U3846">
        <f t="shared" si="1849"/>
        <v>0.22842857142857145</v>
      </c>
      <c r="V3846" s="8">
        <f t="shared" si="1850"/>
        <v>39.932381667918833</v>
      </c>
      <c r="W3846">
        <f t="shared" si="1847"/>
        <v>0.20975265857141759</v>
      </c>
      <c r="X3846">
        <f t="shared" si="1848"/>
        <v>0.3239972103393679</v>
      </c>
      <c r="Y3846">
        <f t="shared" si="1860"/>
        <v>0.22039540171327315</v>
      </c>
      <c r="Z3846">
        <f t="shared" si="1861"/>
        <v>0.39336395425270732</v>
      </c>
      <c r="AA3846" s="8">
        <f t="shared" si="1862"/>
        <v>35.909090357799656</v>
      </c>
      <c r="AB3846">
        <f t="shared" si="1844"/>
        <v>30.626999999999999</v>
      </c>
      <c r="AC3846">
        <f t="shared" si="1845"/>
        <v>29.920999999999999</v>
      </c>
      <c r="AD3846">
        <f t="shared" si="1855"/>
        <v>100</v>
      </c>
      <c r="AE3846" s="8">
        <f t="shared" si="1858"/>
        <v>79.146919431279557</v>
      </c>
      <c r="AF3846">
        <f t="shared" si="1868"/>
        <v>0.18299999999999983</v>
      </c>
      <c r="AG3846">
        <f t="shared" si="1869"/>
        <v>0.33599999999999852</v>
      </c>
      <c r="AH3846">
        <f t="shared" si="1856"/>
        <v>0.40828571428571386</v>
      </c>
      <c r="AI3846" s="8">
        <f t="shared" si="1857"/>
        <v>0.33671428571428585</v>
      </c>
      <c r="AJ3846">
        <f t="shared" si="1846"/>
        <v>97.1268195224051</v>
      </c>
      <c r="AK3846" s="8">
        <f t="shared" si="1859"/>
        <v>90.908281389136249</v>
      </c>
      <c r="AL3846">
        <v>0.68340552584051795</v>
      </c>
    </row>
    <row r="3847" spans="1:38" x14ac:dyDescent="0.35">
      <c r="A3847" s="15">
        <v>41683</v>
      </c>
      <c r="B3847">
        <v>30.533999999999999</v>
      </c>
      <c r="C3847">
        <v>29.995000000000001</v>
      </c>
      <c r="D3847">
        <v>30.533999999999999</v>
      </c>
      <c r="E3847">
        <f t="shared" si="1863"/>
        <v>30.354333333333329</v>
      </c>
      <c r="F3847">
        <f t="shared" si="1870"/>
        <v>-0.22166666666666757</v>
      </c>
      <c r="G3847">
        <f t="shared" si="1864"/>
        <v>-1</v>
      </c>
      <c r="H3847" s="6">
        <v>76.900000000000006</v>
      </c>
      <c r="I3847">
        <f t="shared" si="1865"/>
        <v>2334.2482333333332</v>
      </c>
      <c r="J3847">
        <f t="shared" si="1866"/>
        <v>0</v>
      </c>
      <c r="K3847">
        <f t="shared" si="1867"/>
        <v>2334.2482333333332</v>
      </c>
      <c r="L3847">
        <f t="shared" si="1851"/>
        <v>7558.3032333333331</v>
      </c>
      <c r="M3847">
        <f t="shared" si="1852"/>
        <v>16118.436466666666</v>
      </c>
      <c r="N3847">
        <f t="shared" si="1853"/>
        <v>0.46892285420884927</v>
      </c>
      <c r="O3847" s="8">
        <f t="shared" si="1854"/>
        <v>31.922905472214708</v>
      </c>
      <c r="P3847">
        <f t="shared" si="1871"/>
        <v>-9.2999999999999972E-2</v>
      </c>
      <c r="Q3847">
        <f t="shared" si="1872"/>
        <v>-1</v>
      </c>
      <c r="R3847">
        <f t="shared" si="1873"/>
        <v>0</v>
      </c>
      <c r="S3847">
        <f t="shared" si="1874"/>
        <v>9.2999999999999972E-2</v>
      </c>
      <c r="T3847">
        <f t="shared" si="1849"/>
        <v>0.15185714285714269</v>
      </c>
      <c r="U3847">
        <f t="shared" si="1849"/>
        <v>0.21014285714285716</v>
      </c>
      <c r="V3847" s="8">
        <f t="shared" si="1850"/>
        <v>41.949486977111256</v>
      </c>
      <c r="W3847">
        <f t="shared" si="1847"/>
        <v>0.17945872320211476</v>
      </c>
      <c r="X3847">
        <f t="shared" si="1848"/>
        <v>0.3239972103393679</v>
      </c>
      <c r="Y3847">
        <f t="shared" si="1860"/>
        <v>0.20047819804811606</v>
      </c>
      <c r="Z3847">
        <f t="shared" si="1861"/>
        <v>0.38387119305862466</v>
      </c>
      <c r="AA3847" s="8">
        <f t="shared" si="1862"/>
        <v>34.307933078943776</v>
      </c>
      <c r="AB3847">
        <f t="shared" ref="AB3847:AB3910" si="1875">MAX(B3843:B3847)</f>
        <v>30.626999999999999</v>
      </c>
      <c r="AC3847">
        <f t="shared" ref="AC3847:AC3910" si="1876">MIN(B3843:B3847)</f>
        <v>29.920999999999999</v>
      </c>
      <c r="AD3847">
        <f t="shared" si="1855"/>
        <v>86.827195467422086</v>
      </c>
      <c r="AE3847" s="8">
        <f t="shared" si="1858"/>
        <v>95.609065155807357</v>
      </c>
      <c r="AF3847">
        <f t="shared" si="1868"/>
        <v>0</v>
      </c>
      <c r="AG3847">
        <f t="shared" si="1869"/>
        <v>0.53899999999999793</v>
      </c>
      <c r="AH3847">
        <f t="shared" si="1856"/>
        <v>0.35964285714285688</v>
      </c>
      <c r="AI3847" s="8">
        <f t="shared" si="1857"/>
        <v>0.3553571428571427</v>
      </c>
      <c r="AJ3847">
        <f t="shared" si="1846"/>
        <v>100.1771653543307</v>
      </c>
      <c r="AK3847" s="8">
        <f t="shared" si="1859"/>
        <v>91.441063727838994</v>
      </c>
      <c r="AL3847">
        <v>0.68948880680695201</v>
      </c>
    </row>
    <row r="3848" spans="1:38" x14ac:dyDescent="0.35">
      <c r="A3848" s="15">
        <v>41684</v>
      </c>
      <c r="B3848">
        <v>30.308</v>
      </c>
      <c r="C3848">
        <v>30.202000000000002</v>
      </c>
      <c r="D3848">
        <v>30.716000000000001</v>
      </c>
      <c r="E3848">
        <f t="shared" si="1863"/>
        <v>30.408666666666665</v>
      </c>
      <c r="F3848">
        <f t="shared" si="1870"/>
        <v>5.4333333333335787E-2</v>
      </c>
      <c r="G3848">
        <f t="shared" si="1864"/>
        <v>1</v>
      </c>
      <c r="H3848" s="6">
        <v>26.4</v>
      </c>
      <c r="I3848">
        <f t="shared" si="1865"/>
        <v>802.78879999999992</v>
      </c>
      <c r="J3848">
        <f t="shared" si="1866"/>
        <v>802.78879999999992</v>
      </c>
      <c r="K3848">
        <f t="shared" si="1867"/>
        <v>0</v>
      </c>
      <c r="L3848">
        <f t="shared" si="1851"/>
        <v>8361.0920333333324</v>
      </c>
      <c r="M3848">
        <f t="shared" si="1852"/>
        <v>13841.882799999999</v>
      </c>
      <c r="N3848">
        <f t="shared" si="1853"/>
        <v>0.60404297263182527</v>
      </c>
      <c r="O3848" s="8">
        <f t="shared" si="1854"/>
        <v>37.657530561088699</v>
      </c>
      <c r="P3848">
        <f t="shared" si="1871"/>
        <v>-0.22599999999999909</v>
      </c>
      <c r="Q3848">
        <f t="shared" si="1872"/>
        <v>-1</v>
      </c>
      <c r="R3848">
        <f t="shared" si="1873"/>
        <v>0</v>
      </c>
      <c r="S3848">
        <f t="shared" si="1874"/>
        <v>0.22599999999999909</v>
      </c>
      <c r="T3848">
        <f t="shared" si="1849"/>
        <v>0.15185714285714269</v>
      </c>
      <c r="U3848">
        <f t="shared" si="1849"/>
        <v>0.21414285714285697</v>
      </c>
      <c r="V3848" s="8">
        <f t="shared" si="1850"/>
        <v>41.491022638563614</v>
      </c>
      <c r="W3848">
        <f t="shared" si="1847"/>
        <v>0.17945872320211476</v>
      </c>
      <c r="X3848">
        <f t="shared" si="1848"/>
        <v>0.20962839526782681</v>
      </c>
      <c r="Y3848">
        <f t="shared" si="1860"/>
        <v>0.19114328088788227</v>
      </c>
      <c r="Z3848">
        <f t="shared" si="1861"/>
        <v>0.36620923078800333</v>
      </c>
      <c r="AA3848" s="8">
        <f t="shared" si="1862"/>
        <v>34.294863104346582</v>
      </c>
      <c r="AB3848">
        <f t="shared" si="1875"/>
        <v>30.626999999999999</v>
      </c>
      <c r="AC3848">
        <f t="shared" si="1876"/>
        <v>29.920999999999999</v>
      </c>
      <c r="AD3848">
        <f t="shared" si="1855"/>
        <v>54.815864022663</v>
      </c>
      <c r="AE3848" s="8">
        <f t="shared" si="1858"/>
        <v>80.547686496695022</v>
      </c>
      <c r="AF3848">
        <f t="shared" si="1868"/>
        <v>0.40800000000000125</v>
      </c>
      <c r="AG3848">
        <f t="shared" si="1869"/>
        <v>0.1059999999999981</v>
      </c>
      <c r="AH3848">
        <f t="shared" si="1856"/>
        <v>0.36142857142857132</v>
      </c>
      <c r="AI3848" s="8">
        <f t="shared" si="1857"/>
        <v>0.33678571428571402</v>
      </c>
      <c r="AJ3848">
        <f t="shared" si="1846"/>
        <v>101.71152426337338</v>
      </c>
      <c r="AK3848" s="8">
        <f t="shared" si="1859"/>
        <v>95.635984979962757</v>
      </c>
      <c r="AL3848">
        <v>0.69102188035737533</v>
      </c>
    </row>
    <row r="3849" spans="1:38" x14ac:dyDescent="0.35">
      <c r="A3849" s="15">
        <v>41687</v>
      </c>
      <c r="B3849">
        <v>30.448</v>
      </c>
      <c r="C3849">
        <v>30.215</v>
      </c>
      <c r="D3849">
        <v>30.466999999999999</v>
      </c>
      <c r="E3849">
        <f t="shared" si="1863"/>
        <v>30.376666666666665</v>
      </c>
      <c r="F3849">
        <f t="shared" si="1870"/>
        <v>-3.2000000000000028E-2</v>
      </c>
      <c r="G3849">
        <f t="shared" si="1864"/>
        <v>-1</v>
      </c>
      <c r="H3849" s="6">
        <v>26.6</v>
      </c>
      <c r="I3849">
        <f t="shared" si="1865"/>
        <v>808.01933333333329</v>
      </c>
      <c r="J3849">
        <f t="shared" si="1866"/>
        <v>0</v>
      </c>
      <c r="K3849">
        <f t="shared" si="1867"/>
        <v>808.01933333333329</v>
      </c>
      <c r="L3849">
        <f t="shared" si="1851"/>
        <v>7251.5189000000009</v>
      </c>
      <c r="M3849">
        <f t="shared" si="1852"/>
        <v>14649.902133333333</v>
      </c>
      <c r="N3849">
        <f t="shared" si="1853"/>
        <v>0.49498753193036127</v>
      </c>
      <c r="O3849" s="8">
        <f t="shared" si="1854"/>
        <v>33.109810039099273</v>
      </c>
      <c r="P3849">
        <f t="shared" si="1871"/>
        <v>0.14000000000000057</v>
      </c>
      <c r="Q3849">
        <f t="shared" si="1872"/>
        <v>1</v>
      </c>
      <c r="R3849">
        <f t="shared" si="1873"/>
        <v>0.14000000000000057</v>
      </c>
      <c r="S3849">
        <f t="shared" si="1874"/>
        <v>0</v>
      </c>
      <c r="T3849">
        <f t="shared" si="1849"/>
        <v>0.14299999999999993</v>
      </c>
      <c r="U3849">
        <f t="shared" si="1849"/>
        <v>0.21414285714285697</v>
      </c>
      <c r="V3849" s="8">
        <f t="shared" si="1850"/>
        <v>40.040000000000013</v>
      </c>
      <c r="W3849">
        <f t="shared" si="1847"/>
        <v>0.17320408642856977</v>
      </c>
      <c r="X3849">
        <f t="shared" si="1848"/>
        <v>0.14618529688597603</v>
      </c>
      <c r="Y3849">
        <f t="shared" si="1860"/>
        <v>0.18280383573640102</v>
      </c>
      <c r="Z3849">
        <f t="shared" si="1861"/>
        <v>0.34111294853198565</v>
      </c>
      <c r="AA3849" s="8">
        <f t="shared" si="1862"/>
        <v>34.891769308683976</v>
      </c>
      <c r="AB3849">
        <f t="shared" si="1875"/>
        <v>30.626999999999999</v>
      </c>
      <c r="AC3849">
        <f t="shared" si="1876"/>
        <v>30.308</v>
      </c>
      <c r="AD3849">
        <f t="shared" si="1855"/>
        <v>43.887147335423506</v>
      </c>
      <c r="AE3849" s="8">
        <f t="shared" si="1858"/>
        <v>61.843402275169524</v>
      </c>
      <c r="AF3849">
        <f t="shared" si="1868"/>
        <v>1.8999999999998352E-2</v>
      </c>
      <c r="AG3849">
        <f t="shared" si="1869"/>
        <v>0.23300000000000054</v>
      </c>
      <c r="AH3849">
        <f t="shared" si="1856"/>
        <v>0.34635714285714264</v>
      </c>
      <c r="AI3849" s="8">
        <f t="shared" si="1857"/>
        <v>0.33457142857142841</v>
      </c>
      <c r="AJ3849">
        <f t="shared" si="1846"/>
        <v>102.57377711898665</v>
      </c>
      <c r="AK3849" s="8">
        <f t="shared" si="1859"/>
        <v>95.337696089175566</v>
      </c>
      <c r="AL3849">
        <v>0.69194747609536134</v>
      </c>
    </row>
    <row r="3850" spans="1:38" x14ac:dyDescent="0.35">
      <c r="A3850" s="15">
        <v>41688</v>
      </c>
      <c r="B3850">
        <v>30.635999999999999</v>
      </c>
      <c r="C3850">
        <v>30.443999999999999</v>
      </c>
      <c r="D3850">
        <v>30.754999999999999</v>
      </c>
      <c r="E3850">
        <f t="shared" si="1863"/>
        <v>30.611666666666665</v>
      </c>
      <c r="F3850">
        <f t="shared" si="1870"/>
        <v>0.23499999999999943</v>
      </c>
      <c r="G3850">
        <f t="shared" si="1864"/>
        <v>1</v>
      </c>
      <c r="H3850" s="6">
        <v>28.5</v>
      </c>
      <c r="I3850">
        <f t="shared" si="1865"/>
        <v>872.43249999999989</v>
      </c>
      <c r="J3850">
        <f t="shared" si="1866"/>
        <v>872.43249999999989</v>
      </c>
      <c r="K3850">
        <f t="shared" si="1867"/>
        <v>0</v>
      </c>
      <c r="L3850">
        <f t="shared" si="1851"/>
        <v>8123.9514000000008</v>
      </c>
      <c r="M3850">
        <f t="shared" si="1852"/>
        <v>12707.873</v>
      </c>
      <c r="N3850">
        <f t="shared" si="1853"/>
        <v>0.63928490629391721</v>
      </c>
      <c r="O3850" s="8">
        <f t="shared" si="1854"/>
        <v>38.997791283225297</v>
      </c>
      <c r="P3850">
        <f t="shared" si="1871"/>
        <v>0.18799999999999883</v>
      </c>
      <c r="Q3850">
        <f t="shared" si="1872"/>
        <v>1</v>
      </c>
      <c r="R3850">
        <f t="shared" si="1873"/>
        <v>0.18799999999999883</v>
      </c>
      <c r="S3850">
        <f t="shared" si="1874"/>
        <v>0</v>
      </c>
      <c r="T3850">
        <f t="shared" si="1849"/>
        <v>0.15642857142857128</v>
      </c>
      <c r="U3850">
        <f t="shared" si="1849"/>
        <v>0.18314285714285714</v>
      </c>
      <c r="V3850" s="8">
        <f t="shared" si="1850"/>
        <v>46.066470340765648</v>
      </c>
      <c r="W3850">
        <f t="shared" si="1847"/>
        <v>0.16539383973480432</v>
      </c>
      <c r="X3850">
        <f t="shared" si="1848"/>
        <v>0.14755555233755499</v>
      </c>
      <c r="Y3850">
        <f t="shared" si="1860"/>
        <v>0.1869318874863258</v>
      </c>
      <c r="Z3850">
        <f t="shared" si="1861"/>
        <v>0.31637028312087262</v>
      </c>
      <c r="AA3850" s="8">
        <f t="shared" si="1862"/>
        <v>37.141085098203675</v>
      </c>
      <c r="AB3850">
        <f t="shared" si="1875"/>
        <v>30.635999999999999</v>
      </c>
      <c r="AC3850">
        <f t="shared" si="1876"/>
        <v>30.308</v>
      </c>
      <c r="AD3850">
        <f t="shared" si="1855"/>
        <v>100</v>
      </c>
      <c r="AE3850" s="8">
        <f t="shared" si="1858"/>
        <v>66.234337119362166</v>
      </c>
      <c r="AF3850">
        <f t="shared" si="1868"/>
        <v>0.11899999999999977</v>
      </c>
      <c r="AG3850">
        <f t="shared" si="1869"/>
        <v>0.19200000000000017</v>
      </c>
      <c r="AH3850">
        <f t="shared" si="1856"/>
        <v>0.28657142857142837</v>
      </c>
      <c r="AI3850" s="8">
        <f t="shared" si="1857"/>
        <v>0.32549999999999962</v>
      </c>
      <c r="AJ3850">
        <f t="shared" si="1846"/>
        <v>102.18471698742535</v>
      </c>
      <c r="AK3850" s="8">
        <f t="shared" si="1859"/>
        <v>96.409352676464096</v>
      </c>
      <c r="AL3850">
        <v>0.69193693101141751</v>
      </c>
    </row>
    <row r="3851" spans="1:38" x14ac:dyDescent="0.35">
      <c r="A3851" s="15">
        <v>41689</v>
      </c>
      <c r="B3851">
        <v>30.253</v>
      </c>
      <c r="C3851">
        <v>30.152999999999999</v>
      </c>
      <c r="D3851">
        <v>30.84</v>
      </c>
      <c r="E3851">
        <f t="shared" si="1863"/>
        <v>30.415333333333333</v>
      </c>
      <c r="F3851">
        <f t="shared" si="1870"/>
        <v>-0.19633333333333169</v>
      </c>
      <c r="G3851">
        <f t="shared" si="1864"/>
        <v>-1</v>
      </c>
      <c r="H3851" s="6">
        <v>70.099999999999994</v>
      </c>
      <c r="I3851">
        <f t="shared" si="1865"/>
        <v>2132.1148666666663</v>
      </c>
      <c r="J3851">
        <f t="shared" si="1866"/>
        <v>0</v>
      </c>
      <c r="K3851">
        <f t="shared" si="1867"/>
        <v>2132.1148666666663</v>
      </c>
      <c r="L3851">
        <f t="shared" si="1851"/>
        <v>7383.3912666666665</v>
      </c>
      <c r="M3851">
        <f t="shared" si="1852"/>
        <v>14839.987866666666</v>
      </c>
      <c r="N3851">
        <f t="shared" si="1853"/>
        <v>0.49753351101122645</v>
      </c>
      <c r="O3851" s="8">
        <f t="shared" si="1854"/>
        <v>33.223531049750022</v>
      </c>
      <c r="P3851">
        <f t="shared" si="1871"/>
        <v>-0.38299999999999912</v>
      </c>
      <c r="Q3851">
        <f t="shared" si="1872"/>
        <v>-1</v>
      </c>
      <c r="R3851">
        <f t="shared" si="1873"/>
        <v>0</v>
      </c>
      <c r="S3851">
        <f t="shared" si="1874"/>
        <v>0.38299999999999912</v>
      </c>
      <c r="T3851">
        <f t="shared" si="1849"/>
        <v>0.11907142857142843</v>
      </c>
      <c r="U3851">
        <f t="shared" si="1849"/>
        <v>0.21049999999999994</v>
      </c>
      <c r="V3851" s="8">
        <f t="shared" si="1850"/>
        <v>36.129172084958803</v>
      </c>
      <c r="W3851">
        <f t="shared" si="1847"/>
        <v>0.16606089913710001</v>
      </c>
      <c r="X3851">
        <f t="shared" si="1848"/>
        <v>0.14755555233755499</v>
      </c>
      <c r="Y3851">
        <f t="shared" si="1860"/>
        <v>0.18581703471701055</v>
      </c>
      <c r="Z3851">
        <f t="shared" si="1861"/>
        <v>0.29127504720922631</v>
      </c>
      <c r="AA3851" s="8">
        <f t="shared" si="1862"/>
        <v>38.947834549419269</v>
      </c>
      <c r="AB3851">
        <f t="shared" si="1875"/>
        <v>30.635999999999999</v>
      </c>
      <c r="AC3851">
        <f t="shared" si="1876"/>
        <v>30.253</v>
      </c>
      <c r="AD3851">
        <f t="shared" si="1855"/>
        <v>0</v>
      </c>
      <c r="AE3851" s="8">
        <f t="shared" si="1858"/>
        <v>47.962382445141166</v>
      </c>
      <c r="AF3851">
        <f t="shared" si="1868"/>
        <v>0.58699999999999974</v>
      </c>
      <c r="AG3851">
        <f t="shared" si="1869"/>
        <v>0.10000000000000142</v>
      </c>
      <c r="AH3851">
        <f t="shared" si="1856"/>
        <v>0.32699999999999996</v>
      </c>
      <c r="AI3851" s="8">
        <f t="shared" si="1857"/>
        <v>0.29828571428571393</v>
      </c>
      <c r="AJ3851">
        <f t="shared" si="1846"/>
        <v>99.78889731833624</v>
      </c>
      <c r="AK3851" s="8">
        <f t="shared" si="1859"/>
        <v>95.438341903530073</v>
      </c>
      <c r="AL3851">
        <v>0.6920756103395993</v>
      </c>
    </row>
    <row r="3852" spans="1:38" x14ac:dyDescent="0.35">
      <c r="A3852" s="15">
        <v>41690</v>
      </c>
      <c r="B3852">
        <v>29.942</v>
      </c>
      <c r="C3852">
        <v>29.643999999999998</v>
      </c>
      <c r="D3852">
        <v>30.018999999999998</v>
      </c>
      <c r="E3852">
        <f t="shared" si="1863"/>
        <v>29.868333333333329</v>
      </c>
      <c r="F3852">
        <f t="shared" si="1870"/>
        <v>-0.54700000000000415</v>
      </c>
      <c r="G3852">
        <f t="shared" si="1864"/>
        <v>-1</v>
      </c>
      <c r="H3852" s="6">
        <v>57.7</v>
      </c>
      <c r="I3852">
        <f t="shared" si="1865"/>
        <v>1723.4028333333331</v>
      </c>
      <c r="J3852">
        <f t="shared" si="1866"/>
        <v>0</v>
      </c>
      <c r="K3852">
        <f t="shared" si="1867"/>
        <v>1723.4028333333331</v>
      </c>
      <c r="L3852">
        <f t="shared" si="1851"/>
        <v>7383.3912666666665</v>
      </c>
      <c r="M3852">
        <f t="shared" si="1852"/>
        <v>13311.425666666668</v>
      </c>
      <c r="N3852">
        <f t="shared" si="1853"/>
        <v>0.55466570234888679</v>
      </c>
      <c r="O3852" s="8">
        <f t="shared" si="1854"/>
        <v>35.67749011963555</v>
      </c>
      <c r="P3852">
        <f t="shared" si="1871"/>
        <v>-0.31099999999999994</v>
      </c>
      <c r="Q3852">
        <f t="shared" si="1872"/>
        <v>-1</v>
      </c>
      <c r="R3852">
        <f t="shared" si="1873"/>
        <v>0</v>
      </c>
      <c r="S3852">
        <f t="shared" si="1874"/>
        <v>0.31099999999999994</v>
      </c>
      <c r="T3852">
        <f t="shared" si="1849"/>
        <v>0.11907142857142843</v>
      </c>
      <c r="U3852">
        <f t="shared" si="1849"/>
        <v>0.15749999999999989</v>
      </c>
      <c r="V3852" s="8">
        <f t="shared" si="1850"/>
        <v>43.052685950413213</v>
      </c>
      <c r="W3852">
        <f t="shared" si="1847"/>
        <v>0.15494242658341031</v>
      </c>
      <c r="X3852">
        <f t="shared" si="1848"/>
        <v>0.14956681038663189</v>
      </c>
      <c r="Y3852">
        <f t="shared" si="1860"/>
        <v>0.18390800533671744</v>
      </c>
      <c r="Z3852">
        <f t="shared" si="1861"/>
        <v>0.26552477322341972</v>
      </c>
      <c r="AA3852" s="8">
        <f t="shared" si="1862"/>
        <v>40.920024998156492</v>
      </c>
      <c r="AB3852">
        <f t="shared" si="1875"/>
        <v>30.635999999999999</v>
      </c>
      <c r="AC3852">
        <f t="shared" si="1876"/>
        <v>29.942</v>
      </c>
      <c r="AD3852">
        <f t="shared" si="1855"/>
        <v>0</v>
      </c>
      <c r="AE3852" s="8">
        <f t="shared" si="1858"/>
        <v>33.333333333333336</v>
      </c>
      <c r="AF3852">
        <f t="shared" si="1868"/>
        <v>7.6999999999998181E-2</v>
      </c>
      <c r="AG3852">
        <f t="shared" si="1869"/>
        <v>0.29800000000000182</v>
      </c>
      <c r="AH3852">
        <f t="shared" si="1856"/>
        <v>0.27642857142857125</v>
      </c>
      <c r="AI3852" s="8">
        <f t="shared" si="1857"/>
        <v>0.28757142857142831</v>
      </c>
      <c r="AJ3852">
        <f t="shared" ref="AJ3852:AJ3915" si="1877">(B3852/B3843)*100</f>
        <v>98.945837877135588</v>
      </c>
      <c r="AK3852" s="8">
        <f t="shared" si="1859"/>
        <v>95.508771929824547</v>
      </c>
      <c r="AL3852">
        <v>0.6922700746614614</v>
      </c>
    </row>
    <row r="3853" spans="1:38" x14ac:dyDescent="0.35">
      <c r="A3853" s="15">
        <v>41691</v>
      </c>
      <c r="B3853">
        <v>29.896999999999998</v>
      </c>
      <c r="C3853">
        <v>29.77</v>
      </c>
      <c r="D3853">
        <v>30.202000000000002</v>
      </c>
      <c r="E3853">
        <f t="shared" si="1863"/>
        <v>29.956333333333333</v>
      </c>
      <c r="F3853">
        <f t="shared" si="1870"/>
        <v>8.8000000000004519E-2</v>
      </c>
      <c r="G3853">
        <f t="shared" si="1864"/>
        <v>1</v>
      </c>
      <c r="H3853" s="6">
        <v>30.6</v>
      </c>
      <c r="I3853">
        <f t="shared" si="1865"/>
        <v>916.66380000000004</v>
      </c>
      <c r="J3853">
        <f t="shared" si="1866"/>
        <v>916.66380000000004</v>
      </c>
      <c r="K3853">
        <f t="shared" si="1867"/>
        <v>0</v>
      </c>
      <c r="L3853">
        <f t="shared" si="1851"/>
        <v>8300.0550666666659</v>
      </c>
      <c r="M3853">
        <f t="shared" si="1852"/>
        <v>11332.622266666667</v>
      </c>
      <c r="N3853">
        <f t="shared" si="1853"/>
        <v>0.73240375187304385</v>
      </c>
      <c r="O3853" s="8">
        <f t="shared" si="1854"/>
        <v>42.276735494320079</v>
      </c>
      <c r="P3853">
        <f t="shared" si="1871"/>
        <v>-4.5000000000001705E-2</v>
      </c>
      <c r="Q3853">
        <f t="shared" si="1872"/>
        <v>-1</v>
      </c>
      <c r="R3853">
        <f t="shared" si="1873"/>
        <v>0</v>
      </c>
      <c r="S3853">
        <f t="shared" si="1874"/>
        <v>4.5000000000001705E-2</v>
      </c>
      <c r="T3853">
        <f t="shared" si="1849"/>
        <v>0.11907142857142843</v>
      </c>
      <c r="U3853">
        <f t="shared" si="1849"/>
        <v>0.11199999999999985</v>
      </c>
      <c r="V3853" s="8">
        <f t="shared" si="1850"/>
        <v>51.530139103554873</v>
      </c>
      <c r="W3853">
        <f t="shared" ref="W3853:W3916" si="1878">SQRT(VAR(R3844:R3853))</f>
        <v>0.15494242658341031</v>
      </c>
      <c r="X3853">
        <f t="shared" ref="X3853:X3916" si="1879">SQRT(VAR(S3844:S3856))</f>
        <v>0.15562697841395101</v>
      </c>
      <c r="Y3853">
        <f t="shared" si="1860"/>
        <v>0.18199897595642431</v>
      </c>
      <c r="Z3853">
        <f t="shared" si="1861"/>
        <v>0.25361724699521948</v>
      </c>
      <c r="AA3853" s="8">
        <f t="shared" si="1862"/>
        <v>41.77965979394375</v>
      </c>
      <c r="AB3853">
        <f t="shared" si="1875"/>
        <v>30.635999999999999</v>
      </c>
      <c r="AC3853">
        <f t="shared" si="1876"/>
        <v>29.896999999999998</v>
      </c>
      <c r="AD3853">
        <f t="shared" si="1855"/>
        <v>0</v>
      </c>
      <c r="AE3853" s="8">
        <f t="shared" si="1858"/>
        <v>0</v>
      </c>
      <c r="AF3853">
        <f t="shared" si="1868"/>
        <v>0.30500000000000327</v>
      </c>
      <c r="AG3853">
        <f t="shared" si="1869"/>
        <v>0.12699999999999889</v>
      </c>
      <c r="AH3853">
        <f t="shared" si="1856"/>
        <v>0.23471428571428557</v>
      </c>
      <c r="AI3853" s="8">
        <f t="shared" si="1857"/>
        <v>0.29207142857142848</v>
      </c>
      <c r="AJ3853">
        <f t="shared" si="1877"/>
        <v>99.919788777113055</v>
      </c>
      <c r="AK3853" s="8">
        <f t="shared" si="1859"/>
        <v>95.885182809493259</v>
      </c>
      <c r="AL3853">
        <v>0.69241808818541373</v>
      </c>
    </row>
    <row r="3854" spans="1:38" x14ac:dyDescent="0.35">
      <c r="A3854" s="15">
        <v>41694</v>
      </c>
      <c r="B3854">
        <v>30.405000000000001</v>
      </c>
      <c r="C3854">
        <v>29.890999999999998</v>
      </c>
      <c r="D3854">
        <v>30.414000000000001</v>
      </c>
      <c r="E3854">
        <f t="shared" si="1863"/>
        <v>30.236666666666668</v>
      </c>
      <c r="F3854">
        <f t="shared" si="1870"/>
        <v>0.28033333333333488</v>
      </c>
      <c r="G3854">
        <f t="shared" si="1864"/>
        <v>1</v>
      </c>
      <c r="H3854" s="6">
        <v>45.9</v>
      </c>
      <c r="I3854">
        <f t="shared" si="1865"/>
        <v>1387.8630000000001</v>
      </c>
      <c r="J3854">
        <f t="shared" si="1866"/>
        <v>1387.8630000000001</v>
      </c>
      <c r="K3854">
        <f t="shared" si="1867"/>
        <v>0</v>
      </c>
      <c r="L3854">
        <f t="shared" si="1851"/>
        <v>9687.9180666666653</v>
      </c>
      <c r="M3854">
        <f t="shared" si="1852"/>
        <v>8434.7170000000006</v>
      </c>
      <c r="N3854">
        <f t="shared" si="1853"/>
        <v>1.1485765398728451</v>
      </c>
      <c r="O3854" s="8">
        <f t="shared" si="1854"/>
        <v>53.457557529731716</v>
      </c>
      <c r="P3854">
        <f t="shared" si="1871"/>
        <v>0.50800000000000267</v>
      </c>
      <c r="Q3854">
        <f t="shared" si="1872"/>
        <v>1</v>
      </c>
      <c r="R3854">
        <f t="shared" si="1873"/>
        <v>0.50800000000000267</v>
      </c>
      <c r="S3854">
        <f t="shared" si="1874"/>
        <v>0</v>
      </c>
      <c r="T3854">
        <f t="shared" si="1849"/>
        <v>0.15535714285714292</v>
      </c>
      <c r="U3854">
        <f t="shared" si="1849"/>
        <v>0.1038571428571429</v>
      </c>
      <c r="V3854" s="8">
        <f t="shared" si="1850"/>
        <v>59.933866078809586</v>
      </c>
      <c r="W3854">
        <f t="shared" si="1878"/>
        <v>0.19529681114765954</v>
      </c>
      <c r="X3854">
        <f t="shared" si="1879"/>
        <v>0.14885404139970684</v>
      </c>
      <c r="Y3854">
        <f t="shared" si="1860"/>
        <v>0.18332098614082973</v>
      </c>
      <c r="Z3854">
        <f t="shared" si="1861"/>
        <v>0.24144205273000291</v>
      </c>
      <c r="AA3854" s="8">
        <f t="shared" si="1862"/>
        <v>43.158412894907336</v>
      </c>
      <c r="AB3854">
        <f t="shared" si="1875"/>
        <v>30.635999999999999</v>
      </c>
      <c r="AC3854">
        <f t="shared" si="1876"/>
        <v>29.896999999999998</v>
      </c>
      <c r="AD3854">
        <f t="shared" si="1855"/>
        <v>68.741542625169444</v>
      </c>
      <c r="AE3854" s="8">
        <f t="shared" si="1858"/>
        <v>22.913847541723147</v>
      </c>
      <c r="AF3854">
        <f t="shared" si="1868"/>
        <v>9.0000000000003411E-3</v>
      </c>
      <c r="AG3854">
        <f t="shared" si="1869"/>
        <v>0.5140000000000029</v>
      </c>
      <c r="AH3854">
        <f t="shared" si="1856"/>
        <v>0.22271428571428561</v>
      </c>
      <c r="AI3854" s="8">
        <f t="shared" si="1857"/>
        <v>0.29828571428571443</v>
      </c>
      <c r="AJ3854">
        <f t="shared" si="1877"/>
        <v>100.11194889862041</v>
      </c>
      <c r="AK3854" s="8">
        <f t="shared" si="1859"/>
        <v>96.69571301361151</v>
      </c>
      <c r="AL3854">
        <v>0.69250398579095673</v>
      </c>
    </row>
    <row r="3855" spans="1:38" x14ac:dyDescent="0.35">
      <c r="A3855" s="15">
        <v>41695</v>
      </c>
      <c r="B3855">
        <v>30.134</v>
      </c>
      <c r="C3855">
        <v>30.001999999999999</v>
      </c>
      <c r="D3855">
        <v>30.329000000000001</v>
      </c>
      <c r="E3855">
        <f t="shared" si="1863"/>
        <v>30.155000000000001</v>
      </c>
      <c r="F3855">
        <f t="shared" si="1870"/>
        <v>-8.1666666666666998E-2</v>
      </c>
      <c r="G3855">
        <f t="shared" si="1864"/>
        <v>-1</v>
      </c>
      <c r="H3855" s="6">
        <v>23.5</v>
      </c>
      <c r="I3855">
        <f t="shared" si="1865"/>
        <v>708.64250000000004</v>
      </c>
      <c r="J3855">
        <f t="shared" si="1866"/>
        <v>0</v>
      </c>
      <c r="K3855">
        <f t="shared" si="1867"/>
        <v>708.64250000000004</v>
      </c>
      <c r="L3855">
        <f t="shared" si="1851"/>
        <v>8868.4205999999995</v>
      </c>
      <c r="M3855">
        <f t="shared" si="1852"/>
        <v>9143.3595000000005</v>
      </c>
      <c r="N3855">
        <f t="shared" si="1853"/>
        <v>0.96993021000650792</v>
      </c>
      <c r="O3855" s="8">
        <f t="shared" si="1854"/>
        <v>49.236780322451303</v>
      </c>
      <c r="P3855">
        <f t="shared" si="1871"/>
        <v>-0.2710000000000008</v>
      </c>
      <c r="Q3855">
        <f t="shared" si="1872"/>
        <v>-1</v>
      </c>
      <c r="R3855">
        <f t="shared" si="1873"/>
        <v>0</v>
      </c>
      <c r="S3855">
        <f t="shared" si="1874"/>
        <v>0.2710000000000008</v>
      </c>
      <c r="T3855">
        <f t="shared" si="1849"/>
        <v>0.13414285714285715</v>
      </c>
      <c r="U3855">
        <f t="shared" si="1849"/>
        <v>0.12321428571428582</v>
      </c>
      <c r="V3855" s="8">
        <f t="shared" si="1850"/>
        <v>52.123230641132373</v>
      </c>
      <c r="W3855">
        <f t="shared" si="1878"/>
        <v>0.16973757522848223</v>
      </c>
      <c r="X3855">
        <f t="shared" si="1879"/>
        <v>0.14885404139970684</v>
      </c>
      <c r="Y3855">
        <f t="shared" si="1860"/>
        <v>0.18210478585803488</v>
      </c>
      <c r="Z3855">
        <f t="shared" si="1861"/>
        <v>0.22925034513939679</v>
      </c>
      <c r="AA3855" s="8">
        <f t="shared" si="1862"/>
        <v>44.269482044985565</v>
      </c>
      <c r="AB3855">
        <f t="shared" si="1875"/>
        <v>30.405000000000001</v>
      </c>
      <c r="AC3855">
        <f t="shared" si="1876"/>
        <v>29.896999999999998</v>
      </c>
      <c r="AD3855">
        <f t="shared" si="1855"/>
        <v>46.653543307086736</v>
      </c>
      <c r="AE3855" s="8">
        <f t="shared" si="1858"/>
        <v>38.465028644085393</v>
      </c>
      <c r="AF3855">
        <f t="shared" si="1868"/>
        <v>0.19500000000000028</v>
      </c>
      <c r="AG3855">
        <f t="shared" si="1869"/>
        <v>0.13200000000000145</v>
      </c>
      <c r="AH3855">
        <f t="shared" si="1856"/>
        <v>0.21892857142857153</v>
      </c>
      <c r="AI3855" s="8">
        <f t="shared" si="1857"/>
        <v>0.27450000000000002</v>
      </c>
      <c r="AJ3855">
        <f t="shared" si="1877"/>
        <v>98.390309204296869</v>
      </c>
      <c r="AK3855" s="8">
        <f t="shared" si="1859"/>
        <v>97.17510480490165</v>
      </c>
      <c r="AL3855">
        <v>0.69242490560871195</v>
      </c>
    </row>
    <row r="3856" spans="1:38" x14ac:dyDescent="0.35">
      <c r="A3856" s="15">
        <v>41696</v>
      </c>
      <c r="B3856">
        <v>29.818999999999999</v>
      </c>
      <c r="C3856">
        <v>29.777000000000001</v>
      </c>
      <c r="D3856">
        <v>30.303999999999998</v>
      </c>
      <c r="E3856">
        <f t="shared" si="1863"/>
        <v>29.966666666666669</v>
      </c>
      <c r="F3856">
        <f t="shared" si="1870"/>
        <v>-0.18833333333333258</v>
      </c>
      <c r="G3856">
        <f t="shared" si="1864"/>
        <v>-1</v>
      </c>
      <c r="H3856" s="6">
        <v>34.4</v>
      </c>
      <c r="I3856">
        <f t="shared" si="1865"/>
        <v>1030.8533333333335</v>
      </c>
      <c r="J3856">
        <f t="shared" si="1866"/>
        <v>0</v>
      </c>
      <c r="K3856">
        <f t="shared" si="1867"/>
        <v>1030.8533333333335</v>
      </c>
      <c r="L3856">
        <f t="shared" si="1851"/>
        <v>7740.6053666666676</v>
      </c>
      <c r="M3856">
        <f t="shared" si="1852"/>
        <v>10174.212833333335</v>
      </c>
      <c r="N3856">
        <f t="shared" si="1853"/>
        <v>0.76080631430339807</v>
      </c>
      <c r="O3856" s="8">
        <f t="shared" si="1854"/>
        <v>43.207836553243204</v>
      </c>
      <c r="P3856">
        <f t="shared" si="1871"/>
        <v>-0.31500000000000128</v>
      </c>
      <c r="Q3856">
        <f t="shared" si="1872"/>
        <v>-1</v>
      </c>
      <c r="R3856">
        <f t="shared" si="1873"/>
        <v>0</v>
      </c>
      <c r="S3856">
        <f t="shared" si="1874"/>
        <v>0.31500000000000128</v>
      </c>
      <c r="T3856">
        <f t="shared" ref="T3856:U3919" si="1880">AVERAGE(R3843:R3856)</f>
        <v>0.11014285714285725</v>
      </c>
      <c r="U3856">
        <f t="shared" si="1880"/>
        <v>0.14571428571428591</v>
      </c>
      <c r="V3856" s="8">
        <f t="shared" ref="V3856:V3919" si="1881">100*T3856/(T3856+U3856)</f>
        <v>43.048576214405351</v>
      </c>
      <c r="W3856">
        <f t="shared" si="1878"/>
        <v>0.16435679345727025</v>
      </c>
      <c r="X3856">
        <f t="shared" si="1879"/>
        <v>0.26945640910963037</v>
      </c>
      <c r="Y3856">
        <f t="shared" si="1860"/>
        <v>0.17990652584344574</v>
      </c>
      <c r="Z3856">
        <f t="shared" si="1861"/>
        <v>0.22536997706379355</v>
      </c>
      <c r="AA3856" s="8">
        <f t="shared" si="1862"/>
        <v>44.391057599661337</v>
      </c>
      <c r="AB3856">
        <f t="shared" si="1875"/>
        <v>30.405000000000001</v>
      </c>
      <c r="AC3856">
        <f t="shared" si="1876"/>
        <v>29.818999999999999</v>
      </c>
      <c r="AD3856">
        <f t="shared" si="1855"/>
        <v>0</v>
      </c>
      <c r="AE3856" s="8">
        <f t="shared" si="1858"/>
        <v>38.465028644085393</v>
      </c>
      <c r="AF3856">
        <f t="shared" si="1868"/>
        <v>0.48499999999999943</v>
      </c>
      <c r="AG3856">
        <f t="shared" si="1869"/>
        <v>4.1999999999998039E-2</v>
      </c>
      <c r="AH3856">
        <f t="shared" si="1856"/>
        <v>0.23807142857142871</v>
      </c>
      <c r="AI3856" s="8">
        <f t="shared" si="1857"/>
        <v>0.24471428571428561</v>
      </c>
      <c r="AJ3856">
        <f t="shared" si="1877"/>
        <v>97.65834807100282</v>
      </c>
      <c r="AK3856" s="8">
        <f t="shared" si="1859"/>
        <v>94.564424571084245</v>
      </c>
      <c r="AL3856">
        <v>0.69216100580228346</v>
      </c>
    </row>
    <row r="3857" spans="1:38" x14ac:dyDescent="0.35">
      <c r="A3857" s="15">
        <v>41697</v>
      </c>
      <c r="B3857">
        <v>29.802</v>
      </c>
      <c r="C3857">
        <v>29.521000000000001</v>
      </c>
      <c r="D3857">
        <v>29.855</v>
      </c>
      <c r="E3857">
        <f t="shared" si="1863"/>
        <v>29.725999999999999</v>
      </c>
      <c r="F3857">
        <f t="shared" si="1870"/>
        <v>-0.24066666666666947</v>
      </c>
      <c r="G3857">
        <f t="shared" si="1864"/>
        <v>-1</v>
      </c>
      <c r="H3857" s="6">
        <v>85</v>
      </c>
      <c r="I3857">
        <f t="shared" si="1865"/>
        <v>2526.71</v>
      </c>
      <c r="J3857">
        <f t="shared" si="1866"/>
        <v>0</v>
      </c>
      <c r="K3857">
        <f t="shared" si="1867"/>
        <v>2526.71</v>
      </c>
      <c r="L3857">
        <f t="shared" ref="L3857:L3920" si="1882">SUM(J3844:J3857)</f>
        <v>6373.7746999999999</v>
      </c>
      <c r="M3857">
        <f t="shared" ref="M3857:M3920" si="1883">SUM(K3844:K3857)</f>
        <v>12700.922833333334</v>
      </c>
      <c r="N3857">
        <f t="shared" ref="N3857:N3920" si="1884">L3857/M3857</f>
        <v>0.50183555822197012</v>
      </c>
      <c r="O3857" s="8">
        <f t="shared" ref="O3857:O3920" si="1885">100-(100/(1+N3857))</f>
        <v>33.414813990427533</v>
      </c>
      <c r="P3857">
        <f t="shared" si="1871"/>
        <v>-1.699999999999946E-2</v>
      </c>
      <c r="Q3857">
        <f t="shared" si="1872"/>
        <v>-1</v>
      </c>
      <c r="R3857">
        <f t="shared" si="1873"/>
        <v>0</v>
      </c>
      <c r="S3857">
        <f t="shared" si="1874"/>
        <v>1.699999999999946E-2</v>
      </c>
      <c r="T3857">
        <f t="shared" si="1880"/>
        <v>0.11014285714285725</v>
      </c>
      <c r="U3857">
        <f t="shared" si="1880"/>
        <v>0.14292857142857152</v>
      </c>
      <c r="V3857" s="8">
        <f t="shared" si="1881"/>
        <v>43.522438611346324</v>
      </c>
      <c r="W3857">
        <f t="shared" si="1878"/>
        <v>0.16435679345727025</v>
      </c>
      <c r="X3857">
        <f t="shared" si="1879"/>
        <v>0.27378020849598067</v>
      </c>
      <c r="Y3857">
        <f t="shared" si="1860"/>
        <v>0.17770826582885665</v>
      </c>
      <c r="Z3857">
        <f t="shared" si="1861"/>
        <v>0.22142878492554549</v>
      </c>
      <c r="AA3857" s="8">
        <f t="shared" si="1862"/>
        <v>44.523119438040965</v>
      </c>
      <c r="AB3857">
        <f t="shared" si="1875"/>
        <v>30.405000000000001</v>
      </c>
      <c r="AC3857">
        <f t="shared" si="1876"/>
        <v>29.802</v>
      </c>
      <c r="AD3857">
        <f t="shared" ref="AD3857:AD3920" si="1886">100*((B3857-AC3857)/(AB3857-AC3857))</f>
        <v>0</v>
      </c>
      <c r="AE3857" s="8">
        <f t="shared" si="1858"/>
        <v>15.551181102362245</v>
      </c>
      <c r="AF3857">
        <f t="shared" si="1868"/>
        <v>5.3000000000000824E-2</v>
      </c>
      <c r="AG3857">
        <f t="shared" si="1869"/>
        <v>0.28099999999999881</v>
      </c>
      <c r="AH3857">
        <f t="shared" ref="AH3857:AH3920" si="1887">AVERAGE(AF3844:AF3857)</f>
        <v>0.21571428571428594</v>
      </c>
      <c r="AI3857" s="8">
        <f t="shared" ref="AI3857:AI3920" si="1888">AVERAGE(AG3844:AG3857)</f>
        <v>0.24842857142857128</v>
      </c>
      <c r="AJ3857">
        <f t="shared" si="1877"/>
        <v>98.330473802296424</v>
      </c>
      <c r="AK3857" s="8">
        <f t="shared" si="1859"/>
        <v>97.775590551181097</v>
      </c>
      <c r="AL3857">
        <v>0.69319272942047083</v>
      </c>
    </row>
    <row r="3858" spans="1:38" x14ac:dyDescent="0.35">
      <c r="A3858" s="15">
        <v>41698</v>
      </c>
      <c r="B3858">
        <v>29.988</v>
      </c>
      <c r="C3858">
        <v>29.597999999999999</v>
      </c>
      <c r="D3858">
        <v>30.04</v>
      </c>
      <c r="E3858">
        <f t="shared" si="1863"/>
        <v>29.875333333333334</v>
      </c>
      <c r="F3858">
        <f t="shared" si="1870"/>
        <v>0.14933333333333465</v>
      </c>
      <c r="G3858">
        <f t="shared" si="1864"/>
        <v>1</v>
      </c>
      <c r="H3858" s="6">
        <v>42.1</v>
      </c>
      <c r="I3858">
        <f t="shared" si="1865"/>
        <v>1257.7515333333333</v>
      </c>
      <c r="J3858">
        <f t="shared" si="1866"/>
        <v>1257.7515333333333</v>
      </c>
      <c r="K3858">
        <f t="shared" si="1867"/>
        <v>0</v>
      </c>
      <c r="L3858">
        <f t="shared" si="1882"/>
        <v>7631.526233333333</v>
      </c>
      <c r="M3858">
        <f t="shared" si="1883"/>
        <v>11263.991099999999</v>
      </c>
      <c r="N3858">
        <f t="shared" si="1884"/>
        <v>0.67751529325456705</v>
      </c>
      <c r="O3858" s="8">
        <f t="shared" si="1885"/>
        <v>40.388024835237815</v>
      </c>
      <c r="P3858">
        <f t="shared" si="1871"/>
        <v>0.18599999999999994</v>
      </c>
      <c r="Q3858">
        <f t="shared" si="1872"/>
        <v>1</v>
      </c>
      <c r="R3858">
        <f t="shared" si="1873"/>
        <v>0.18599999999999994</v>
      </c>
      <c r="S3858">
        <f t="shared" si="1874"/>
        <v>0</v>
      </c>
      <c r="T3858">
        <f t="shared" si="1880"/>
        <v>0.12342857142857154</v>
      </c>
      <c r="U3858">
        <f t="shared" si="1880"/>
        <v>0.11864285714285724</v>
      </c>
      <c r="V3858" s="8">
        <f t="shared" si="1881"/>
        <v>50.988492180584245</v>
      </c>
      <c r="W3858">
        <f t="shared" si="1878"/>
        <v>0.1643693672461177</v>
      </c>
      <c r="X3858">
        <f t="shared" si="1879"/>
        <v>0.27417645918136524</v>
      </c>
      <c r="Y3858">
        <f t="shared" si="1860"/>
        <v>0.17551090394204236</v>
      </c>
      <c r="Z3858">
        <f t="shared" si="1861"/>
        <v>0.21739819003234429</v>
      </c>
      <c r="AA3858" s="8">
        <f t="shared" si="1862"/>
        <v>44.669595749668176</v>
      </c>
      <c r="AB3858">
        <f t="shared" si="1875"/>
        <v>30.405000000000001</v>
      </c>
      <c r="AC3858">
        <f t="shared" si="1876"/>
        <v>29.802</v>
      </c>
      <c r="AD3858">
        <f t="shared" si="1886"/>
        <v>30.845771144278515</v>
      </c>
      <c r="AE3858" s="8">
        <f t="shared" si="1858"/>
        <v>10.281923714759506</v>
      </c>
      <c r="AF3858">
        <f t="shared" si="1868"/>
        <v>5.1999999999999602E-2</v>
      </c>
      <c r="AG3858">
        <f t="shared" si="1869"/>
        <v>0.39000000000000057</v>
      </c>
      <c r="AH3858">
        <f t="shared" si="1887"/>
        <v>0.18021428571428594</v>
      </c>
      <c r="AI3858" s="8">
        <f t="shared" si="1888"/>
        <v>0.26714285714285702</v>
      </c>
      <c r="AJ3858">
        <f t="shared" si="1877"/>
        <v>98.489227535470306</v>
      </c>
      <c r="AK3858" s="8">
        <f t="shared" si="1859"/>
        <v>100.63762668635479</v>
      </c>
      <c r="AL3858">
        <v>0.6934703068235738</v>
      </c>
    </row>
    <row r="3859" spans="1:38" x14ac:dyDescent="0.35">
      <c r="A3859" s="15">
        <v>41701</v>
      </c>
      <c r="B3859">
        <v>29.027999999999999</v>
      </c>
      <c r="C3859">
        <v>28.866</v>
      </c>
      <c r="D3859">
        <v>29.61</v>
      </c>
      <c r="E3859">
        <f t="shared" si="1863"/>
        <v>29.167999999999996</v>
      </c>
      <c r="F3859">
        <f t="shared" si="1870"/>
        <v>-0.70733333333333803</v>
      </c>
      <c r="G3859">
        <f t="shared" si="1864"/>
        <v>-1</v>
      </c>
      <c r="H3859" s="6">
        <v>136.30000000000001</v>
      </c>
      <c r="I3859">
        <f t="shared" si="1865"/>
        <v>3975.5983999999999</v>
      </c>
      <c r="J3859">
        <f t="shared" si="1866"/>
        <v>0</v>
      </c>
      <c r="K3859">
        <f t="shared" si="1867"/>
        <v>3975.5983999999999</v>
      </c>
      <c r="L3859">
        <f t="shared" si="1882"/>
        <v>6552.2676333333329</v>
      </c>
      <c r="M3859">
        <f t="shared" si="1883"/>
        <v>15239.589499999998</v>
      </c>
      <c r="N3859">
        <f t="shared" si="1884"/>
        <v>0.42995040209799179</v>
      </c>
      <c r="O3859" s="8">
        <f t="shared" si="1885"/>
        <v>30.06750454191824</v>
      </c>
      <c r="P3859">
        <f t="shared" si="1871"/>
        <v>-0.96000000000000085</v>
      </c>
      <c r="Q3859">
        <f t="shared" si="1872"/>
        <v>-1</v>
      </c>
      <c r="R3859">
        <f t="shared" si="1873"/>
        <v>0</v>
      </c>
      <c r="S3859">
        <f t="shared" si="1874"/>
        <v>0.96000000000000085</v>
      </c>
      <c r="T3859">
        <f t="shared" si="1880"/>
        <v>9.1285714285714442E-2</v>
      </c>
      <c r="U3859">
        <f t="shared" si="1880"/>
        <v>0.18721428571428586</v>
      </c>
      <c r="V3859" s="8">
        <f t="shared" si="1881"/>
        <v>32.777635291100303</v>
      </c>
      <c r="W3859">
        <f t="shared" si="1878"/>
        <v>0.16673718508146018</v>
      </c>
      <c r="X3859">
        <f t="shared" si="1879"/>
        <v>0.27417645918136524</v>
      </c>
      <c r="Y3859">
        <f t="shared" si="1860"/>
        <v>0.17200487921865729</v>
      </c>
      <c r="Z3859">
        <f t="shared" si="1861"/>
        <v>0.21381504464828474</v>
      </c>
      <c r="AA3859" s="8">
        <f t="shared" si="1862"/>
        <v>44.581647701007974</v>
      </c>
      <c r="AB3859">
        <f t="shared" si="1875"/>
        <v>30.134</v>
      </c>
      <c r="AC3859">
        <f t="shared" si="1876"/>
        <v>29.027999999999999</v>
      </c>
      <c r="AD3859">
        <f t="shared" si="1886"/>
        <v>0</v>
      </c>
      <c r="AE3859" s="8">
        <f t="shared" ref="AE3859:AE3922" si="1889">AVERAGE(AD3857:AD3859)</f>
        <v>10.281923714759506</v>
      </c>
      <c r="AF3859">
        <f t="shared" si="1868"/>
        <v>0.58200000000000074</v>
      </c>
      <c r="AG3859">
        <f t="shared" si="1869"/>
        <v>0.16199999999999903</v>
      </c>
      <c r="AH3859">
        <f t="shared" si="1887"/>
        <v>0.2195714285714287</v>
      </c>
      <c r="AI3859" s="8">
        <f t="shared" si="1888"/>
        <v>0.24657142857142844</v>
      </c>
      <c r="AJ3859">
        <f t="shared" si="1877"/>
        <v>94.751273012142576</v>
      </c>
      <c r="AK3859" s="8">
        <f t="shared" si="1859"/>
        <v>97.790055248618785</v>
      </c>
      <c r="AL3859">
        <v>0.69237575513306471</v>
      </c>
    </row>
    <row r="3860" spans="1:38" x14ac:dyDescent="0.35">
      <c r="A3860" s="15">
        <v>41702</v>
      </c>
      <c r="B3860">
        <v>29.58</v>
      </c>
      <c r="C3860">
        <v>29.138000000000002</v>
      </c>
      <c r="D3860">
        <v>29.789000000000001</v>
      </c>
      <c r="E3860">
        <f t="shared" si="1863"/>
        <v>29.502333333333336</v>
      </c>
      <c r="F3860">
        <f t="shared" si="1870"/>
        <v>0.33433333333334048</v>
      </c>
      <c r="G3860">
        <f t="shared" si="1864"/>
        <v>1</v>
      </c>
      <c r="H3860" s="6">
        <v>48</v>
      </c>
      <c r="I3860">
        <f t="shared" si="1865"/>
        <v>1416.1120000000001</v>
      </c>
      <c r="J3860">
        <f t="shared" si="1866"/>
        <v>1416.1120000000001</v>
      </c>
      <c r="K3860">
        <f t="shared" si="1867"/>
        <v>0</v>
      </c>
      <c r="L3860">
        <f t="shared" si="1882"/>
        <v>6653.611633333333</v>
      </c>
      <c r="M3860">
        <f t="shared" si="1883"/>
        <v>15239.589499999998</v>
      </c>
      <c r="N3860">
        <f t="shared" si="1884"/>
        <v>0.4366004499880613</v>
      </c>
      <c r="O3860" s="8">
        <f t="shared" si="1885"/>
        <v>30.391223251509473</v>
      </c>
      <c r="P3860">
        <f t="shared" si="1871"/>
        <v>0.5519999999999996</v>
      </c>
      <c r="Q3860">
        <f t="shared" si="1872"/>
        <v>1</v>
      </c>
      <c r="R3860">
        <f t="shared" si="1873"/>
        <v>0.5519999999999996</v>
      </c>
      <c r="S3860">
        <f t="shared" si="1874"/>
        <v>0</v>
      </c>
      <c r="T3860">
        <f t="shared" si="1880"/>
        <v>0.11242857142857154</v>
      </c>
      <c r="U3860">
        <f t="shared" si="1880"/>
        <v>0.18721428571428586</v>
      </c>
      <c r="V3860" s="8">
        <f t="shared" si="1881"/>
        <v>37.520858164481531</v>
      </c>
      <c r="W3860">
        <f t="shared" si="1878"/>
        <v>0.22163844431867</v>
      </c>
      <c r="X3860">
        <f t="shared" si="1879"/>
        <v>0.31954019449427046</v>
      </c>
      <c r="Y3860">
        <f t="shared" si="1860"/>
        <v>0.17285386391488958</v>
      </c>
      <c r="Z3860">
        <f t="shared" si="1861"/>
        <v>0.21349668637363492</v>
      </c>
      <c r="AA3860" s="8">
        <f t="shared" si="1862"/>
        <v>44.740162473122723</v>
      </c>
      <c r="AB3860">
        <f t="shared" si="1875"/>
        <v>29.988</v>
      </c>
      <c r="AC3860">
        <f t="shared" si="1876"/>
        <v>29.027999999999999</v>
      </c>
      <c r="AD3860">
        <f t="shared" si="1886"/>
        <v>57.499999999999908</v>
      </c>
      <c r="AE3860" s="8">
        <f t="shared" si="1889"/>
        <v>29.44859038142614</v>
      </c>
      <c r="AF3860">
        <f t="shared" si="1868"/>
        <v>0.20900000000000318</v>
      </c>
      <c r="AG3860">
        <f t="shared" si="1869"/>
        <v>0.44199999999999662</v>
      </c>
      <c r="AH3860">
        <f t="shared" si="1887"/>
        <v>0.22142857142857178</v>
      </c>
      <c r="AI3860" s="8">
        <f t="shared" si="1888"/>
        <v>0.25414285714285689</v>
      </c>
      <c r="AJ3860">
        <f t="shared" si="1877"/>
        <v>97.775427230357309</v>
      </c>
      <c r="AK3860" s="8">
        <f t="shared" si="1859"/>
        <v>98.662486241286146</v>
      </c>
      <c r="AL3860">
        <v>0.69159407558398411</v>
      </c>
    </row>
    <row r="3861" spans="1:38" x14ac:dyDescent="0.35">
      <c r="A3861" s="15">
        <v>41703</v>
      </c>
      <c r="B3861">
        <v>29.324999999999999</v>
      </c>
      <c r="C3861">
        <v>29.254000000000001</v>
      </c>
      <c r="D3861">
        <v>29.690999999999999</v>
      </c>
      <c r="E3861">
        <f t="shared" si="1863"/>
        <v>29.423333333333332</v>
      </c>
      <c r="F3861">
        <f t="shared" si="1870"/>
        <v>-7.9000000000004178E-2</v>
      </c>
      <c r="G3861">
        <f t="shared" si="1864"/>
        <v>-1</v>
      </c>
      <c r="H3861" s="6">
        <v>27.9</v>
      </c>
      <c r="I3861">
        <f t="shared" si="1865"/>
        <v>820.91099999999994</v>
      </c>
      <c r="J3861">
        <f t="shared" si="1866"/>
        <v>0</v>
      </c>
      <c r="K3861">
        <f t="shared" si="1867"/>
        <v>820.91099999999994</v>
      </c>
      <c r="L3861">
        <f t="shared" si="1882"/>
        <v>6653.611633333333</v>
      </c>
      <c r="M3861">
        <f t="shared" si="1883"/>
        <v>13726.252266666666</v>
      </c>
      <c r="N3861">
        <f t="shared" si="1884"/>
        <v>0.48473621962283231</v>
      </c>
      <c r="O3861" s="8">
        <f t="shared" si="1885"/>
        <v>32.647968926491856</v>
      </c>
      <c r="P3861">
        <f t="shared" si="1871"/>
        <v>-0.25499999999999901</v>
      </c>
      <c r="Q3861">
        <f t="shared" si="1872"/>
        <v>-1</v>
      </c>
      <c r="R3861">
        <f t="shared" si="1873"/>
        <v>0</v>
      </c>
      <c r="S3861">
        <f t="shared" si="1874"/>
        <v>0.25499999999999901</v>
      </c>
      <c r="T3861">
        <f t="shared" si="1880"/>
        <v>0.11242857142857154</v>
      </c>
      <c r="U3861">
        <f t="shared" si="1880"/>
        <v>0.19878571428571437</v>
      </c>
      <c r="V3861" s="8">
        <f t="shared" si="1881"/>
        <v>36.125774615561184</v>
      </c>
      <c r="W3861">
        <f t="shared" si="1878"/>
        <v>0.22163844431867</v>
      </c>
      <c r="X3861">
        <f t="shared" si="1879"/>
        <v>0.32079454643999372</v>
      </c>
      <c r="Y3861">
        <f t="shared" si="1860"/>
        <v>0.17586670113750066</v>
      </c>
      <c r="Z3861">
        <f t="shared" si="1861"/>
        <v>0.21326792466653677</v>
      </c>
      <c r="AA3861" s="8">
        <f t="shared" si="1862"/>
        <v>45.194307952966533</v>
      </c>
      <c r="AB3861">
        <f t="shared" si="1875"/>
        <v>29.988</v>
      </c>
      <c r="AC3861">
        <f t="shared" si="1876"/>
        <v>29.027999999999999</v>
      </c>
      <c r="AD3861">
        <f t="shared" si="1886"/>
        <v>30.937500000000036</v>
      </c>
      <c r="AE3861" s="8">
        <f t="shared" si="1889"/>
        <v>29.479166666666647</v>
      </c>
      <c r="AF3861">
        <f t="shared" si="1868"/>
        <v>0.36599999999999966</v>
      </c>
      <c r="AG3861">
        <f t="shared" si="1869"/>
        <v>7.0999999999997954E-2</v>
      </c>
      <c r="AH3861">
        <f t="shared" si="1887"/>
        <v>0.24757142857142891</v>
      </c>
      <c r="AI3861" s="8">
        <f t="shared" si="1888"/>
        <v>0.22071428571428545</v>
      </c>
      <c r="AJ3861">
        <f t="shared" si="1877"/>
        <v>97.939349408857126</v>
      </c>
      <c r="AK3861" s="8">
        <f t="shared" si="1859"/>
        <v>96.727908434211827</v>
      </c>
      <c r="AL3861">
        <v>0.6924541914812965</v>
      </c>
    </row>
    <row r="3862" spans="1:38" x14ac:dyDescent="0.35">
      <c r="A3862" s="15">
        <v>41704</v>
      </c>
      <c r="B3862">
        <v>29.768000000000001</v>
      </c>
      <c r="C3862">
        <v>29.478999999999999</v>
      </c>
      <c r="D3862">
        <v>29.861000000000001</v>
      </c>
      <c r="E3862">
        <f t="shared" si="1863"/>
        <v>29.702666666666669</v>
      </c>
      <c r="F3862">
        <f t="shared" si="1870"/>
        <v>0.27933333333333721</v>
      </c>
      <c r="G3862">
        <f t="shared" si="1864"/>
        <v>1</v>
      </c>
      <c r="H3862" s="6">
        <v>37.4</v>
      </c>
      <c r="I3862">
        <f t="shared" si="1865"/>
        <v>1110.8797333333334</v>
      </c>
      <c r="J3862">
        <f t="shared" si="1866"/>
        <v>1110.8797333333334</v>
      </c>
      <c r="K3862">
        <f t="shared" si="1867"/>
        <v>0</v>
      </c>
      <c r="L3862">
        <f t="shared" si="1882"/>
        <v>6961.7025666666668</v>
      </c>
      <c r="M3862">
        <f t="shared" si="1883"/>
        <v>13726.252266666666</v>
      </c>
      <c r="N3862">
        <f t="shared" si="1884"/>
        <v>0.50718159854694789</v>
      </c>
      <c r="O3862" s="8">
        <f t="shared" si="1885"/>
        <v>33.650994613782061</v>
      </c>
      <c r="P3862">
        <f t="shared" si="1871"/>
        <v>0.44300000000000139</v>
      </c>
      <c r="Q3862">
        <f t="shared" si="1872"/>
        <v>1</v>
      </c>
      <c r="R3862">
        <f t="shared" si="1873"/>
        <v>0.44300000000000139</v>
      </c>
      <c r="S3862">
        <f t="shared" si="1874"/>
        <v>0</v>
      </c>
      <c r="T3862">
        <f t="shared" si="1880"/>
        <v>0.14407142857142879</v>
      </c>
      <c r="U3862">
        <f t="shared" si="1880"/>
        <v>0.1826428571428573</v>
      </c>
      <c r="V3862" s="8">
        <f t="shared" si="1881"/>
        <v>44.097070397901199</v>
      </c>
      <c r="W3862">
        <f t="shared" si="1878"/>
        <v>0.2376600980859481</v>
      </c>
      <c r="X3862">
        <f t="shared" si="1879"/>
        <v>0.32177480578974166</v>
      </c>
      <c r="Y3862">
        <f t="shared" si="1860"/>
        <v>0.18002394220063161</v>
      </c>
      <c r="Z3862">
        <f t="shared" si="1861"/>
        <v>0.22127838256095925</v>
      </c>
      <c r="AA3862" s="8">
        <f t="shared" si="1862"/>
        <v>44.859930055870414</v>
      </c>
      <c r="AB3862">
        <f t="shared" si="1875"/>
        <v>29.988</v>
      </c>
      <c r="AC3862">
        <f t="shared" si="1876"/>
        <v>29.027999999999999</v>
      </c>
      <c r="AD3862">
        <f t="shared" si="1886"/>
        <v>77.083333333333471</v>
      </c>
      <c r="AE3862" s="8">
        <f t="shared" si="1889"/>
        <v>55.173611111111143</v>
      </c>
      <c r="AF3862">
        <f t="shared" si="1868"/>
        <v>9.2999999999999972E-2</v>
      </c>
      <c r="AG3862">
        <f t="shared" si="1869"/>
        <v>0.28900000000000148</v>
      </c>
      <c r="AH3862">
        <f t="shared" si="1887"/>
        <v>0.22507142857142881</v>
      </c>
      <c r="AI3862" s="8">
        <f t="shared" si="1888"/>
        <v>0.23378571428571426</v>
      </c>
      <c r="AJ3862">
        <f t="shared" si="1877"/>
        <v>99.568518580459582</v>
      </c>
      <c r="AK3862" s="8">
        <f t="shared" ref="AK3862:AK3925" si="1890">(B3862/B3843)*100</f>
        <v>98.370840355573179</v>
      </c>
      <c r="AL3862">
        <v>0.6918747903025998</v>
      </c>
    </row>
    <row r="3863" spans="1:38" x14ac:dyDescent="0.35">
      <c r="A3863" s="15">
        <v>41705</v>
      </c>
      <c r="B3863">
        <v>28.925999999999998</v>
      </c>
      <c r="C3863">
        <v>28.841000000000001</v>
      </c>
      <c r="D3863">
        <v>29.725000000000001</v>
      </c>
      <c r="E3863">
        <f t="shared" si="1863"/>
        <v>29.163999999999998</v>
      </c>
      <c r="F3863">
        <f t="shared" si="1870"/>
        <v>-0.53866666666667129</v>
      </c>
      <c r="G3863">
        <f t="shared" si="1864"/>
        <v>-1</v>
      </c>
      <c r="H3863" s="6">
        <v>75.599999999999994</v>
      </c>
      <c r="I3863">
        <f t="shared" si="1865"/>
        <v>2204.7983999999997</v>
      </c>
      <c r="J3863">
        <f t="shared" si="1866"/>
        <v>0</v>
      </c>
      <c r="K3863">
        <f t="shared" si="1867"/>
        <v>2204.7983999999997</v>
      </c>
      <c r="L3863">
        <f t="shared" si="1882"/>
        <v>6961.7025666666668</v>
      </c>
      <c r="M3863">
        <f t="shared" si="1883"/>
        <v>15123.031333333332</v>
      </c>
      <c r="N3863">
        <f t="shared" si="1884"/>
        <v>0.46033777311047919</v>
      </c>
      <c r="O3863" s="8">
        <f t="shared" si="1885"/>
        <v>31.522691639343989</v>
      </c>
      <c r="P3863">
        <f t="shared" si="1871"/>
        <v>-0.8420000000000023</v>
      </c>
      <c r="Q3863">
        <f t="shared" si="1872"/>
        <v>-1</v>
      </c>
      <c r="R3863">
        <f t="shared" si="1873"/>
        <v>0</v>
      </c>
      <c r="S3863">
        <f t="shared" si="1874"/>
        <v>0.8420000000000023</v>
      </c>
      <c r="T3863">
        <f t="shared" si="1880"/>
        <v>0.13407142857142876</v>
      </c>
      <c r="U3863">
        <f t="shared" si="1880"/>
        <v>0.2427857142857146</v>
      </c>
      <c r="V3863" s="8">
        <f t="shared" si="1881"/>
        <v>35.576194086429119</v>
      </c>
      <c r="W3863">
        <f t="shared" si="1878"/>
        <v>0.2376600980859481</v>
      </c>
      <c r="X3863">
        <f t="shared" si="1879"/>
        <v>0.31737836353637272</v>
      </c>
      <c r="Y3863">
        <f t="shared" si="1860"/>
        <v>0.18462794303330154</v>
      </c>
      <c r="Z3863">
        <f t="shared" si="1861"/>
        <v>0.23350645875027329</v>
      </c>
      <c r="AA3863" s="8">
        <f t="shared" si="1862"/>
        <v>44.155166914217311</v>
      </c>
      <c r="AB3863">
        <f t="shared" si="1875"/>
        <v>29.768000000000001</v>
      </c>
      <c r="AC3863">
        <f t="shared" si="1876"/>
        <v>28.925999999999998</v>
      </c>
      <c r="AD3863">
        <f t="shared" si="1886"/>
        <v>0</v>
      </c>
      <c r="AE3863" s="8">
        <f t="shared" si="1889"/>
        <v>36.006944444444507</v>
      </c>
      <c r="AF3863">
        <f t="shared" si="1868"/>
        <v>0.79900000000000304</v>
      </c>
      <c r="AG3863">
        <f t="shared" si="1869"/>
        <v>8.49999999999973E-2</v>
      </c>
      <c r="AH3863">
        <f t="shared" si="1887"/>
        <v>0.28078571428571486</v>
      </c>
      <c r="AI3863" s="8">
        <f t="shared" si="1888"/>
        <v>0.22321428571428545</v>
      </c>
      <c r="AJ3863">
        <f t="shared" si="1877"/>
        <v>95.135668475579664</v>
      </c>
      <c r="AK3863" s="8">
        <f t="shared" si="1890"/>
        <v>96.674576384479124</v>
      </c>
      <c r="AL3863">
        <v>0.69112582598257422</v>
      </c>
    </row>
    <row r="3864" spans="1:38" x14ac:dyDescent="0.35">
      <c r="A3864" s="15">
        <v>41708</v>
      </c>
      <c r="B3864">
        <v>28.507999999999999</v>
      </c>
      <c r="C3864">
        <v>28.16</v>
      </c>
      <c r="D3864">
        <v>28.96</v>
      </c>
      <c r="E3864">
        <f t="shared" si="1863"/>
        <v>28.542666666666666</v>
      </c>
      <c r="F3864">
        <f t="shared" si="1870"/>
        <v>-0.6213333333333324</v>
      </c>
      <c r="G3864">
        <f t="shared" si="1864"/>
        <v>-1</v>
      </c>
      <c r="H3864" s="6">
        <v>115.3</v>
      </c>
      <c r="I3864">
        <f t="shared" si="1865"/>
        <v>3290.9694666666664</v>
      </c>
      <c r="J3864">
        <f t="shared" si="1866"/>
        <v>0</v>
      </c>
      <c r="K3864">
        <f t="shared" si="1867"/>
        <v>3290.9694666666664</v>
      </c>
      <c r="L3864">
        <f t="shared" si="1882"/>
        <v>6089.2700666666669</v>
      </c>
      <c r="M3864">
        <f t="shared" si="1883"/>
        <v>18414.000799999998</v>
      </c>
      <c r="N3864">
        <f t="shared" si="1884"/>
        <v>0.33068696655355134</v>
      </c>
      <c r="O3864" s="8">
        <f t="shared" si="1885"/>
        <v>24.850845831159148</v>
      </c>
      <c r="P3864">
        <f t="shared" si="1871"/>
        <v>-0.41799999999999926</v>
      </c>
      <c r="Q3864">
        <f t="shared" si="1872"/>
        <v>-1</v>
      </c>
      <c r="R3864">
        <f t="shared" si="1873"/>
        <v>0</v>
      </c>
      <c r="S3864">
        <f t="shared" si="1874"/>
        <v>0.41799999999999926</v>
      </c>
      <c r="T3864">
        <f t="shared" si="1880"/>
        <v>0.1206428571428574</v>
      </c>
      <c r="U3864">
        <f t="shared" si="1880"/>
        <v>0.27264285714285741</v>
      </c>
      <c r="V3864" s="8">
        <f t="shared" si="1881"/>
        <v>30.675626589175469</v>
      </c>
      <c r="W3864">
        <f t="shared" si="1878"/>
        <v>0.20978107636295523</v>
      </c>
      <c r="X3864">
        <f t="shared" si="1879"/>
        <v>0.35930743567776824</v>
      </c>
      <c r="Y3864">
        <f t="shared" si="1860"/>
        <v>0.18779845993531233</v>
      </c>
      <c r="Z3864">
        <f t="shared" si="1861"/>
        <v>0.24863159327457424</v>
      </c>
      <c r="AA3864" s="8">
        <f t="shared" si="1862"/>
        <v>43.030597584671114</v>
      </c>
      <c r="AB3864">
        <f t="shared" si="1875"/>
        <v>29.768000000000001</v>
      </c>
      <c r="AC3864">
        <f t="shared" si="1876"/>
        <v>28.507999999999999</v>
      </c>
      <c r="AD3864">
        <f t="shared" si="1886"/>
        <v>0</v>
      </c>
      <c r="AE3864" s="8">
        <f t="shared" si="1889"/>
        <v>25.694444444444489</v>
      </c>
      <c r="AF3864">
        <f t="shared" si="1868"/>
        <v>0.45200000000000173</v>
      </c>
      <c r="AG3864">
        <f t="shared" si="1869"/>
        <v>0.34799999999999898</v>
      </c>
      <c r="AH3864">
        <f t="shared" si="1887"/>
        <v>0.30457142857142927</v>
      </c>
      <c r="AI3864" s="8">
        <f t="shared" si="1888"/>
        <v>0.23435714285714251</v>
      </c>
      <c r="AJ3864">
        <f t="shared" si="1877"/>
        <v>94.604101679166391</v>
      </c>
      <c r="AK3864" s="8">
        <f t="shared" si="1890"/>
        <v>93.865858878535448</v>
      </c>
      <c r="AL3864">
        <v>0.69213314956272953</v>
      </c>
    </row>
    <row r="3865" spans="1:38" x14ac:dyDescent="0.35">
      <c r="A3865" s="15">
        <v>41709</v>
      </c>
      <c r="B3865">
        <v>28.143999999999998</v>
      </c>
      <c r="C3865">
        <v>28.058</v>
      </c>
      <c r="D3865">
        <v>28.606999999999999</v>
      </c>
      <c r="E3865">
        <f t="shared" si="1863"/>
        <v>28.269666666666666</v>
      </c>
      <c r="F3865">
        <f t="shared" si="1870"/>
        <v>-0.27299999999999969</v>
      </c>
      <c r="G3865">
        <f t="shared" si="1864"/>
        <v>-1</v>
      </c>
      <c r="H3865" s="6">
        <v>83.3</v>
      </c>
      <c r="I3865">
        <f t="shared" si="1865"/>
        <v>2354.863233333333</v>
      </c>
      <c r="J3865">
        <f t="shared" si="1866"/>
        <v>0</v>
      </c>
      <c r="K3865">
        <f t="shared" si="1867"/>
        <v>2354.863233333333</v>
      </c>
      <c r="L3865">
        <f t="shared" si="1882"/>
        <v>6089.2700666666669</v>
      </c>
      <c r="M3865">
        <f t="shared" si="1883"/>
        <v>18636.749166666665</v>
      </c>
      <c r="N3865">
        <f t="shared" si="1884"/>
        <v>0.32673456149518926</v>
      </c>
      <c r="O3865" s="8">
        <f t="shared" si="1885"/>
        <v>24.626972943779307</v>
      </c>
      <c r="P3865">
        <f t="shared" si="1871"/>
        <v>-0.36400000000000077</v>
      </c>
      <c r="Q3865">
        <f t="shared" si="1872"/>
        <v>-1</v>
      </c>
      <c r="R3865">
        <f t="shared" si="1873"/>
        <v>0</v>
      </c>
      <c r="S3865">
        <f t="shared" si="1874"/>
        <v>0.36400000000000077</v>
      </c>
      <c r="T3865">
        <f t="shared" si="1880"/>
        <v>0.1206428571428574</v>
      </c>
      <c r="U3865">
        <f t="shared" si="1880"/>
        <v>0.27128571428571469</v>
      </c>
      <c r="V3865" s="8">
        <f t="shared" si="1881"/>
        <v>30.781848004373991</v>
      </c>
      <c r="W3865">
        <f t="shared" si="1878"/>
        <v>0.20978107636295523</v>
      </c>
      <c r="X3865">
        <f t="shared" si="1879"/>
        <v>0.3616877992171762</v>
      </c>
      <c r="Y3865">
        <f t="shared" si="1860"/>
        <v>0.19092132973715911</v>
      </c>
      <c r="Z3865">
        <f t="shared" si="1861"/>
        <v>0.2639267537659758</v>
      </c>
      <c r="AA3865" s="8">
        <f t="shared" si="1862"/>
        <v>41.974746439894197</v>
      </c>
      <c r="AB3865">
        <f t="shared" si="1875"/>
        <v>29.768000000000001</v>
      </c>
      <c r="AC3865">
        <f t="shared" si="1876"/>
        <v>28.143999999999998</v>
      </c>
      <c r="AD3865">
        <f t="shared" si="1886"/>
        <v>0</v>
      </c>
      <c r="AE3865" s="8">
        <f t="shared" si="1889"/>
        <v>0</v>
      </c>
      <c r="AF3865">
        <f t="shared" si="1868"/>
        <v>0.46300000000000097</v>
      </c>
      <c r="AG3865">
        <f t="shared" si="1869"/>
        <v>8.5999999999998522E-2</v>
      </c>
      <c r="AH3865">
        <f t="shared" si="1887"/>
        <v>0.29571428571428654</v>
      </c>
      <c r="AI3865" s="8">
        <f t="shared" si="1888"/>
        <v>0.23335714285714232</v>
      </c>
      <c r="AJ3865">
        <f t="shared" si="1877"/>
        <v>94.382776082363591</v>
      </c>
      <c r="AK3865" s="8">
        <f t="shared" si="1890"/>
        <v>91.89277434943024</v>
      </c>
      <c r="AL3865">
        <v>0.69205720193985776</v>
      </c>
    </row>
    <row r="3866" spans="1:38" x14ac:dyDescent="0.35">
      <c r="A3866" s="15">
        <v>41710</v>
      </c>
      <c r="B3866">
        <v>27.709</v>
      </c>
      <c r="C3866">
        <v>27.564</v>
      </c>
      <c r="D3866">
        <v>28.16</v>
      </c>
      <c r="E3866">
        <f t="shared" si="1863"/>
        <v>27.810999999999996</v>
      </c>
      <c r="F3866">
        <f t="shared" si="1870"/>
        <v>-0.45866666666666944</v>
      </c>
      <c r="G3866">
        <f t="shared" si="1864"/>
        <v>-1</v>
      </c>
      <c r="H3866" s="6">
        <v>85.9</v>
      </c>
      <c r="I3866">
        <f t="shared" si="1865"/>
        <v>2388.9648999999999</v>
      </c>
      <c r="J3866">
        <f t="shared" si="1866"/>
        <v>0</v>
      </c>
      <c r="K3866">
        <f t="shared" si="1867"/>
        <v>2388.9648999999999</v>
      </c>
      <c r="L3866">
        <f t="shared" si="1882"/>
        <v>6089.2700666666669</v>
      </c>
      <c r="M3866">
        <f t="shared" si="1883"/>
        <v>19302.31123333333</v>
      </c>
      <c r="N3866">
        <f t="shared" si="1884"/>
        <v>0.31546844277130154</v>
      </c>
      <c r="O3866" s="8">
        <f t="shared" si="1885"/>
        <v>23.981452729242449</v>
      </c>
      <c r="P3866">
        <f t="shared" si="1871"/>
        <v>-0.43499999999999872</v>
      </c>
      <c r="Q3866">
        <f t="shared" si="1872"/>
        <v>-1</v>
      </c>
      <c r="R3866">
        <f t="shared" si="1873"/>
        <v>0</v>
      </c>
      <c r="S3866">
        <f t="shared" si="1874"/>
        <v>0.43499999999999872</v>
      </c>
      <c r="T3866">
        <f t="shared" si="1880"/>
        <v>0.1206428571428574</v>
      </c>
      <c r="U3866">
        <f t="shared" si="1880"/>
        <v>0.28014285714285742</v>
      </c>
      <c r="V3866" s="8">
        <f t="shared" si="1881"/>
        <v>30.101586170023193</v>
      </c>
      <c r="W3866">
        <f t="shared" si="1878"/>
        <v>0.20978107636295523</v>
      </c>
      <c r="X3866">
        <f t="shared" si="1879"/>
        <v>0.37597128913842681</v>
      </c>
      <c r="Y3866">
        <f t="shared" ref="Y3866:Y3929" si="1891">AVERAGE(W3853:W3866)</f>
        <v>0.1948383761499837</v>
      </c>
      <c r="Z3866">
        <f t="shared" ref="Z3866:Z3929" si="1892">AVERAGE(X3853:X3866)</f>
        <v>0.28009850224824684</v>
      </c>
      <c r="AA3866" s="8">
        <f t="shared" ref="AA3866:AA3929" si="1893">100*(Y3866/(Y3866+Z3866))</f>
        <v>41.024057093038238</v>
      </c>
      <c r="AB3866">
        <f t="shared" si="1875"/>
        <v>29.768000000000001</v>
      </c>
      <c r="AC3866">
        <f t="shared" si="1876"/>
        <v>27.709</v>
      </c>
      <c r="AD3866">
        <f t="shared" si="1886"/>
        <v>0</v>
      </c>
      <c r="AE3866" s="8">
        <f t="shared" si="1889"/>
        <v>0</v>
      </c>
      <c r="AF3866">
        <f t="shared" si="1868"/>
        <v>0.45100000000000051</v>
      </c>
      <c r="AG3866">
        <f t="shared" si="1869"/>
        <v>0.14499999999999957</v>
      </c>
      <c r="AH3866">
        <f t="shared" si="1887"/>
        <v>0.3224285714285724</v>
      </c>
      <c r="AI3866" s="8">
        <f t="shared" si="1888"/>
        <v>0.22242857142857073</v>
      </c>
      <c r="AJ3866">
        <f t="shared" si="1877"/>
        <v>92.976981410643575</v>
      </c>
      <c r="AK3866" s="8">
        <f t="shared" si="1890"/>
        <v>90.748018602213932</v>
      </c>
      <c r="AL3866">
        <v>0.69193052077806461</v>
      </c>
    </row>
    <row r="3867" spans="1:38" x14ac:dyDescent="0.35">
      <c r="A3867" s="15">
        <v>41711</v>
      </c>
      <c r="B3867">
        <v>26.698</v>
      </c>
      <c r="C3867">
        <v>26.617000000000001</v>
      </c>
      <c r="D3867">
        <v>27.952999999999999</v>
      </c>
      <c r="E3867">
        <f t="shared" si="1863"/>
        <v>27.089333333333332</v>
      </c>
      <c r="F3867">
        <f t="shared" si="1870"/>
        <v>-0.72166666666666401</v>
      </c>
      <c r="G3867">
        <f t="shared" si="1864"/>
        <v>-1</v>
      </c>
      <c r="H3867" s="6">
        <v>115.4</v>
      </c>
      <c r="I3867">
        <f t="shared" si="1865"/>
        <v>3126.1090666666669</v>
      </c>
      <c r="J3867">
        <f t="shared" si="1866"/>
        <v>0</v>
      </c>
      <c r="K3867">
        <f t="shared" si="1867"/>
        <v>3126.1090666666669</v>
      </c>
      <c r="L3867">
        <f t="shared" si="1882"/>
        <v>5172.6062666666667</v>
      </c>
      <c r="M3867">
        <f t="shared" si="1883"/>
        <v>22428.420299999998</v>
      </c>
      <c r="N3867">
        <f t="shared" si="1884"/>
        <v>0.23062731112929372</v>
      </c>
      <c r="O3867" s="8">
        <f t="shared" si="1885"/>
        <v>18.740630005818502</v>
      </c>
      <c r="P3867">
        <f t="shared" si="1871"/>
        <v>-1.0109999999999992</v>
      </c>
      <c r="Q3867">
        <f t="shared" si="1872"/>
        <v>-1</v>
      </c>
      <c r="R3867">
        <f t="shared" si="1873"/>
        <v>0</v>
      </c>
      <c r="S3867">
        <f t="shared" si="1874"/>
        <v>1.0109999999999992</v>
      </c>
      <c r="T3867">
        <f t="shared" si="1880"/>
        <v>0.1206428571428574</v>
      </c>
      <c r="U3867">
        <f t="shared" si="1880"/>
        <v>0.34914285714285725</v>
      </c>
      <c r="V3867" s="8">
        <f t="shared" si="1881"/>
        <v>25.680401398814084</v>
      </c>
      <c r="W3867">
        <f t="shared" si="1878"/>
        <v>0.20978107636295523</v>
      </c>
      <c r="X3867">
        <f t="shared" si="1879"/>
        <v>0.37723868523923404</v>
      </c>
      <c r="Y3867">
        <f t="shared" si="1891"/>
        <v>0.19875542256280834</v>
      </c>
      <c r="Z3867">
        <f t="shared" si="1892"/>
        <v>0.29592790987862427</v>
      </c>
      <c r="AA3867" s="8">
        <f t="shared" si="1893"/>
        <v>40.178313989655138</v>
      </c>
      <c r="AB3867">
        <f t="shared" si="1875"/>
        <v>28.925999999999998</v>
      </c>
      <c r="AC3867">
        <f t="shared" si="1876"/>
        <v>26.698</v>
      </c>
      <c r="AD3867">
        <f t="shared" si="1886"/>
        <v>0</v>
      </c>
      <c r="AE3867" s="8">
        <f t="shared" si="1889"/>
        <v>0</v>
      </c>
      <c r="AF3867">
        <f t="shared" si="1868"/>
        <v>1.254999999999999</v>
      </c>
      <c r="AG3867">
        <f t="shared" si="1869"/>
        <v>8.0999999999999517E-2</v>
      </c>
      <c r="AH3867">
        <f t="shared" si="1887"/>
        <v>0.39028571428571496</v>
      </c>
      <c r="AI3867" s="8">
        <f t="shared" si="1888"/>
        <v>0.21914285714285647</v>
      </c>
      <c r="AJ3867">
        <f t="shared" si="1877"/>
        <v>89.028944911297856</v>
      </c>
      <c r="AK3867" s="8">
        <f t="shared" si="1890"/>
        <v>88.088953411640489</v>
      </c>
      <c r="AL3867">
        <v>0.68919628682159773</v>
      </c>
    </row>
    <row r="3868" spans="1:38" x14ac:dyDescent="0.35">
      <c r="A3868" s="15">
        <v>41712</v>
      </c>
      <c r="B3868">
        <v>26.501000000000001</v>
      </c>
      <c r="C3868">
        <v>26.186</v>
      </c>
      <c r="D3868">
        <v>26.79</v>
      </c>
      <c r="E3868">
        <f t="shared" si="1863"/>
        <v>26.492333333333335</v>
      </c>
      <c r="F3868">
        <f t="shared" si="1870"/>
        <v>-0.59699999999999775</v>
      </c>
      <c r="G3868">
        <f t="shared" si="1864"/>
        <v>-1</v>
      </c>
      <c r="H3868" s="6">
        <v>119</v>
      </c>
      <c r="I3868">
        <f t="shared" si="1865"/>
        <v>3152.5876666666668</v>
      </c>
      <c r="J3868">
        <f t="shared" si="1866"/>
        <v>0</v>
      </c>
      <c r="K3868">
        <f t="shared" si="1867"/>
        <v>3152.5876666666668</v>
      </c>
      <c r="L3868">
        <f t="shared" si="1882"/>
        <v>3784.7432666666664</v>
      </c>
      <c r="M3868">
        <f t="shared" si="1883"/>
        <v>25581.007966666664</v>
      </c>
      <c r="N3868">
        <f t="shared" si="1884"/>
        <v>0.14795129541409691</v>
      </c>
      <c r="O3868" s="8">
        <f t="shared" si="1885"/>
        <v>12.888290296386387</v>
      </c>
      <c r="P3868">
        <f t="shared" si="1871"/>
        <v>-0.19699999999999918</v>
      </c>
      <c r="Q3868">
        <f t="shared" si="1872"/>
        <v>-1</v>
      </c>
      <c r="R3868">
        <f t="shared" si="1873"/>
        <v>0</v>
      </c>
      <c r="S3868">
        <f t="shared" si="1874"/>
        <v>0.19699999999999918</v>
      </c>
      <c r="T3868">
        <f t="shared" si="1880"/>
        <v>8.4357142857142922E-2</v>
      </c>
      <c r="U3868">
        <f t="shared" si="1880"/>
        <v>0.36321428571428577</v>
      </c>
      <c r="V3868" s="8">
        <f t="shared" si="1881"/>
        <v>18.847749760612842</v>
      </c>
      <c r="W3868">
        <f t="shared" si="1878"/>
        <v>0.21133188748191017</v>
      </c>
      <c r="X3868">
        <f t="shared" si="1879"/>
        <v>0.37723868523923404</v>
      </c>
      <c r="Y3868">
        <f t="shared" si="1891"/>
        <v>0.19990078515811197</v>
      </c>
      <c r="Z3868">
        <f t="shared" si="1892"/>
        <v>0.31224109872430478</v>
      </c>
      <c r="AA3868" s="8">
        <f t="shared" si="1893"/>
        <v>39.032305587411678</v>
      </c>
      <c r="AB3868">
        <f t="shared" si="1875"/>
        <v>28.507999999999999</v>
      </c>
      <c r="AC3868">
        <f t="shared" si="1876"/>
        <v>26.501000000000001</v>
      </c>
      <c r="AD3868">
        <f t="shared" si="1886"/>
        <v>0</v>
      </c>
      <c r="AE3868" s="8">
        <f t="shared" si="1889"/>
        <v>0</v>
      </c>
      <c r="AF3868">
        <f t="shared" si="1868"/>
        <v>0.28899999999999793</v>
      </c>
      <c r="AG3868">
        <f t="shared" si="1869"/>
        <v>0.31500000000000128</v>
      </c>
      <c r="AH3868">
        <f t="shared" si="1887"/>
        <v>0.41028571428571475</v>
      </c>
      <c r="AI3868" s="8">
        <f t="shared" si="1888"/>
        <v>0.20492857142857065</v>
      </c>
      <c r="AJ3868">
        <f t="shared" si="1877"/>
        <v>91.294612098663364</v>
      </c>
      <c r="AK3868" s="8">
        <f t="shared" si="1890"/>
        <v>87.036915396741989</v>
      </c>
      <c r="AL3868">
        <v>0.69024983636518278</v>
      </c>
    </row>
    <row r="3869" spans="1:38" x14ac:dyDescent="0.35">
      <c r="A3869" s="15">
        <v>41715</v>
      </c>
      <c r="B3869">
        <v>26.824000000000002</v>
      </c>
      <c r="C3869">
        <v>26.48</v>
      </c>
      <c r="D3869">
        <v>26.922000000000001</v>
      </c>
      <c r="E3869">
        <f t="shared" si="1863"/>
        <v>26.742000000000001</v>
      </c>
      <c r="F3869">
        <f t="shared" si="1870"/>
        <v>0.24966666666666626</v>
      </c>
      <c r="G3869">
        <f t="shared" si="1864"/>
        <v>1</v>
      </c>
      <c r="H3869" s="6">
        <v>181.8</v>
      </c>
      <c r="I3869">
        <f t="shared" si="1865"/>
        <v>4861.6956</v>
      </c>
      <c r="J3869">
        <f t="shared" si="1866"/>
        <v>4861.6956</v>
      </c>
      <c r="K3869">
        <f t="shared" si="1867"/>
        <v>0</v>
      </c>
      <c r="L3869">
        <f t="shared" si="1882"/>
        <v>8646.4388666666673</v>
      </c>
      <c r="M3869">
        <f t="shared" si="1883"/>
        <v>24872.365466666666</v>
      </c>
      <c r="N3869">
        <f t="shared" si="1884"/>
        <v>0.34763235037915524</v>
      </c>
      <c r="O3869" s="8">
        <f t="shared" si="1885"/>
        <v>25.79578549604787</v>
      </c>
      <c r="P3869">
        <f t="shared" si="1871"/>
        <v>0.3230000000000004</v>
      </c>
      <c r="Q3869">
        <f t="shared" si="1872"/>
        <v>1</v>
      </c>
      <c r="R3869">
        <f t="shared" si="1873"/>
        <v>0.3230000000000004</v>
      </c>
      <c r="S3869">
        <f t="shared" si="1874"/>
        <v>0</v>
      </c>
      <c r="T3869">
        <f t="shared" si="1880"/>
        <v>0.10742857142857153</v>
      </c>
      <c r="U3869">
        <f t="shared" si="1880"/>
        <v>0.34385714285714286</v>
      </c>
      <c r="V3869" s="8">
        <f t="shared" si="1881"/>
        <v>23.805001582779376</v>
      </c>
      <c r="W3869">
        <f t="shared" si="1878"/>
        <v>0.21897985701378531</v>
      </c>
      <c r="X3869">
        <f t="shared" si="1879"/>
        <v>0.33238593570789121</v>
      </c>
      <c r="Y3869">
        <f t="shared" si="1891"/>
        <v>0.20341809099991931</v>
      </c>
      <c r="Z3869">
        <f t="shared" si="1892"/>
        <v>0.3253505197463179</v>
      </c>
      <c r="AA3869" s="8">
        <f t="shared" si="1893"/>
        <v>38.470152513940022</v>
      </c>
      <c r="AB3869">
        <f t="shared" si="1875"/>
        <v>28.143999999999998</v>
      </c>
      <c r="AC3869">
        <f t="shared" si="1876"/>
        <v>26.501000000000001</v>
      </c>
      <c r="AD3869">
        <f t="shared" si="1886"/>
        <v>19.659160073037185</v>
      </c>
      <c r="AE3869" s="8">
        <f t="shared" si="1889"/>
        <v>6.5530533576790617</v>
      </c>
      <c r="AF3869">
        <f t="shared" si="1868"/>
        <v>9.7999999999998977E-2</v>
      </c>
      <c r="AG3869">
        <f t="shared" si="1869"/>
        <v>0.34400000000000119</v>
      </c>
      <c r="AH3869">
        <f t="shared" si="1887"/>
        <v>0.40335714285714325</v>
      </c>
      <c r="AI3869" s="8">
        <f t="shared" si="1888"/>
        <v>0.22007142857142778</v>
      </c>
      <c r="AJ3869">
        <f t="shared" si="1877"/>
        <v>90.682893847194052</v>
      </c>
      <c r="AK3869" s="8">
        <f t="shared" si="1890"/>
        <v>87.557122339731038</v>
      </c>
      <c r="AL3869">
        <v>0.69050707156721891</v>
      </c>
    </row>
    <row r="3870" spans="1:38" x14ac:dyDescent="0.35">
      <c r="A3870" s="15">
        <v>41716</v>
      </c>
      <c r="B3870">
        <v>27.257000000000001</v>
      </c>
      <c r="C3870">
        <v>26.457999999999998</v>
      </c>
      <c r="D3870">
        <v>27.385999999999999</v>
      </c>
      <c r="E3870">
        <f t="shared" si="1863"/>
        <v>27.033666666666665</v>
      </c>
      <c r="F3870">
        <f t="shared" si="1870"/>
        <v>0.2916666666666643</v>
      </c>
      <c r="G3870">
        <f t="shared" si="1864"/>
        <v>1</v>
      </c>
      <c r="H3870" s="6">
        <v>128.19999999999999</v>
      </c>
      <c r="I3870">
        <f t="shared" si="1865"/>
        <v>3465.7160666666664</v>
      </c>
      <c r="J3870">
        <f t="shared" si="1866"/>
        <v>3465.7160666666664</v>
      </c>
      <c r="K3870">
        <f t="shared" si="1867"/>
        <v>0</v>
      </c>
      <c r="L3870">
        <f t="shared" si="1882"/>
        <v>12112.154933333333</v>
      </c>
      <c r="M3870">
        <f t="shared" si="1883"/>
        <v>23841.512133333334</v>
      </c>
      <c r="N3870">
        <f t="shared" si="1884"/>
        <v>0.50802796674960338</v>
      </c>
      <c r="O3870" s="8">
        <f t="shared" si="1885"/>
        <v>33.688232443368037</v>
      </c>
      <c r="P3870">
        <f t="shared" si="1871"/>
        <v>0.43299999999999983</v>
      </c>
      <c r="Q3870">
        <f t="shared" si="1872"/>
        <v>1</v>
      </c>
      <c r="R3870">
        <f t="shared" si="1873"/>
        <v>0.43299999999999983</v>
      </c>
      <c r="S3870">
        <f t="shared" si="1874"/>
        <v>0</v>
      </c>
      <c r="T3870">
        <f t="shared" si="1880"/>
        <v>0.13835714285714293</v>
      </c>
      <c r="U3870">
        <f t="shared" si="1880"/>
        <v>0.32135714285714279</v>
      </c>
      <c r="V3870" s="8">
        <f t="shared" si="1881"/>
        <v>30.096333126165334</v>
      </c>
      <c r="W3870">
        <f t="shared" si="1878"/>
        <v>0.19559223456523606</v>
      </c>
      <c r="X3870">
        <f t="shared" si="1879"/>
        <v>0.32161160681950801</v>
      </c>
      <c r="Y3870">
        <f t="shared" si="1891"/>
        <v>0.20564919393620262</v>
      </c>
      <c r="Z3870">
        <f t="shared" si="1892"/>
        <v>0.32907589101130919</v>
      </c>
      <c r="AA3870" s="8">
        <f t="shared" si="1893"/>
        <v>38.458864138829206</v>
      </c>
      <c r="AB3870">
        <f t="shared" si="1875"/>
        <v>27.709</v>
      </c>
      <c r="AC3870">
        <f t="shared" si="1876"/>
        <v>26.501000000000001</v>
      </c>
      <c r="AD3870">
        <f t="shared" si="1886"/>
        <v>62.58278145695374</v>
      </c>
      <c r="AE3870" s="8">
        <f t="shared" si="1889"/>
        <v>27.413980509996975</v>
      </c>
      <c r="AF3870">
        <f t="shared" si="1868"/>
        <v>0.12899999999999778</v>
      </c>
      <c r="AG3870">
        <f t="shared" si="1869"/>
        <v>0.79900000000000304</v>
      </c>
      <c r="AH3870">
        <f t="shared" si="1887"/>
        <v>0.37792857142857172</v>
      </c>
      <c r="AI3870" s="8">
        <f t="shared" si="1888"/>
        <v>0.27414285714285669</v>
      </c>
      <c r="AJ3870">
        <f t="shared" si="1877"/>
        <v>92.947996589940331</v>
      </c>
      <c r="AK3870" s="8">
        <f t="shared" si="1890"/>
        <v>90.096849899183567</v>
      </c>
      <c r="AL3870">
        <v>0.6899437361085804</v>
      </c>
    </row>
    <row r="3871" spans="1:38" x14ac:dyDescent="0.35">
      <c r="A3871" s="15">
        <v>41717</v>
      </c>
      <c r="B3871">
        <v>27.794</v>
      </c>
      <c r="C3871">
        <v>27.309000000000001</v>
      </c>
      <c r="D3871">
        <v>27.988</v>
      </c>
      <c r="E3871">
        <f t="shared" si="1863"/>
        <v>27.697000000000003</v>
      </c>
      <c r="F3871">
        <f t="shared" si="1870"/>
        <v>0.66333333333333755</v>
      </c>
      <c r="G3871">
        <f t="shared" si="1864"/>
        <v>1</v>
      </c>
      <c r="H3871" s="6">
        <v>157.19999999999999</v>
      </c>
      <c r="I3871">
        <f t="shared" si="1865"/>
        <v>4353.9683999999997</v>
      </c>
      <c r="J3871">
        <f t="shared" si="1866"/>
        <v>4353.9683999999997</v>
      </c>
      <c r="K3871">
        <f t="shared" si="1867"/>
        <v>0</v>
      </c>
      <c r="L3871">
        <f t="shared" si="1882"/>
        <v>16466.123333333333</v>
      </c>
      <c r="M3871">
        <f t="shared" si="1883"/>
        <v>21314.802133333334</v>
      </c>
      <c r="N3871">
        <f t="shared" si="1884"/>
        <v>0.77252058125290524</v>
      </c>
      <c r="O3871" s="8">
        <f t="shared" si="1885"/>
        <v>43.583165658186573</v>
      </c>
      <c r="P3871">
        <f t="shared" si="1871"/>
        <v>0.53699999999999903</v>
      </c>
      <c r="Q3871">
        <f t="shared" si="1872"/>
        <v>1</v>
      </c>
      <c r="R3871">
        <f t="shared" si="1873"/>
        <v>0.53699999999999903</v>
      </c>
      <c r="S3871">
        <f t="shared" si="1874"/>
        <v>0</v>
      </c>
      <c r="T3871">
        <f t="shared" si="1880"/>
        <v>0.17671428571428574</v>
      </c>
      <c r="U3871">
        <f t="shared" si="1880"/>
        <v>0.32014285714285712</v>
      </c>
      <c r="V3871" s="8">
        <f t="shared" si="1881"/>
        <v>35.566417481311099</v>
      </c>
      <c r="W3871">
        <f t="shared" si="1878"/>
        <v>0.22975020251472156</v>
      </c>
      <c r="X3871">
        <f t="shared" si="1879"/>
        <v>0.32184671458989272</v>
      </c>
      <c r="Y3871">
        <f t="shared" si="1891"/>
        <v>0.21032015172602056</v>
      </c>
      <c r="Z3871">
        <f t="shared" si="1892"/>
        <v>0.33250921287516005</v>
      </c>
      <c r="AA3871" s="8">
        <f t="shared" si="1893"/>
        <v>38.745168452805387</v>
      </c>
      <c r="AB3871">
        <f t="shared" si="1875"/>
        <v>27.794</v>
      </c>
      <c r="AC3871">
        <f t="shared" si="1876"/>
        <v>26.501000000000001</v>
      </c>
      <c r="AD3871">
        <f t="shared" si="1886"/>
        <v>100</v>
      </c>
      <c r="AE3871" s="8">
        <f t="shared" si="1889"/>
        <v>60.747313843330311</v>
      </c>
      <c r="AF3871">
        <f t="shared" si="1868"/>
        <v>0.19399999999999906</v>
      </c>
      <c r="AG3871">
        <f t="shared" si="1869"/>
        <v>0.48499999999999943</v>
      </c>
      <c r="AH3871">
        <f t="shared" si="1887"/>
        <v>0.38800000000000018</v>
      </c>
      <c r="AI3871" s="8">
        <f t="shared" si="1888"/>
        <v>0.28871428571428531</v>
      </c>
      <c r="AJ3871">
        <f t="shared" si="1877"/>
        <v>93.368718086535878</v>
      </c>
      <c r="AK3871" s="8">
        <f t="shared" si="1890"/>
        <v>92.826130519003399</v>
      </c>
      <c r="AL3871">
        <v>0.68936500910399923</v>
      </c>
    </row>
    <row r="3872" spans="1:38" x14ac:dyDescent="0.35">
      <c r="A3872" s="15">
        <v>41718</v>
      </c>
      <c r="B3872">
        <v>27.675000000000001</v>
      </c>
      <c r="C3872">
        <v>27.318999999999999</v>
      </c>
      <c r="D3872">
        <v>27.776</v>
      </c>
      <c r="E3872">
        <f t="shared" si="1863"/>
        <v>27.59</v>
      </c>
      <c r="F3872">
        <f t="shared" si="1870"/>
        <v>-0.10700000000000287</v>
      </c>
      <c r="G3872">
        <f t="shared" si="1864"/>
        <v>-1</v>
      </c>
      <c r="H3872" s="6">
        <v>41.7</v>
      </c>
      <c r="I3872">
        <f t="shared" si="1865"/>
        <v>1150.5030000000002</v>
      </c>
      <c r="J3872">
        <f t="shared" si="1866"/>
        <v>0</v>
      </c>
      <c r="K3872">
        <f t="shared" si="1867"/>
        <v>1150.5030000000002</v>
      </c>
      <c r="L3872">
        <f t="shared" si="1882"/>
        <v>15208.371799999999</v>
      </c>
      <c r="M3872">
        <f t="shared" si="1883"/>
        <v>22465.305133333335</v>
      </c>
      <c r="N3872">
        <f t="shared" si="1884"/>
        <v>0.67697152163022623</v>
      </c>
      <c r="O3872" s="8">
        <f t="shared" si="1885"/>
        <v>40.368695168545564</v>
      </c>
      <c r="P3872">
        <f t="shared" si="1871"/>
        <v>-0.11899999999999977</v>
      </c>
      <c r="Q3872">
        <f t="shared" si="1872"/>
        <v>-1</v>
      </c>
      <c r="R3872">
        <f t="shared" si="1873"/>
        <v>0</v>
      </c>
      <c r="S3872">
        <f t="shared" si="1874"/>
        <v>0.11899999999999977</v>
      </c>
      <c r="T3872">
        <f t="shared" si="1880"/>
        <v>0.16342857142857145</v>
      </c>
      <c r="U3872">
        <f t="shared" si="1880"/>
        <v>0.32864285714285707</v>
      </c>
      <c r="V3872" s="8">
        <f t="shared" si="1881"/>
        <v>33.212367542459006</v>
      </c>
      <c r="W3872">
        <f t="shared" si="1878"/>
        <v>0.21421746479272447</v>
      </c>
      <c r="X3872">
        <f t="shared" si="1879"/>
        <v>0.32184671458989272</v>
      </c>
      <c r="Y3872">
        <f t="shared" si="1891"/>
        <v>0.21388073012220679</v>
      </c>
      <c r="Z3872">
        <f t="shared" si="1892"/>
        <v>0.33591423111862628</v>
      </c>
      <c r="AA3872" s="8">
        <f t="shared" si="1893"/>
        <v>38.901908020309797</v>
      </c>
      <c r="AB3872">
        <f t="shared" si="1875"/>
        <v>27.794</v>
      </c>
      <c r="AC3872">
        <f t="shared" si="1876"/>
        <v>26.501000000000001</v>
      </c>
      <c r="AD3872">
        <f t="shared" si="1886"/>
        <v>90.79659706109824</v>
      </c>
      <c r="AE3872" s="8">
        <f t="shared" si="1889"/>
        <v>84.459792839350655</v>
      </c>
      <c r="AF3872">
        <f t="shared" si="1868"/>
        <v>0.10099999999999909</v>
      </c>
      <c r="AG3872">
        <f t="shared" si="1869"/>
        <v>0.35600000000000165</v>
      </c>
      <c r="AH3872">
        <f t="shared" si="1887"/>
        <v>0.39150000000000013</v>
      </c>
      <c r="AI3872" s="8">
        <f t="shared" si="1888"/>
        <v>0.28628571428571398</v>
      </c>
      <c r="AJ3872">
        <f t="shared" si="1877"/>
        <v>95.67517112632234</v>
      </c>
      <c r="AK3872" s="8">
        <f t="shared" si="1890"/>
        <v>92.567816168846377</v>
      </c>
      <c r="AL3872">
        <v>0.6899030904279998</v>
      </c>
    </row>
    <row r="3873" spans="1:38" x14ac:dyDescent="0.35">
      <c r="A3873" s="15">
        <v>41719</v>
      </c>
      <c r="B3873">
        <v>27.393000000000001</v>
      </c>
      <c r="C3873">
        <v>27.352</v>
      </c>
      <c r="D3873">
        <v>27.905000000000001</v>
      </c>
      <c r="E3873">
        <f t="shared" si="1863"/>
        <v>27.55</v>
      </c>
      <c r="F3873">
        <f t="shared" si="1870"/>
        <v>-3.9999999999999147E-2</v>
      </c>
      <c r="G3873">
        <f t="shared" si="1864"/>
        <v>-1</v>
      </c>
      <c r="H3873" s="6">
        <v>43.1</v>
      </c>
      <c r="I3873">
        <f t="shared" si="1865"/>
        <v>1187.405</v>
      </c>
      <c r="J3873">
        <f t="shared" si="1866"/>
        <v>0</v>
      </c>
      <c r="K3873">
        <f t="shared" si="1867"/>
        <v>1187.405</v>
      </c>
      <c r="L3873">
        <f t="shared" si="1882"/>
        <v>15208.371799999999</v>
      </c>
      <c r="M3873">
        <f t="shared" si="1883"/>
        <v>19677.111733333331</v>
      </c>
      <c r="N3873">
        <f t="shared" si="1884"/>
        <v>0.77289655138954072</v>
      </c>
      <c r="O3873" s="8">
        <f t="shared" si="1885"/>
        <v>43.595129720556379</v>
      </c>
      <c r="P3873">
        <f t="shared" si="1871"/>
        <v>-0.28200000000000003</v>
      </c>
      <c r="Q3873">
        <f t="shared" si="1872"/>
        <v>-1</v>
      </c>
      <c r="R3873">
        <f t="shared" si="1873"/>
        <v>0</v>
      </c>
      <c r="S3873">
        <f t="shared" si="1874"/>
        <v>0.28200000000000003</v>
      </c>
      <c r="T3873">
        <f t="shared" si="1880"/>
        <v>0.16342857142857145</v>
      </c>
      <c r="U3873">
        <f t="shared" si="1880"/>
        <v>0.28021428571428558</v>
      </c>
      <c r="V3873" s="8">
        <f t="shared" si="1881"/>
        <v>36.837868298180666</v>
      </c>
      <c r="W3873">
        <f t="shared" si="1878"/>
        <v>0.21421746479272447</v>
      </c>
      <c r="X3873">
        <f t="shared" si="1879"/>
        <v>0.28910622659571017</v>
      </c>
      <c r="Y3873">
        <f t="shared" si="1891"/>
        <v>0.21727217867301138</v>
      </c>
      <c r="Z3873">
        <f t="shared" si="1892"/>
        <v>0.33698064307679376</v>
      </c>
      <c r="AA3873" s="8">
        <f t="shared" si="1893"/>
        <v>39.200915204558044</v>
      </c>
      <c r="AB3873">
        <f t="shared" si="1875"/>
        <v>27.794</v>
      </c>
      <c r="AC3873">
        <f t="shared" si="1876"/>
        <v>26.824000000000002</v>
      </c>
      <c r="AD3873">
        <f t="shared" si="1886"/>
        <v>58.659793814432959</v>
      </c>
      <c r="AE3873" s="8">
        <f t="shared" si="1889"/>
        <v>83.152130291843733</v>
      </c>
      <c r="AF3873">
        <f t="shared" si="1868"/>
        <v>0.51200000000000045</v>
      </c>
      <c r="AG3873">
        <f t="shared" si="1869"/>
        <v>4.1000000000000369E-2</v>
      </c>
      <c r="AH3873">
        <f t="shared" si="1887"/>
        <v>0.38650000000000012</v>
      </c>
      <c r="AI3873" s="8">
        <f t="shared" si="1888"/>
        <v>0.27764285714285691</v>
      </c>
      <c r="AJ3873">
        <f t="shared" si="1877"/>
        <v>96.088817174126561</v>
      </c>
      <c r="AK3873" s="8">
        <f t="shared" si="1890"/>
        <v>90.09373458312777</v>
      </c>
      <c r="AL3873">
        <v>0.69091939789451529</v>
      </c>
    </row>
    <row r="3874" spans="1:38" x14ac:dyDescent="0.35">
      <c r="A3874" s="15">
        <v>41722</v>
      </c>
      <c r="B3874">
        <v>27.02</v>
      </c>
      <c r="C3874">
        <v>26.811</v>
      </c>
      <c r="D3874">
        <v>27.632000000000001</v>
      </c>
      <c r="E3874">
        <f t="shared" si="1863"/>
        <v>27.154333333333337</v>
      </c>
      <c r="F3874">
        <f t="shared" si="1870"/>
        <v>-0.3956666666666635</v>
      </c>
      <c r="G3874">
        <f t="shared" si="1864"/>
        <v>-1</v>
      </c>
      <c r="H3874" s="6">
        <v>67.5</v>
      </c>
      <c r="I3874">
        <f t="shared" si="1865"/>
        <v>1832.9175000000002</v>
      </c>
      <c r="J3874">
        <f t="shared" si="1866"/>
        <v>0</v>
      </c>
      <c r="K3874">
        <f t="shared" si="1867"/>
        <v>1832.9175000000002</v>
      </c>
      <c r="L3874">
        <f t="shared" si="1882"/>
        <v>13792.2598</v>
      </c>
      <c r="M3874">
        <f t="shared" si="1883"/>
        <v>21510.029233333331</v>
      </c>
      <c r="N3874">
        <f t="shared" si="1884"/>
        <v>0.64120135079252349</v>
      </c>
      <c r="O3874" s="8">
        <f t="shared" si="1885"/>
        <v>39.069024070866888</v>
      </c>
      <c r="P3874">
        <f t="shared" si="1871"/>
        <v>-0.37300000000000111</v>
      </c>
      <c r="Q3874">
        <f t="shared" si="1872"/>
        <v>-1</v>
      </c>
      <c r="R3874">
        <f t="shared" si="1873"/>
        <v>0</v>
      </c>
      <c r="S3874">
        <f t="shared" si="1874"/>
        <v>0.37300000000000111</v>
      </c>
      <c r="T3874">
        <f t="shared" si="1880"/>
        <v>0.12400000000000004</v>
      </c>
      <c r="U3874">
        <f t="shared" si="1880"/>
        <v>0.30685714285714283</v>
      </c>
      <c r="V3874" s="8">
        <f t="shared" si="1881"/>
        <v>28.779840848806373</v>
      </c>
      <c r="W3874">
        <f t="shared" si="1878"/>
        <v>0.21421746479272447</v>
      </c>
      <c r="X3874">
        <f t="shared" si="1879"/>
        <v>0.2844553274827758</v>
      </c>
      <c r="Y3874">
        <f t="shared" si="1891"/>
        <v>0.21674210870687238</v>
      </c>
      <c r="Z3874">
        <f t="shared" si="1892"/>
        <v>0.33447458114740131</v>
      </c>
      <c r="AA3874" s="8">
        <f t="shared" si="1893"/>
        <v>39.320672377349993</v>
      </c>
      <c r="AB3874">
        <f t="shared" si="1875"/>
        <v>27.794</v>
      </c>
      <c r="AC3874">
        <f t="shared" si="1876"/>
        <v>27.02</v>
      </c>
      <c r="AD3874">
        <f t="shared" si="1886"/>
        <v>0</v>
      </c>
      <c r="AE3874" s="8">
        <f t="shared" si="1889"/>
        <v>49.818796958510404</v>
      </c>
      <c r="AF3874">
        <f t="shared" si="1868"/>
        <v>0.61200000000000188</v>
      </c>
      <c r="AG3874">
        <f t="shared" si="1869"/>
        <v>0.20899999999999963</v>
      </c>
      <c r="AH3874">
        <f t="shared" si="1887"/>
        <v>0.41528571428571431</v>
      </c>
      <c r="AI3874" s="8">
        <f t="shared" si="1888"/>
        <v>0.26100000000000001</v>
      </c>
      <c r="AJ3874">
        <f t="shared" si="1877"/>
        <v>96.006253553155204</v>
      </c>
      <c r="AK3874" s="8">
        <f t="shared" si="1890"/>
        <v>89.666157828366622</v>
      </c>
      <c r="AL3874">
        <v>0.69371717577389991</v>
      </c>
    </row>
    <row r="3875" spans="1:38" x14ac:dyDescent="0.35">
      <c r="A3875" s="15">
        <v>41723</v>
      </c>
      <c r="B3875">
        <v>27.292000000000002</v>
      </c>
      <c r="C3875">
        <v>27.02</v>
      </c>
      <c r="D3875">
        <v>27.471</v>
      </c>
      <c r="E3875">
        <f t="shared" si="1863"/>
        <v>27.260999999999999</v>
      </c>
      <c r="F3875">
        <f t="shared" si="1870"/>
        <v>0.10666666666666202</v>
      </c>
      <c r="G3875">
        <f t="shared" si="1864"/>
        <v>1</v>
      </c>
      <c r="H3875" s="6">
        <v>58.1</v>
      </c>
      <c r="I3875">
        <f t="shared" si="1865"/>
        <v>1583.8641</v>
      </c>
      <c r="J3875">
        <f t="shared" si="1866"/>
        <v>1583.8641</v>
      </c>
      <c r="K3875">
        <f t="shared" si="1867"/>
        <v>0</v>
      </c>
      <c r="L3875">
        <f t="shared" si="1882"/>
        <v>15376.123900000001</v>
      </c>
      <c r="M3875">
        <f t="shared" si="1883"/>
        <v>20689.118233333331</v>
      </c>
      <c r="N3875">
        <f t="shared" si="1884"/>
        <v>0.74319860936493254</v>
      </c>
      <c r="O3875" s="8">
        <f t="shared" si="1885"/>
        <v>42.63419012453712</v>
      </c>
      <c r="P3875">
        <f t="shared" si="1871"/>
        <v>0.27200000000000202</v>
      </c>
      <c r="Q3875">
        <f t="shared" si="1872"/>
        <v>1</v>
      </c>
      <c r="R3875">
        <f t="shared" si="1873"/>
        <v>0.27200000000000202</v>
      </c>
      <c r="S3875">
        <f t="shared" si="1874"/>
        <v>0</v>
      </c>
      <c r="T3875">
        <f t="shared" si="1880"/>
        <v>0.14342857142857163</v>
      </c>
      <c r="U3875">
        <f t="shared" si="1880"/>
        <v>0.28864285714285715</v>
      </c>
      <c r="V3875" s="8">
        <f t="shared" si="1881"/>
        <v>33.195569515622445</v>
      </c>
      <c r="W3875">
        <f t="shared" si="1878"/>
        <v>0.2132417772284679</v>
      </c>
      <c r="X3875">
        <f t="shared" si="1879"/>
        <v>0.28826868253997551</v>
      </c>
      <c r="Y3875">
        <f t="shared" si="1891"/>
        <v>0.21614234677185795</v>
      </c>
      <c r="Z3875">
        <f t="shared" si="1892"/>
        <v>0.33215130515454278</v>
      </c>
      <c r="AA3875" s="8">
        <f t="shared" si="1893"/>
        <v>39.420909947152083</v>
      </c>
      <c r="AB3875">
        <f t="shared" si="1875"/>
        <v>27.794</v>
      </c>
      <c r="AC3875">
        <f t="shared" si="1876"/>
        <v>27.02</v>
      </c>
      <c r="AD3875">
        <f t="shared" si="1886"/>
        <v>35.142118863049312</v>
      </c>
      <c r="AE3875" s="8">
        <f t="shared" si="1889"/>
        <v>31.267304225827427</v>
      </c>
      <c r="AF3875">
        <f t="shared" si="1868"/>
        <v>0.17899999999999849</v>
      </c>
      <c r="AG3875">
        <f t="shared" si="1869"/>
        <v>0.27200000000000202</v>
      </c>
      <c r="AH3875">
        <f t="shared" si="1887"/>
        <v>0.40192857142857136</v>
      </c>
      <c r="AI3875" s="8">
        <f t="shared" si="1888"/>
        <v>0.27535714285714313</v>
      </c>
      <c r="AJ3875">
        <f t="shared" si="1877"/>
        <v>98.495073802735575</v>
      </c>
      <c r="AK3875" s="8">
        <f t="shared" si="1890"/>
        <v>91.525537409034513</v>
      </c>
      <c r="AL3875">
        <v>0.69347637754808233</v>
      </c>
    </row>
    <row r="3876" spans="1:38" x14ac:dyDescent="0.35">
      <c r="A3876" s="15">
        <v>41724</v>
      </c>
      <c r="B3876">
        <v>27.364000000000001</v>
      </c>
      <c r="C3876">
        <v>27.155999999999999</v>
      </c>
      <c r="D3876">
        <v>27.573</v>
      </c>
      <c r="E3876">
        <f t="shared" si="1863"/>
        <v>27.364333333333331</v>
      </c>
      <c r="F3876">
        <f t="shared" si="1870"/>
        <v>0.10333333333333172</v>
      </c>
      <c r="G3876">
        <f t="shared" si="1864"/>
        <v>1</v>
      </c>
      <c r="H3876" s="6">
        <v>28</v>
      </c>
      <c r="I3876">
        <f t="shared" si="1865"/>
        <v>766.20133333333331</v>
      </c>
      <c r="J3876">
        <f t="shared" si="1866"/>
        <v>766.20133333333331</v>
      </c>
      <c r="K3876">
        <f t="shared" si="1867"/>
        <v>0</v>
      </c>
      <c r="L3876">
        <f t="shared" si="1882"/>
        <v>15031.4455</v>
      </c>
      <c r="M3876">
        <f t="shared" si="1883"/>
        <v>20689.118233333331</v>
      </c>
      <c r="N3876">
        <f t="shared" si="1884"/>
        <v>0.72653872100658423</v>
      </c>
      <c r="O3876" s="8">
        <f t="shared" si="1885"/>
        <v>42.080650272529489</v>
      </c>
      <c r="P3876">
        <f t="shared" si="1871"/>
        <v>7.1999999999999176E-2</v>
      </c>
      <c r="Q3876">
        <f t="shared" si="1872"/>
        <v>1</v>
      </c>
      <c r="R3876">
        <f t="shared" si="1873"/>
        <v>7.1999999999999176E-2</v>
      </c>
      <c r="S3876">
        <f t="shared" si="1874"/>
        <v>0</v>
      </c>
      <c r="T3876">
        <f t="shared" si="1880"/>
        <v>0.11692857142857147</v>
      </c>
      <c r="U3876">
        <f t="shared" si="1880"/>
        <v>0.28864285714285715</v>
      </c>
      <c r="V3876" s="8">
        <f t="shared" si="1881"/>
        <v>28.830574145826002</v>
      </c>
      <c r="W3876">
        <f t="shared" si="1878"/>
        <v>0.20853406329795512</v>
      </c>
      <c r="X3876">
        <f t="shared" si="1879"/>
        <v>0.28444173843531206</v>
      </c>
      <c r="Y3876">
        <f t="shared" si="1891"/>
        <v>0.21406191571557276</v>
      </c>
      <c r="Z3876">
        <f t="shared" si="1892"/>
        <v>0.32948465748636929</v>
      </c>
      <c r="AA3876" s="8">
        <f t="shared" si="1893"/>
        <v>39.382442327723602</v>
      </c>
      <c r="AB3876">
        <f t="shared" si="1875"/>
        <v>27.675000000000001</v>
      </c>
      <c r="AC3876">
        <f t="shared" si="1876"/>
        <v>27.02</v>
      </c>
      <c r="AD3876">
        <f t="shared" si="1886"/>
        <v>52.51908396946574</v>
      </c>
      <c r="AE3876" s="8">
        <f t="shared" si="1889"/>
        <v>29.220400944171683</v>
      </c>
      <c r="AF3876">
        <f t="shared" si="1868"/>
        <v>0.20899999999999963</v>
      </c>
      <c r="AG3876">
        <f t="shared" si="1869"/>
        <v>0.20800000000000196</v>
      </c>
      <c r="AH3876">
        <f t="shared" si="1887"/>
        <v>0.41021428571428559</v>
      </c>
      <c r="AI3876" s="8">
        <f t="shared" si="1888"/>
        <v>0.26957142857142891</v>
      </c>
      <c r="AJ3876">
        <f t="shared" si="1877"/>
        <v>102.49456888156416</v>
      </c>
      <c r="AK3876" s="8">
        <f t="shared" si="1890"/>
        <v>91.819340983826592</v>
      </c>
      <c r="AL3876">
        <v>0.69487901650151618</v>
      </c>
    </row>
    <row r="3877" spans="1:38" x14ac:dyDescent="0.35">
      <c r="A3877" s="15">
        <v>41725</v>
      </c>
      <c r="B3877">
        <v>27.129000000000001</v>
      </c>
      <c r="C3877">
        <v>26.925000000000001</v>
      </c>
      <c r="D3877">
        <v>27.326000000000001</v>
      </c>
      <c r="E3877">
        <f t="shared" si="1863"/>
        <v>27.126666666666665</v>
      </c>
      <c r="F3877">
        <f t="shared" si="1870"/>
        <v>-0.2376666666666658</v>
      </c>
      <c r="G3877">
        <f t="shared" si="1864"/>
        <v>-1</v>
      </c>
      <c r="H3877" s="6">
        <v>54.8</v>
      </c>
      <c r="I3877">
        <f t="shared" si="1865"/>
        <v>1486.5413333333331</v>
      </c>
      <c r="J3877">
        <f t="shared" si="1866"/>
        <v>0</v>
      </c>
      <c r="K3877">
        <f t="shared" si="1867"/>
        <v>1486.5413333333331</v>
      </c>
      <c r="L3877">
        <f t="shared" si="1882"/>
        <v>15031.4455</v>
      </c>
      <c r="M3877">
        <f t="shared" si="1883"/>
        <v>19970.861166666666</v>
      </c>
      <c r="N3877">
        <f t="shared" si="1884"/>
        <v>0.75266886963737767</v>
      </c>
      <c r="O3877" s="8">
        <f t="shared" si="1885"/>
        <v>42.944156918420234</v>
      </c>
      <c r="P3877">
        <f t="shared" si="1871"/>
        <v>-0.23499999999999943</v>
      </c>
      <c r="Q3877">
        <f t="shared" si="1872"/>
        <v>-1</v>
      </c>
      <c r="R3877">
        <f t="shared" si="1873"/>
        <v>0</v>
      </c>
      <c r="S3877">
        <f t="shared" si="1874"/>
        <v>0.23499999999999943</v>
      </c>
      <c r="T3877">
        <f t="shared" si="1880"/>
        <v>0.11692857142857147</v>
      </c>
      <c r="U3877">
        <f t="shared" si="1880"/>
        <v>0.24528571428571411</v>
      </c>
      <c r="V3877" s="8">
        <f t="shared" si="1881"/>
        <v>32.281601262078503</v>
      </c>
      <c r="W3877">
        <f t="shared" si="1878"/>
        <v>0.20853406329795512</v>
      </c>
      <c r="X3877">
        <f t="shared" si="1879"/>
        <v>0.13384328762035722</v>
      </c>
      <c r="Y3877">
        <f t="shared" si="1891"/>
        <v>0.21198148465928754</v>
      </c>
      <c r="Z3877">
        <f t="shared" si="1892"/>
        <v>0.31637500920665396</v>
      </c>
      <c r="AA3877" s="8">
        <f t="shared" si="1893"/>
        <v>40.120919704844781</v>
      </c>
      <c r="AB3877">
        <f t="shared" si="1875"/>
        <v>27.393000000000001</v>
      </c>
      <c r="AC3877">
        <f t="shared" si="1876"/>
        <v>27.02</v>
      </c>
      <c r="AD3877">
        <f t="shared" si="1886"/>
        <v>29.222520107238992</v>
      </c>
      <c r="AE3877" s="8">
        <f t="shared" si="1889"/>
        <v>38.96124097991801</v>
      </c>
      <c r="AF3877">
        <f t="shared" si="1868"/>
        <v>0.19699999999999918</v>
      </c>
      <c r="AG3877">
        <f t="shared" si="1869"/>
        <v>0.20400000000000063</v>
      </c>
      <c r="AH3877">
        <f t="shared" si="1887"/>
        <v>0.36721428571428533</v>
      </c>
      <c r="AI3877" s="8">
        <f t="shared" si="1888"/>
        <v>0.27807142857142914</v>
      </c>
      <c r="AJ3877">
        <f t="shared" si="1877"/>
        <v>102.36972189728691</v>
      </c>
      <c r="AK3877" s="8">
        <f t="shared" si="1890"/>
        <v>90.466186474589833</v>
      </c>
      <c r="AL3877">
        <v>0.69671823642107977</v>
      </c>
    </row>
    <row r="3878" spans="1:38" x14ac:dyDescent="0.35">
      <c r="A3878" s="15">
        <v>41726</v>
      </c>
      <c r="B3878">
        <v>27.484000000000002</v>
      </c>
      <c r="C3878">
        <v>27.129000000000001</v>
      </c>
      <c r="D3878">
        <v>27.587</v>
      </c>
      <c r="E3878">
        <f t="shared" si="1863"/>
        <v>27.400000000000002</v>
      </c>
      <c r="F3878">
        <f t="shared" si="1870"/>
        <v>0.27333333333333698</v>
      </c>
      <c r="G3878">
        <f t="shared" si="1864"/>
        <v>1</v>
      </c>
      <c r="H3878" s="6">
        <v>51.4</v>
      </c>
      <c r="I3878">
        <f t="shared" si="1865"/>
        <v>1408.3600000000001</v>
      </c>
      <c r="J3878">
        <f t="shared" si="1866"/>
        <v>1408.3600000000001</v>
      </c>
      <c r="K3878">
        <f t="shared" si="1867"/>
        <v>0</v>
      </c>
      <c r="L3878">
        <f t="shared" si="1882"/>
        <v>16439.805499999999</v>
      </c>
      <c r="M3878">
        <f t="shared" si="1883"/>
        <v>16679.8917</v>
      </c>
      <c r="N3878">
        <f t="shared" si="1884"/>
        <v>0.98560624946983311</v>
      </c>
      <c r="O3878" s="8">
        <f t="shared" si="1885"/>
        <v>49.637547712845631</v>
      </c>
      <c r="P3878">
        <f t="shared" si="1871"/>
        <v>0.35500000000000043</v>
      </c>
      <c r="Q3878">
        <f t="shared" si="1872"/>
        <v>1</v>
      </c>
      <c r="R3878">
        <f t="shared" si="1873"/>
        <v>0.35500000000000043</v>
      </c>
      <c r="S3878">
        <f t="shared" si="1874"/>
        <v>0</v>
      </c>
      <c r="T3878">
        <f t="shared" si="1880"/>
        <v>0.14228571428571435</v>
      </c>
      <c r="U3878">
        <f t="shared" si="1880"/>
        <v>0.2154285714285713</v>
      </c>
      <c r="V3878" s="8">
        <f t="shared" si="1881"/>
        <v>39.776357827476062</v>
      </c>
      <c r="W3878">
        <f t="shared" si="1878"/>
        <v>0.20778557323463159</v>
      </c>
      <c r="X3878">
        <f t="shared" si="1879"/>
        <v>0.13220094456390916</v>
      </c>
      <c r="Y3878">
        <f t="shared" si="1891"/>
        <v>0.21183894872155012</v>
      </c>
      <c r="Z3878">
        <f t="shared" si="1892"/>
        <v>0.30015311698423541</v>
      </c>
      <c r="AA3878" s="8">
        <f t="shared" si="1893"/>
        <v>41.37543585358658</v>
      </c>
      <c r="AB3878">
        <f t="shared" si="1875"/>
        <v>27.484000000000002</v>
      </c>
      <c r="AC3878">
        <f t="shared" si="1876"/>
        <v>27.02</v>
      </c>
      <c r="AD3878">
        <f t="shared" si="1886"/>
        <v>100</v>
      </c>
      <c r="AE3878" s="8">
        <f t="shared" si="1889"/>
        <v>60.580534692234913</v>
      </c>
      <c r="AF3878">
        <f t="shared" si="1868"/>
        <v>0.10299999999999798</v>
      </c>
      <c r="AG3878">
        <f t="shared" si="1869"/>
        <v>0.35500000000000043</v>
      </c>
      <c r="AH3878">
        <f t="shared" si="1887"/>
        <v>0.34228571428571364</v>
      </c>
      <c r="AI3878" s="8">
        <f t="shared" si="1888"/>
        <v>0.27857142857142925</v>
      </c>
      <c r="AJ3878">
        <f t="shared" si="1877"/>
        <v>102.46048314941842</v>
      </c>
      <c r="AK3878" s="8">
        <f t="shared" si="1890"/>
        <v>94.680997657434204</v>
      </c>
      <c r="AL3878">
        <v>0.69643532745278824</v>
      </c>
    </row>
    <row r="3879" spans="1:38" x14ac:dyDescent="0.35">
      <c r="A3879" s="15">
        <v>41729</v>
      </c>
      <c r="B3879">
        <v>27.709</v>
      </c>
      <c r="C3879">
        <v>27.564</v>
      </c>
      <c r="D3879">
        <v>27.93</v>
      </c>
      <c r="E3879">
        <f t="shared" si="1863"/>
        <v>27.734333333333336</v>
      </c>
      <c r="F3879">
        <f t="shared" si="1870"/>
        <v>0.33433333333333337</v>
      </c>
      <c r="G3879">
        <f t="shared" si="1864"/>
        <v>1</v>
      </c>
      <c r="H3879" s="6">
        <v>53.7</v>
      </c>
      <c r="I3879">
        <f t="shared" si="1865"/>
        <v>1489.3337000000001</v>
      </c>
      <c r="J3879">
        <f t="shared" si="1866"/>
        <v>1489.3337000000001</v>
      </c>
      <c r="K3879">
        <f t="shared" si="1867"/>
        <v>0</v>
      </c>
      <c r="L3879">
        <f t="shared" si="1882"/>
        <v>17929.139199999998</v>
      </c>
      <c r="M3879">
        <f t="shared" si="1883"/>
        <v>14325.028466666667</v>
      </c>
      <c r="N3879">
        <f t="shared" si="1884"/>
        <v>1.2515953627401051</v>
      </c>
      <c r="O3879" s="8">
        <f t="shared" si="1885"/>
        <v>55.587046564928151</v>
      </c>
      <c r="P3879">
        <f t="shared" si="1871"/>
        <v>0.22499999999999787</v>
      </c>
      <c r="Q3879">
        <f t="shared" si="1872"/>
        <v>1</v>
      </c>
      <c r="R3879">
        <f t="shared" si="1873"/>
        <v>0.22499999999999787</v>
      </c>
      <c r="S3879">
        <f t="shared" si="1874"/>
        <v>0</v>
      </c>
      <c r="T3879">
        <f t="shared" si="1880"/>
        <v>0.15835714285714278</v>
      </c>
      <c r="U3879">
        <f t="shared" si="1880"/>
        <v>0.18942857142857125</v>
      </c>
      <c r="V3879" s="8">
        <f t="shared" si="1881"/>
        <v>45.532963647566248</v>
      </c>
      <c r="W3879">
        <f t="shared" si="1878"/>
        <v>0.2035660962821548</v>
      </c>
      <c r="X3879">
        <f t="shared" si="1879"/>
        <v>0.14849324425624122</v>
      </c>
      <c r="Y3879">
        <f t="shared" si="1891"/>
        <v>0.2113950215729215</v>
      </c>
      <c r="Z3879">
        <f t="shared" si="1892"/>
        <v>0.28492493448702577</v>
      </c>
      <c r="AA3879" s="8">
        <f t="shared" si="1893"/>
        <v>42.59248877500071</v>
      </c>
      <c r="AB3879">
        <f t="shared" si="1875"/>
        <v>27.709</v>
      </c>
      <c r="AC3879">
        <f t="shared" si="1876"/>
        <v>27.129000000000001</v>
      </c>
      <c r="AD3879">
        <f t="shared" si="1886"/>
        <v>100</v>
      </c>
      <c r="AE3879" s="8">
        <f t="shared" si="1889"/>
        <v>76.407506702413002</v>
      </c>
      <c r="AF3879">
        <f t="shared" si="1868"/>
        <v>0.22100000000000009</v>
      </c>
      <c r="AG3879">
        <f t="shared" si="1869"/>
        <v>0.14499999999999957</v>
      </c>
      <c r="AH3879">
        <f t="shared" si="1887"/>
        <v>0.32499999999999929</v>
      </c>
      <c r="AI3879" s="8">
        <f t="shared" si="1888"/>
        <v>0.28278571428571503</v>
      </c>
      <c r="AJ3879">
        <f t="shared" si="1877"/>
        <v>101.65828961367723</v>
      </c>
      <c r="AK3879" s="8">
        <f t="shared" si="1890"/>
        <v>93.674780256930362</v>
      </c>
      <c r="AL3879">
        <v>0.69643545104780846</v>
      </c>
    </row>
    <row r="3880" spans="1:38" x14ac:dyDescent="0.35">
      <c r="A3880" s="15">
        <v>41730</v>
      </c>
      <c r="B3880">
        <v>28.271000000000001</v>
      </c>
      <c r="C3880">
        <v>27.686</v>
      </c>
      <c r="D3880">
        <v>28.350999999999999</v>
      </c>
      <c r="E3880">
        <f t="shared" si="1863"/>
        <v>28.102666666666664</v>
      </c>
      <c r="F3880">
        <f t="shared" si="1870"/>
        <v>0.36833333333332874</v>
      </c>
      <c r="G3880">
        <f t="shared" si="1864"/>
        <v>1</v>
      </c>
      <c r="H3880" s="6">
        <v>165.2</v>
      </c>
      <c r="I3880">
        <f t="shared" si="1865"/>
        <v>4642.5605333333324</v>
      </c>
      <c r="J3880">
        <f t="shared" si="1866"/>
        <v>4642.5605333333324</v>
      </c>
      <c r="K3880">
        <f t="shared" si="1867"/>
        <v>0</v>
      </c>
      <c r="L3880">
        <f t="shared" si="1882"/>
        <v>22571.699733333331</v>
      </c>
      <c r="M3880">
        <f t="shared" si="1883"/>
        <v>11936.063566666668</v>
      </c>
      <c r="N3880">
        <f t="shared" si="1884"/>
        <v>1.8910505634678714</v>
      </c>
      <c r="O3880" s="8">
        <f t="shared" si="1885"/>
        <v>65.410497739600913</v>
      </c>
      <c r="P3880">
        <f t="shared" si="1871"/>
        <v>0.56200000000000117</v>
      </c>
      <c r="Q3880">
        <f t="shared" si="1872"/>
        <v>1</v>
      </c>
      <c r="R3880">
        <f t="shared" si="1873"/>
        <v>0.56200000000000117</v>
      </c>
      <c r="S3880">
        <f t="shared" si="1874"/>
        <v>0</v>
      </c>
      <c r="T3880">
        <f t="shared" si="1880"/>
        <v>0.19849999999999998</v>
      </c>
      <c r="U3880">
        <f t="shared" si="1880"/>
        <v>0.15835714285714278</v>
      </c>
      <c r="V3880" s="8">
        <f t="shared" si="1881"/>
        <v>55.624499599679751</v>
      </c>
      <c r="W3880">
        <f t="shared" si="1878"/>
        <v>0.22380003475324939</v>
      </c>
      <c r="X3880">
        <f t="shared" si="1879"/>
        <v>0.14849324425624122</v>
      </c>
      <c r="Y3880">
        <f t="shared" si="1891"/>
        <v>0.21239637574365683</v>
      </c>
      <c r="Z3880">
        <f t="shared" si="1892"/>
        <v>0.26867650270972676</v>
      </c>
      <c r="AA3880" s="8">
        <f t="shared" si="1893"/>
        <v>44.150561226086296</v>
      </c>
      <c r="AB3880">
        <f t="shared" si="1875"/>
        <v>28.271000000000001</v>
      </c>
      <c r="AC3880">
        <f t="shared" si="1876"/>
        <v>27.129000000000001</v>
      </c>
      <c r="AD3880">
        <f t="shared" si="1886"/>
        <v>100</v>
      </c>
      <c r="AE3880" s="8">
        <f t="shared" si="1889"/>
        <v>100</v>
      </c>
      <c r="AF3880">
        <f t="shared" si="1868"/>
        <v>7.9999999999998295E-2</v>
      </c>
      <c r="AG3880">
        <f t="shared" si="1869"/>
        <v>0.58500000000000085</v>
      </c>
      <c r="AH3880">
        <f t="shared" si="1887"/>
        <v>0.29849999999999915</v>
      </c>
      <c r="AI3880" s="8">
        <f t="shared" si="1888"/>
        <v>0.31421428571428656</v>
      </c>
      <c r="AJ3880">
        <f t="shared" si="1877"/>
        <v>101.71619774051955</v>
      </c>
      <c r="AK3880" s="8">
        <f t="shared" si="1890"/>
        <v>96.405797101449281</v>
      </c>
      <c r="AL3880">
        <v>0.69560141342144366</v>
      </c>
    </row>
    <row r="3881" spans="1:38" x14ac:dyDescent="0.35">
      <c r="A3881" s="15">
        <v>41731</v>
      </c>
      <c r="B3881">
        <v>28.356000000000002</v>
      </c>
      <c r="C3881">
        <v>28.245000000000001</v>
      </c>
      <c r="D3881">
        <v>28.568000000000001</v>
      </c>
      <c r="E3881">
        <f t="shared" si="1863"/>
        <v>28.389666666666667</v>
      </c>
      <c r="F3881">
        <f t="shared" si="1870"/>
        <v>0.28700000000000259</v>
      </c>
      <c r="G3881">
        <f t="shared" si="1864"/>
        <v>1</v>
      </c>
      <c r="H3881" s="6">
        <v>38.700000000000003</v>
      </c>
      <c r="I3881">
        <f t="shared" si="1865"/>
        <v>1098.6801</v>
      </c>
      <c r="J3881">
        <f t="shared" si="1866"/>
        <v>1098.6801</v>
      </c>
      <c r="K3881">
        <f t="shared" si="1867"/>
        <v>0</v>
      </c>
      <c r="L3881">
        <f t="shared" si="1882"/>
        <v>23670.379833333332</v>
      </c>
      <c r="M3881">
        <f t="shared" si="1883"/>
        <v>8809.9544999999998</v>
      </c>
      <c r="N3881">
        <f t="shared" si="1884"/>
        <v>2.6867766267502668</v>
      </c>
      <c r="O3881" s="8">
        <f t="shared" si="1885"/>
        <v>72.876035050665479</v>
      </c>
      <c r="P3881">
        <f t="shared" si="1871"/>
        <v>8.5000000000000853E-2</v>
      </c>
      <c r="Q3881">
        <f t="shared" si="1872"/>
        <v>1</v>
      </c>
      <c r="R3881">
        <f t="shared" si="1873"/>
        <v>8.5000000000000853E-2</v>
      </c>
      <c r="S3881">
        <f t="shared" si="1874"/>
        <v>0</v>
      </c>
      <c r="T3881">
        <f t="shared" si="1880"/>
        <v>0.20457142857142863</v>
      </c>
      <c r="U3881">
        <f t="shared" si="1880"/>
        <v>8.6142857142857104E-2</v>
      </c>
      <c r="V3881" s="8">
        <f t="shared" si="1881"/>
        <v>70.368550368550387</v>
      </c>
      <c r="W3881">
        <f t="shared" si="1878"/>
        <v>0.19208878155686279</v>
      </c>
      <c r="X3881">
        <f t="shared" si="1879"/>
        <v>0.2056959730605665</v>
      </c>
      <c r="Y3881">
        <f t="shared" si="1891"/>
        <v>0.21113264040036447</v>
      </c>
      <c r="Z3881">
        <f t="shared" si="1892"/>
        <v>0.25642345183982196</v>
      </c>
      <c r="AA3881" s="8">
        <f t="shared" si="1893"/>
        <v>45.156644069970611</v>
      </c>
      <c r="AB3881">
        <f t="shared" si="1875"/>
        <v>28.356000000000002</v>
      </c>
      <c r="AC3881">
        <f t="shared" si="1876"/>
        <v>27.129000000000001</v>
      </c>
      <c r="AD3881">
        <f t="shared" si="1886"/>
        <v>100</v>
      </c>
      <c r="AE3881" s="8">
        <f t="shared" si="1889"/>
        <v>100</v>
      </c>
      <c r="AF3881">
        <f t="shared" si="1868"/>
        <v>0.21199999999999974</v>
      </c>
      <c r="AG3881">
        <f t="shared" si="1869"/>
        <v>0.11100000000000065</v>
      </c>
      <c r="AH3881">
        <f t="shared" si="1887"/>
        <v>0.22399999999999917</v>
      </c>
      <c r="AI3881" s="8">
        <f t="shared" si="1888"/>
        <v>0.31635714285714378</v>
      </c>
      <c r="AJ3881">
        <f t="shared" si="1877"/>
        <v>102.46070460704608</v>
      </c>
      <c r="AK3881" s="8">
        <f t="shared" si="1890"/>
        <v>95.25665143778555</v>
      </c>
      <c r="AL3881">
        <v>0.6956100355455086</v>
      </c>
    </row>
    <row r="3882" spans="1:38" x14ac:dyDescent="0.35">
      <c r="A3882" s="15">
        <v>41732</v>
      </c>
      <c r="B3882">
        <v>28.013999999999999</v>
      </c>
      <c r="C3882">
        <v>27.684999999999999</v>
      </c>
      <c r="D3882">
        <v>28.244</v>
      </c>
      <c r="E3882">
        <f t="shared" si="1863"/>
        <v>27.980999999999998</v>
      </c>
      <c r="F3882">
        <f t="shared" si="1870"/>
        <v>-0.40866666666666873</v>
      </c>
      <c r="G3882">
        <f t="shared" si="1864"/>
        <v>-1</v>
      </c>
      <c r="H3882" s="6">
        <v>85.3</v>
      </c>
      <c r="I3882">
        <f t="shared" si="1865"/>
        <v>2386.7792999999997</v>
      </c>
      <c r="J3882">
        <f t="shared" si="1866"/>
        <v>0</v>
      </c>
      <c r="K3882">
        <f t="shared" si="1867"/>
        <v>2386.7792999999997</v>
      </c>
      <c r="L3882">
        <f t="shared" si="1882"/>
        <v>23670.379833333332</v>
      </c>
      <c r="M3882">
        <f t="shared" si="1883"/>
        <v>8044.1461333333336</v>
      </c>
      <c r="N3882">
        <f t="shared" si="1884"/>
        <v>2.9425596503335525</v>
      </c>
      <c r="O3882" s="8">
        <f t="shared" si="1885"/>
        <v>74.635767402646735</v>
      </c>
      <c r="P3882">
        <f t="shared" si="1871"/>
        <v>-0.3420000000000023</v>
      </c>
      <c r="Q3882">
        <f t="shared" si="1872"/>
        <v>-1</v>
      </c>
      <c r="R3882">
        <f t="shared" si="1873"/>
        <v>0</v>
      </c>
      <c r="S3882">
        <f t="shared" si="1874"/>
        <v>0.3420000000000023</v>
      </c>
      <c r="T3882">
        <f t="shared" si="1880"/>
        <v>0.20457142857142863</v>
      </c>
      <c r="U3882">
        <f t="shared" si="1880"/>
        <v>9.6500000000000183E-2</v>
      </c>
      <c r="V3882" s="8">
        <f t="shared" si="1881"/>
        <v>67.947805456702213</v>
      </c>
      <c r="W3882">
        <f t="shared" si="1878"/>
        <v>0.19208878155686279</v>
      </c>
      <c r="X3882">
        <f t="shared" si="1879"/>
        <v>0.20993921586729411</v>
      </c>
      <c r="Y3882">
        <f t="shared" si="1891"/>
        <v>0.20975813283428968</v>
      </c>
      <c r="Z3882">
        <f t="shared" si="1892"/>
        <v>0.24447348974182623</v>
      </c>
      <c r="AA3882" s="8">
        <f t="shared" si="1893"/>
        <v>46.178672379671312</v>
      </c>
      <c r="AB3882">
        <f t="shared" si="1875"/>
        <v>28.356000000000002</v>
      </c>
      <c r="AC3882">
        <f t="shared" si="1876"/>
        <v>27.484000000000002</v>
      </c>
      <c r="AD3882">
        <f t="shared" si="1886"/>
        <v>60.779816513761197</v>
      </c>
      <c r="AE3882" s="8">
        <f t="shared" si="1889"/>
        <v>86.926605504587073</v>
      </c>
      <c r="AF3882">
        <f t="shared" si="1868"/>
        <v>0.23000000000000043</v>
      </c>
      <c r="AG3882">
        <f t="shared" si="1869"/>
        <v>0.32900000000000063</v>
      </c>
      <c r="AH3882">
        <f t="shared" si="1887"/>
        <v>0.21978571428571364</v>
      </c>
      <c r="AI3882" s="8">
        <f t="shared" si="1888"/>
        <v>0.31735714285714373</v>
      </c>
      <c r="AJ3882">
        <f t="shared" si="1877"/>
        <v>102.26700251889169</v>
      </c>
      <c r="AK3882" s="8">
        <f t="shared" si="1890"/>
        <v>96.847127152043143</v>
      </c>
      <c r="AL3882">
        <v>0.69541707795748431</v>
      </c>
    </row>
    <row r="3883" spans="1:38" x14ac:dyDescent="0.35">
      <c r="A3883" s="15">
        <v>41733</v>
      </c>
      <c r="B3883">
        <v>28.074999999999999</v>
      </c>
      <c r="C3883">
        <v>27.888999999999999</v>
      </c>
      <c r="D3883">
        <v>28.279</v>
      </c>
      <c r="E3883">
        <f t="shared" si="1863"/>
        <v>28.081</v>
      </c>
      <c r="F3883">
        <f t="shared" si="1870"/>
        <v>0.10000000000000142</v>
      </c>
      <c r="G3883">
        <f t="shared" si="1864"/>
        <v>1</v>
      </c>
      <c r="H3883" s="6">
        <v>114.9</v>
      </c>
      <c r="I3883">
        <f t="shared" si="1865"/>
        <v>3226.5069000000003</v>
      </c>
      <c r="J3883">
        <f t="shared" si="1866"/>
        <v>3226.5069000000003</v>
      </c>
      <c r="K3883">
        <f t="shared" si="1867"/>
        <v>0</v>
      </c>
      <c r="L3883">
        <f t="shared" si="1882"/>
        <v>22035.191133333334</v>
      </c>
      <c r="M3883">
        <f t="shared" si="1883"/>
        <v>8044.1461333333336</v>
      </c>
      <c r="N3883">
        <f t="shared" si="1884"/>
        <v>2.7392827987079831</v>
      </c>
      <c r="O3883" s="8">
        <f t="shared" si="1885"/>
        <v>73.256903694325416</v>
      </c>
      <c r="P3883">
        <f t="shared" si="1871"/>
        <v>6.0999999999999943E-2</v>
      </c>
      <c r="Q3883">
        <f t="shared" si="1872"/>
        <v>1</v>
      </c>
      <c r="R3883">
        <f t="shared" si="1873"/>
        <v>6.0999999999999943E-2</v>
      </c>
      <c r="S3883">
        <f t="shared" si="1874"/>
        <v>0</v>
      </c>
      <c r="T3883">
        <f t="shared" si="1880"/>
        <v>0.18585714285714289</v>
      </c>
      <c r="U3883">
        <f t="shared" si="1880"/>
        <v>9.6500000000000183E-2</v>
      </c>
      <c r="V3883" s="8">
        <f t="shared" si="1881"/>
        <v>65.823425246648071</v>
      </c>
      <c r="W3883">
        <f t="shared" si="1878"/>
        <v>0.18745832129362081</v>
      </c>
      <c r="X3883">
        <f t="shared" si="1879"/>
        <v>0.20904180050644014</v>
      </c>
      <c r="Y3883">
        <f t="shared" si="1891"/>
        <v>0.20750659456856366</v>
      </c>
      <c r="Z3883">
        <f t="shared" si="1892"/>
        <v>0.23566319437029404</v>
      </c>
      <c r="AA3883" s="8">
        <f t="shared" si="1893"/>
        <v>46.82327174544664</v>
      </c>
      <c r="AB3883">
        <f t="shared" si="1875"/>
        <v>28.356000000000002</v>
      </c>
      <c r="AC3883">
        <f t="shared" si="1876"/>
        <v>27.709</v>
      </c>
      <c r="AD3883">
        <f t="shared" si="1886"/>
        <v>56.56877897990703</v>
      </c>
      <c r="AE3883" s="8">
        <f t="shared" si="1889"/>
        <v>72.449531831222743</v>
      </c>
      <c r="AF3883">
        <f t="shared" si="1868"/>
        <v>0.20400000000000063</v>
      </c>
      <c r="AG3883">
        <f t="shared" si="1869"/>
        <v>0.18599999999999994</v>
      </c>
      <c r="AH3883">
        <f t="shared" si="1887"/>
        <v>0.22735714285714234</v>
      </c>
      <c r="AI3883" s="8">
        <f t="shared" si="1888"/>
        <v>0.30607142857142933</v>
      </c>
      <c r="AJ3883">
        <f t="shared" si="1877"/>
        <v>103.90451517394523</v>
      </c>
      <c r="AK3883" s="8">
        <f t="shared" si="1890"/>
        <v>98.481128104391743</v>
      </c>
      <c r="AL3883">
        <v>0.69790758424701282</v>
      </c>
    </row>
    <row r="3884" spans="1:38" x14ac:dyDescent="0.35">
      <c r="A3884" s="15">
        <v>41736</v>
      </c>
      <c r="B3884">
        <v>27.437000000000001</v>
      </c>
      <c r="C3884">
        <v>27.402999999999999</v>
      </c>
      <c r="D3884">
        <v>27.939</v>
      </c>
      <c r="E3884">
        <f t="shared" si="1863"/>
        <v>27.593</v>
      </c>
      <c r="F3884">
        <f t="shared" si="1870"/>
        <v>-0.48799999999999955</v>
      </c>
      <c r="G3884">
        <f t="shared" si="1864"/>
        <v>-1</v>
      </c>
      <c r="H3884" s="6">
        <v>49.6</v>
      </c>
      <c r="I3884">
        <f t="shared" si="1865"/>
        <v>1368.6128000000001</v>
      </c>
      <c r="J3884">
        <f t="shared" si="1866"/>
        <v>0</v>
      </c>
      <c r="K3884">
        <f t="shared" si="1867"/>
        <v>1368.6128000000001</v>
      </c>
      <c r="L3884">
        <f t="shared" si="1882"/>
        <v>18569.475066666666</v>
      </c>
      <c r="M3884">
        <f t="shared" si="1883"/>
        <v>9412.7589333333344</v>
      </c>
      <c r="N3884">
        <f t="shared" si="1884"/>
        <v>1.9727983259941695</v>
      </c>
      <c r="O3884" s="8">
        <f t="shared" si="1885"/>
        <v>66.361660282973361</v>
      </c>
      <c r="P3884">
        <f t="shared" si="1871"/>
        <v>-0.63799999999999812</v>
      </c>
      <c r="Q3884">
        <f t="shared" si="1872"/>
        <v>-1</v>
      </c>
      <c r="R3884">
        <f t="shared" si="1873"/>
        <v>0</v>
      </c>
      <c r="S3884">
        <f t="shared" si="1874"/>
        <v>0.63799999999999812</v>
      </c>
      <c r="T3884">
        <f t="shared" si="1880"/>
        <v>0.15492857142857147</v>
      </c>
      <c r="U3884">
        <f t="shared" si="1880"/>
        <v>0.14207142857142863</v>
      </c>
      <c r="V3884" s="8">
        <f t="shared" si="1881"/>
        <v>52.16450216450216</v>
      </c>
      <c r="W3884">
        <f t="shared" si="1878"/>
        <v>0.18745832129362081</v>
      </c>
      <c r="X3884">
        <f t="shared" si="1879"/>
        <v>0.22680848693025038</v>
      </c>
      <c r="Y3884">
        <f t="shared" si="1891"/>
        <v>0.20692560076344832</v>
      </c>
      <c r="Z3884">
        <f t="shared" si="1892"/>
        <v>0.22889154294963279</v>
      </c>
      <c r="AA3884" s="8">
        <f t="shared" si="1893"/>
        <v>47.479913020511454</v>
      </c>
      <c r="AB3884">
        <f t="shared" si="1875"/>
        <v>28.356000000000002</v>
      </c>
      <c r="AC3884">
        <f t="shared" si="1876"/>
        <v>27.437000000000001</v>
      </c>
      <c r="AD3884">
        <f t="shared" si="1886"/>
        <v>0</v>
      </c>
      <c r="AE3884" s="8">
        <f t="shared" si="1889"/>
        <v>39.116198497889407</v>
      </c>
      <c r="AF3884">
        <f t="shared" si="1868"/>
        <v>0.50199999999999889</v>
      </c>
      <c r="AG3884">
        <f t="shared" si="1869"/>
        <v>3.4000000000002473E-2</v>
      </c>
      <c r="AH3884">
        <f t="shared" si="1887"/>
        <v>0.25399999999999956</v>
      </c>
      <c r="AI3884" s="8">
        <f t="shared" si="1888"/>
        <v>0.25142857142857217</v>
      </c>
      <c r="AJ3884">
        <f t="shared" si="1877"/>
        <v>100.53129122087059</v>
      </c>
      <c r="AK3884" s="8">
        <f t="shared" si="1890"/>
        <v>97.487919272313832</v>
      </c>
      <c r="AL3884">
        <v>0.69673383108735443</v>
      </c>
    </row>
    <row r="3885" spans="1:38" x14ac:dyDescent="0.35">
      <c r="A3885" s="15">
        <v>41737</v>
      </c>
      <c r="B3885">
        <v>27.452000000000002</v>
      </c>
      <c r="C3885">
        <v>27.053999999999998</v>
      </c>
      <c r="D3885">
        <v>27.603000000000002</v>
      </c>
      <c r="E3885">
        <f t="shared" si="1863"/>
        <v>27.369666666666671</v>
      </c>
      <c r="F3885">
        <f t="shared" si="1870"/>
        <v>-0.22333333333332916</v>
      </c>
      <c r="G3885">
        <f t="shared" si="1864"/>
        <v>-1</v>
      </c>
      <c r="H3885" s="6">
        <v>24.4</v>
      </c>
      <c r="I3885">
        <f t="shared" si="1865"/>
        <v>667.81986666666671</v>
      </c>
      <c r="J3885">
        <f t="shared" si="1866"/>
        <v>0</v>
      </c>
      <c r="K3885">
        <f t="shared" si="1867"/>
        <v>667.81986666666671</v>
      </c>
      <c r="L3885">
        <f t="shared" si="1882"/>
        <v>14215.506666666666</v>
      </c>
      <c r="M3885">
        <f t="shared" si="1883"/>
        <v>10080.578800000001</v>
      </c>
      <c r="N3885">
        <f t="shared" si="1884"/>
        <v>1.410187544654347</v>
      </c>
      <c r="O3885" s="8">
        <f t="shared" si="1885"/>
        <v>58.509452834160534</v>
      </c>
      <c r="P3885">
        <f t="shared" si="1871"/>
        <v>1.5000000000000568E-2</v>
      </c>
      <c r="Q3885">
        <f t="shared" si="1872"/>
        <v>1</v>
      </c>
      <c r="R3885">
        <f t="shared" si="1873"/>
        <v>1.5000000000000568E-2</v>
      </c>
      <c r="S3885">
        <f t="shared" si="1874"/>
        <v>0</v>
      </c>
      <c r="T3885">
        <f t="shared" si="1880"/>
        <v>0.11764285714285729</v>
      </c>
      <c r="U3885">
        <f t="shared" si="1880"/>
        <v>0.14207142857142863</v>
      </c>
      <c r="V3885" s="8">
        <f t="shared" si="1881"/>
        <v>45.29702970297032</v>
      </c>
      <c r="W3885">
        <f t="shared" si="1878"/>
        <v>0.18849889478013765</v>
      </c>
      <c r="X3885">
        <f t="shared" si="1879"/>
        <v>0.23887704701319346</v>
      </c>
      <c r="Y3885">
        <f t="shared" si="1891"/>
        <v>0.20397907878240659</v>
      </c>
      <c r="Z3885">
        <f t="shared" si="1892"/>
        <v>0.2229651381227257</v>
      </c>
      <c r="AA3885" s="8">
        <f t="shared" si="1893"/>
        <v>47.776517564993995</v>
      </c>
      <c r="AB3885">
        <f t="shared" si="1875"/>
        <v>28.356000000000002</v>
      </c>
      <c r="AC3885">
        <f t="shared" si="1876"/>
        <v>27.437000000000001</v>
      </c>
      <c r="AD3885">
        <f t="shared" si="1886"/>
        <v>1.6322089227421719</v>
      </c>
      <c r="AE3885" s="8">
        <f t="shared" si="1889"/>
        <v>19.400329300883069</v>
      </c>
      <c r="AF3885">
        <f t="shared" si="1868"/>
        <v>0.1509999999999998</v>
      </c>
      <c r="AG3885">
        <f t="shared" si="1869"/>
        <v>0.39800000000000324</v>
      </c>
      <c r="AH3885">
        <f t="shared" si="1887"/>
        <v>0.25092857142857106</v>
      </c>
      <c r="AI3885" s="8">
        <f t="shared" si="1888"/>
        <v>0.24521428571428672</v>
      </c>
      <c r="AJ3885">
        <f t="shared" si="1877"/>
        <v>100.32159041075866</v>
      </c>
      <c r="AK3885" s="8">
        <f t="shared" si="1890"/>
        <v>99.072503518712338</v>
      </c>
      <c r="AL3885">
        <v>0.69786954383970812</v>
      </c>
    </row>
    <row r="3886" spans="1:38" x14ac:dyDescent="0.35">
      <c r="A3886" s="15">
        <v>41738</v>
      </c>
      <c r="B3886">
        <v>27.640999999999998</v>
      </c>
      <c r="C3886">
        <v>27.381</v>
      </c>
      <c r="D3886">
        <v>27.695</v>
      </c>
      <c r="E3886">
        <f t="shared" si="1863"/>
        <v>27.572333333333333</v>
      </c>
      <c r="F3886">
        <f t="shared" si="1870"/>
        <v>0.20266666666666211</v>
      </c>
      <c r="G3886">
        <f t="shared" si="1864"/>
        <v>1</v>
      </c>
      <c r="H3886" s="6">
        <v>14.7</v>
      </c>
      <c r="I3886">
        <f t="shared" si="1865"/>
        <v>405.31329999999997</v>
      </c>
      <c r="J3886">
        <f t="shared" si="1866"/>
        <v>405.31329999999997</v>
      </c>
      <c r="K3886">
        <f t="shared" si="1867"/>
        <v>0</v>
      </c>
      <c r="L3886">
        <f t="shared" si="1882"/>
        <v>14620.819966666666</v>
      </c>
      <c r="M3886">
        <f t="shared" si="1883"/>
        <v>8930.0758000000005</v>
      </c>
      <c r="N3886">
        <f t="shared" si="1884"/>
        <v>1.6372559756622296</v>
      </c>
      <c r="O3886" s="8">
        <f t="shared" si="1885"/>
        <v>62.081799824194377</v>
      </c>
      <c r="P3886">
        <f t="shared" si="1871"/>
        <v>0.1889999999999965</v>
      </c>
      <c r="Q3886">
        <f t="shared" si="1872"/>
        <v>1</v>
      </c>
      <c r="R3886">
        <f t="shared" si="1873"/>
        <v>0.1889999999999965</v>
      </c>
      <c r="S3886">
        <f t="shared" si="1874"/>
        <v>0</v>
      </c>
      <c r="T3886">
        <f t="shared" si="1880"/>
        <v>0.13114285714285703</v>
      </c>
      <c r="U3886">
        <f t="shared" si="1880"/>
        <v>0.13357142857142865</v>
      </c>
      <c r="V3886" s="8">
        <f t="shared" si="1881"/>
        <v>49.541284403669692</v>
      </c>
      <c r="W3886">
        <f t="shared" si="1878"/>
        <v>0.18761058960872481</v>
      </c>
      <c r="X3886">
        <f t="shared" si="1879"/>
        <v>0.23887704701319346</v>
      </c>
      <c r="Y3886">
        <f t="shared" si="1891"/>
        <v>0.20207858769783521</v>
      </c>
      <c r="Z3886">
        <f t="shared" si="1892"/>
        <v>0.2170387332958186</v>
      </c>
      <c r="AA3886" s="8">
        <f t="shared" si="1893"/>
        <v>48.21527948755309</v>
      </c>
      <c r="AB3886">
        <f t="shared" si="1875"/>
        <v>28.074999999999999</v>
      </c>
      <c r="AC3886">
        <f t="shared" si="1876"/>
        <v>27.437000000000001</v>
      </c>
      <c r="AD3886">
        <f t="shared" si="1886"/>
        <v>31.974921630093679</v>
      </c>
      <c r="AE3886" s="8">
        <f t="shared" si="1889"/>
        <v>11.202376850945283</v>
      </c>
      <c r="AF3886">
        <f t="shared" si="1868"/>
        <v>5.4000000000002046E-2</v>
      </c>
      <c r="AG3886">
        <f t="shared" si="1869"/>
        <v>0.25999999999999801</v>
      </c>
      <c r="AH3886">
        <f t="shared" si="1887"/>
        <v>0.24757142857142839</v>
      </c>
      <c r="AI3886" s="8">
        <f t="shared" si="1888"/>
        <v>0.2383571428571436</v>
      </c>
      <c r="AJ3886">
        <f t="shared" si="1877"/>
        <v>101.88727929521913</v>
      </c>
      <c r="AK3886" s="8">
        <f t="shared" si="1890"/>
        <v>103.53209978275527</v>
      </c>
      <c r="AL3886">
        <v>0.69808666880046955</v>
      </c>
    </row>
    <row r="3887" spans="1:38" x14ac:dyDescent="0.35">
      <c r="A3887" s="15">
        <v>41739</v>
      </c>
      <c r="B3887">
        <v>27.122</v>
      </c>
      <c r="C3887">
        <v>27.096</v>
      </c>
      <c r="D3887">
        <v>27.879000000000001</v>
      </c>
      <c r="E3887">
        <f t="shared" si="1863"/>
        <v>27.365666666666669</v>
      </c>
      <c r="F3887">
        <f t="shared" si="1870"/>
        <v>-0.20666666666666345</v>
      </c>
      <c r="G3887">
        <f t="shared" si="1864"/>
        <v>-1</v>
      </c>
      <c r="H3887" s="6">
        <v>60.9</v>
      </c>
      <c r="I3887">
        <f t="shared" si="1865"/>
        <v>1666.5691000000002</v>
      </c>
      <c r="J3887">
        <f t="shared" si="1866"/>
        <v>0</v>
      </c>
      <c r="K3887">
        <f t="shared" si="1867"/>
        <v>1666.5691000000002</v>
      </c>
      <c r="L3887">
        <f t="shared" si="1882"/>
        <v>14620.819966666666</v>
      </c>
      <c r="M3887">
        <f t="shared" si="1883"/>
        <v>9409.2398999999987</v>
      </c>
      <c r="N3887">
        <f t="shared" si="1884"/>
        <v>1.5538789660009273</v>
      </c>
      <c r="O3887" s="8">
        <f t="shared" si="1885"/>
        <v>60.843876577053223</v>
      </c>
      <c r="P3887">
        <f t="shared" si="1871"/>
        <v>-0.51899999999999835</v>
      </c>
      <c r="Q3887">
        <f t="shared" si="1872"/>
        <v>-1</v>
      </c>
      <c r="R3887">
        <f t="shared" si="1873"/>
        <v>0</v>
      </c>
      <c r="S3887">
        <f t="shared" si="1874"/>
        <v>0.51899999999999835</v>
      </c>
      <c r="T3887">
        <f t="shared" si="1880"/>
        <v>0.13114285714285703</v>
      </c>
      <c r="U3887">
        <f t="shared" si="1880"/>
        <v>0.15049999999999994</v>
      </c>
      <c r="V3887" s="8">
        <f t="shared" si="1881"/>
        <v>46.563530306872927</v>
      </c>
      <c r="W3887">
        <f t="shared" si="1878"/>
        <v>0.18761058960872481</v>
      </c>
      <c r="X3887">
        <f t="shared" si="1879"/>
        <v>0.26105336422723768</v>
      </c>
      <c r="Y3887">
        <f t="shared" si="1891"/>
        <v>0.20017809661326377</v>
      </c>
      <c r="Z3887">
        <f t="shared" si="1892"/>
        <v>0.21503495741235626</v>
      </c>
      <c r="AA3887" s="8">
        <f t="shared" si="1893"/>
        <v>48.210935246971331</v>
      </c>
      <c r="AB3887">
        <f t="shared" si="1875"/>
        <v>28.074999999999999</v>
      </c>
      <c r="AC3887">
        <f t="shared" si="1876"/>
        <v>27.122</v>
      </c>
      <c r="AD3887">
        <f t="shared" si="1886"/>
        <v>0</v>
      </c>
      <c r="AE3887" s="8">
        <f t="shared" si="1889"/>
        <v>11.202376850945283</v>
      </c>
      <c r="AF3887">
        <f t="shared" si="1868"/>
        <v>0.75700000000000145</v>
      </c>
      <c r="AG3887">
        <f t="shared" si="1869"/>
        <v>2.5999999999999801E-2</v>
      </c>
      <c r="AH3887">
        <f t="shared" si="1887"/>
        <v>0.26507142857142846</v>
      </c>
      <c r="AI3887" s="8">
        <f t="shared" si="1888"/>
        <v>0.23728571428571499</v>
      </c>
      <c r="AJ3887">
        <f t="shared" si="1877"/>
        <v>98.682870033474018</v>
      </c>
      <c r="AK3887" s="8">
        <f t="shared" si="1890"/>
        <v>102.34330779970566</v>
      </c>
      <c r="AL3887">
        <v>0.69818539532935464</v>
      </c>
    </row>
    <row r="3888" spans="1:38" x14ac:dyDescent="0.35">
      <c r="A3888" s="15">
        <v>41740</v>
      </c>
      <c r="B3888">
        <v>26.670999999999999</v>
      </c>
      <c r="C3888">
        <v>26.466999999999999</v>
      </c>
      <c r="D3888">
        <v>27.309000000000001</v>
      </c>
      <c r="E3888">
        <f t="shared" si="1863"/>
        <v>26.815666666666669</v>
      </c>
      <c r="F3888">
        <f t="shared" si="1870"/>
        <v>-0.55000000000000071</v>
      </c>
      <c r="G3888">
        <f t="shared" si="1864"/>
        <v>-1</v>
      </c>
      <c r="H3888" s="6">
        <v>86.3</v>
      </c>
      <c r="I3888">
        <f t="shared" si="1865"/>
        <v>2314.1920333333333</v>
      </c>
      <c r="J3888">
        <f t="shared" si="1866"/>
        <v>0</v>
      </c>
      <c r="K3888">
        <f t="shared" si="1867"/>
        <v>2314.1920333333333</v>
      </c>
      <c r="L3888">
        <f t="shared" si="1882"/>
        <v>14620.819966666666</v>
      </c>
      <c r="M3888">
        <f t="shared" si="1883"/>
        <v>9890.5144333333319</v>
      </c>
      <c r="N3888">
        <f t="shared" si="1884"/>
        <v>1.4782668854302567</v>
      </c>
      <c r="O3888" s="8">
        <f t="shared" si="1885"/>
        <v>59.649220756690696</v>
      </c>
      <c r="P3888">
        <f t="shared" si="1871"/>
        <v>-0.45100000000000051</v>
      </c>
      <c r="Q3888">
        <f t="shared" si="1872"/>
        <v>-1</v>
      </c>
      <c r="R3888">
        <f t="shared" si="1873"/>
        <v>0</v>
      </c>
      <c r="S3888">
        <f t="shared" si="1874"/>
        <v>0.45100000000000051</v>
      </c>
      <c r="T3888">
        <f t="shared" si="1880"/>
        <v>0.13114285714285703</v>
      </c>
      <c r="U3888">
        <f t="shared" si="1880"/>
        <v>0.15607142857142847</v>
      </c>
      <c r="V3888" s="8">
        <f t="shared" si="1881"/>
        <v>45.66028351156428</v>
      </c>
      <c r="W3888">
        <f t="shared" si="1878"/>
        <v>0.17766513445242985</v>
      </c>
      <c r="X3888">
        <f t="shared" si="1879"/>
        <v>0.26105336422723768</v>
      </c>
      <c r="Y3888">
        <f t="shared" si="1891"/>
        <v>0.1975672158746713</v>
      </c>
      <c r="Z3888">
        <f t="shared" si="1892"/>
        <v>0.21336338860838927</v>
      </c>
      <c r="AA3888" s="8">
        <f t="shared" si="1893"/>
        <v>48.077999963815166</v>
      </c>
      <c r="AB3888">
        <f t="shared" si="1875"/>
        <v>27.640999999999998</v>
      </c>
      <c r="AC3888">
        <f t="shared" si="1876"/>
        <v>26.670999999999999</v>
      </c>
      <c r="AD3888">
        <f t="shared" si="1886"/>
        <v>0</v>
      </c>
      <c r="AE3888" s="8">
        <f t="shared" si="1889"/>
        <v>10.658307210031227</v>
      </c>
      <c r="AF3888">
        <f t="shared" si="1868"/>
        <v>0.63800000000000168</v>
      </c>
      <c r="AG3888">
        <f t="shared" si="1869"/>
        <v>0.20400000000000063</v>
      </c>
      <c r="AH3888">
        <f t="shared" si="1887"/>
        <v>0.26692857142857129</v>
      </c>
      <c r="AI3888" s="8">
        <f t="shared" si="1888"/>
        <v>0.23692857142857221</v>
      </c>
      <c r="AJ3888">
        <f t="shared" si="1877"/>
        <v>96.253924717600782</v>
      </c>
      <c r="AK3888" s="8">
        <f t="shared" si="1890"/>
        <v>99.429615269907529</v>
      </c>
      <c r="AL3888">
        <v>0.69799840014614012</v>
      </c>
    </row>
    <row r="3889" spans="1:38" x14ac:dyDescent="0.35">
      <c r="A3889" s="15">
        <v>41743</v>
      </c>
      <c r="B3889">
        <v>26.960999999999999</v>
      </c>
      <c r="C3889">
        <v>26.356000000000002</v>
      </c>
      <c r="D3889">
        <v>27.027999999999999</v>
      </c>
      <c r="E3889">
        <f t="shared" si="1863"/>
        <v>26.781666666666666</v>
      </c>
      <c r="F3889">
        <f t="shared" si="1870"/>
        <v>-3.4000000000002473E-2</v>
      </c>
      <c r="G3889">
        <f t="shared" si="1864"/>
        <v>-1</v>
      </c>
      <c r="H3889" s="6">
        <v>43.3</v>
      </c>
      <c r="I3889">
        <f t="shared" si="1865"/>
        <v>1159.6461666666667</v>
      </c>
      <c r="J3889">
        <f t="shared" si="1866"/>
        <v>0</v>
      </c>
      <c r="K3889">
        <f t="shared" si="1867"/>
        <v>1159.6461666666667</v>
      </c>
      <c r="L3889">
        <f t="shared" si="1882"/>
        <v>13036.955866666665</v>
      </c>
      <c r="M3889">
        <f t="shared" si="1883"/>
        <v>11050.160599999999</v>
      </c>
      <c r="N3889">
        <f t="shared" si="1884"/>
        <v>1.1797978634506603</v>
      </c>
      <c r="O3889" s="8">
        <f t="shared" si="1885"/>
        <v>54.124186615313882</v>
      </c>
      <c r="P3889">
        <f t="shared" si="1871"/>
        <v>0.28999999999999915</v>
      </c>
      <c r="Q3889">
        <f t="shared" si="1872"/>
        <v>1</v>
      </c>
      <c r="R3889">
        <f t="shared" si="1873"/>
        <v>0.28999999999999915</v>
      </c>
      <c r="S3889">
        <f t="shared" si="1874"/>
        <v>0</v>
      </c>
      <c r="T3889">
        <f t="shared" si="1880"/>
        <v>0.13242857142857112</v>
      </c>
      <c r="U3889">
        <f t="shared" si="1880"/>
        <v>0.15607142857142847</v>
      </c>
      <c r="V3889" s="8">
        <f t="shared" si="1881"/>
        <v>45.902451101757819</v>
      </c>
      <c r="W3889">
        <f t="shared" si="1878"/>
        <v>0.18328957053435058</v>
      </c>
      <c r="X3889">
        <f t="shared" si="1879"/>
        <v>0.26105336422723768</v>
      </c>
      <c r="Y3889">
        <f t="shared" si="1891"/>
        <v>0.19542777253937721</v>
      </c>
      <c r="Z3889">
        <f t="shared" si="1892"/>
        <v>0.21141943730033658</v>
      </c>
      <c r="AA3889" s="8">
        <f t="shared" si="1893"/>
        <v>48.034684228600263</v>
      </c>
      <c r="AB3889">
        <f t="shared" si="1875"/>
        <v>27.640999999999998</v>
      </c>
      <c r="AC3889">
        <f t="shared" si="1876"/>
        <v>26.670999999999999</v>
      </c>
      <c r="AD3889">
        <f t="shared" si="1886"/>
        <v>29.896907216494796</v>
      </c>
      <c r="AE3889" s="8">
        <f t="shared" si="1889"/>
        <v>9.9656357388315993</v>
      </c>
      <c r="AF3889">
        <f t="shared" si="1868"/>
        <v>6.7000000000000171E-2</v>
      </c>
      <c r="AG3889">
        <f t="shared" si="1869"/>
        <v>0.60499999999999687</v>
      </c>
      <c r="AH3889">
        <f t="shared" si="1887"/>
        <v>0.25892857142857145</v>
      </c>
      <c r="AI3889" s="8">
        <f t="shared" si="1888"/>
        <v>0.26071428571428612</v>
      </c>
      <c r="AJ3889">
        <f t="shared" si="1877"/>
        <v>95.366276396307157</v>
      </c>
      <c r="AK3889" s="8">
        <f t="shared" si="1890"/>
        <v>98.91404042998127</v>
      </c>
      <c r="AL3889">
        <v>0.69956576514625002</v>
      </c>
    </row>
    <row r="3890" spans="1:38" x14ac:dyDescent="0.35">
      <c r="A3890" s="15">
        <v>41744</v>
      </c>
      <c r="B3890">
        <v>26.411999999999999</v>
      </c>
      <c r="C3890">
        <v>26.23</v>
      </c>
      <c r="D3890">
        <v>27.056999999999999</v>
      </c>
      <c r="E3890">
        <f t="shared" si="1863"/>
        <v>26.566333333333333</v>
      </c>
      <c r="F3890">
        <f t="shared" si="1870"/>
        <v>-0.2153333333333336</v>
      </c>
      <c r="G3890">
        <f t="shared" si="1864"/>
        <v>-1</v>
      </c>
      <c r="H3890" s="6">
        <v>40.9</v>
      </c>
      <c r="I3890">
        <f t="shared" si="1865"/>
        <v>1086.5630333333334</v>
      </c>
      <c r="J3890">
        <f t="shared" si="1866"/>
        <v>0</v>
      </c>
      <c r="K3890">
        <f t="shared" si="1867"/>
        <v>1086.5630333333334</v>
      </c>
      <c r="L3890">
        <f t="shared" si="1882"/>
        <v>12270.754533333333</v>
      </c>
      <c r="M3890">
        <f t="shared" si="1883"/>
        <v>12136.723633333333</v>
      </c>
      <c r="N3890">
        <f t="shared" si="1884"/>
        <v>1.0110434169920361</v>
      </c>
      <c r="O3890" s="8">
        <f t="shared" si="1885"/>
        <v>50.274569332982239</v>
      </c>
      <c r="P3890">
        <f t="shared" si="1871"/>
        <v>-0.54899999999999949</v>
      </c>
      <c r="Q3890">
        <f t="shared" si="1872"/>
        <v>-1</v>
      </c>
      <c r="R3890">
        <f t="shared" si="1873"/>
        <v>0</v>
      </c>
      <c r="S3890">
        <f t="shared" si="1874"/>
        <v>0.54899999999999949</v>
      </c>
      <c r="T3890">
        <f t="shared" si="1880"/>
        <v>0.12728571428571403</v>
      </c>
      <c r="U3890">
        <f t="shared" si="1880"/>
        <v>0.19528571428571415</v>
      </c>
      <c r="V3890" s="8">
        <f t="shared" si="1881"/>
        <v>39.459698848538501</v>
      </c>
      <c r="W3890">
        <f t="shared" si="1878"/>
        <v>0.10001777619781102</v>
      </c>
      <c r="X3890">
        <f t="shared" si="1879"/>
        <v>0.26105336422723768</v>
      </c>
      <c r="Y3890">
        <f t="shared" si="1891"/>
        <v>0.18767660917508122</v>
      </c>
      <c r="Z3890">
        <f t="shared" si="1892"/>
        <v>0.20974883914261697</v>
      </c>
      <c r="AA3890" s="8">
        <f t="shared" si="1893"/>
        <v>47.223098060155998</v>
      </c>
      <c r="AB3890">
        <f t="shared" si="1875"/>
        <v>27.640999999999998</v>
      </c>
      <c r="AC3890">
        <f t="shared" si="1876"/>
        <v>26.411999999999999</v>
      </c>
      <c r="AD3890">
        <f t="shared" si="1886"/>
        <v>0</v>
      </c>
      <c r="AE3890" s="8">
        <f t="shared" si="1889"/>
        <v>9.9656357388315993</v>
      </c>
      <c r="AF3890">
        <f t="shared" si="1868"/>
        <v>0.64499999999999957</v>
      </c>
      <c r="AG3890">
        <f t="shared" si="1869"/>
        <v>0.18199999999999861</v>
      </c>
      <c r="AH3890">
        <f t="shared" si="1887"/>
        <v>0.29007142857142859</v>
      </c>
      <c r="AI3890" s="8">
        <f t="shared" si="1888"/>
        <v>0.25885714285714301</v>
      </c>
      <c r="AJ3890">
        <f t="shared" si="1877"/>
        <v>93.1443080829454</v>
      </c>
      <c r="AK3890" s="8">
        <f t="shared" si="1890"/>
        <v>95.02770382096854</v>
      </c>
      <c r="AL3890">
        <v>0.69868122736777794</v>
      </c>
    </row>
    <row r="3891" spans="1:38" x14ac:dyDescent="0.35">
      <c r="A3891" s="15">
        <v>41745</v>
      </c>
      <c r="B3891">
        <v>26.692</v>
      </c>
      <c r="C3891">
        <v>26.585999999999999</v>
      </c>
      <c r="D3891">
        <v>26.834</v>
      </c>
      <c r="E3891">
        <f t="shared" si="1863"/>
        <v>26.703999999999997</v>
      </c>
      <c r="F3891">
        <f t="shared" si="1870"/>
        <v>0.13766666666666438</v>
      </c>
      <c r="G3891">
        <f t="shared" si="1864"/>
        <v>1</v>
      </c>
      <c r="H3891" s="6">
        <v>23.9</v>
      </c>
      <c r="I3891">
        <f t="shared" si="1865"/>
        <v>638.22559999999987</v>
      </c>
      <c r="J3891">
        <f t="shared" si="1866"/>
        <v>638.22559999999987</v>
      </c>
      <c r="K3891">
        <f t="shared" si="1867"/>
        <v>0</v>
      </c>
      <c r="L3891">
        <f t="shared" si="1882"/>
        <v>12908.980133333333</v>
      </c>
      <c r="M3891">
        <f t="shared" si="1883"/>
        <v>10650.1823</v>
      </c>
      <c r="N3891">
        <f t="shared" si="1884"/>
        <v>1.2120900628464673</v>
      </c>
      <c r="O3891" s="8">
        <f t="shared" si="1885"/>
        <v>54.793883992534077</v>
      </c>
      <c r="P3891">
        <f t="shared" si="1871"/>
        <v>0.28000000000000114</v>
      </c>
      <c r="Q3891">
        <f t="shared" si="1872"/>
        <v>1</v>
      </c>
      <c r="R3891">
        <f t="shared" si="1873"/>
        <v>0.28000000000000114</v>
      </c>
      <c r="S3891">
        <f t="shared" si="1874"/>
        <v>0</v>
      </c>
      <c r="T3891">
        <f t="shared" si="1880"/>
        <v>0.1472857142857141</v>
      </c>
      <c r="U3891">
        <f t="shared" si="1880"/>
        <v>0.17849999999999991</v>
      </c>
      <c r="V3891" s="8">
        <f t="shared" si="1881"/>
        <v>45.20938390703791</v>
      </c>
      <c r="W3891">
        <f t="shared" si="1878"/>
        <v>0.12130975045541671</v>
      </c>
      <c r="X3891">
        <f t="shared" si="1879"/>
        <v>0.25549532084630977</v>
      </c>
      <c r="Y3891">
        <f t="shared" si="1891"/>
        <v>0.18144630111489987</v>
      </c>
      <c r="Z3891">
        <f t="shared" si="1892"/>
        <v>0.21843827008732788</v>
      </c>
      <c r="AA3891" s="8">
        <f t="shared" si="1893"/>
        <v>45.374669137494607</v>
      </c>
      <c r="AB3891">
        <f t="shared" si="1875"/>
        <v>27.122</v>
      </c>
      <c r="AC3891">
        <f t="shared" si="1876"/>
        <v>26.411999999999999</v>
      </c>
      <c r="AD3891">
        <f t="shared" si="1886"/>
        <v>39.43661971830997</v>
      </c>
      <c r="AE3891" s="8">
        <f t="shared" si="1889"/>
        <v>23.111175644934921</v>
      </c>
      <c r="AF3891">
        <f t="shared" si="1868"/>
        <v>0.14199999999999946</v>
      </c>
      <c r="AG3891">
        <f t="shared" si="1869"/>
        <v>0.10600000000000165</v>
      </c>
      <c r="AH3891">
        <f t="shared" si="1887"/>
        <v>0.28614285714285714</v>
      </c>
      <c r="AI3891" s="8">
        <f t="shared" si="1888"/>
        <v>0.25185714285714311</v>
      </c>
      <c r="AJ3891">
        <f t="shared" si="1877"/>
        <v>95.280930963089887</v>
      </c>
      <c r="AK3891" s="8">
        <f t="shared" si="1890"/>
        <v>96.448057813911475</v>
      </c>
      <c r="AL3891">
        <v>0.6994365230694719</v>
      </c>
    </row>
    <row r="3892" spans="1:38" x14ac:dyDescent="0.35">
      <c r="A3892" s="16">
        <v>41746</v>
      </c>
      <c r="B3892">
        <v>27.436</v>
      </c>
      <c r="C3892">
        <v>26.629000000000001</v>
      </c>
      <c r="D3892">
        <v>27.436</v>
      </c>
      <c r="E3892">
        <f t="shared" si="1863"/>
        <v>27.167000000000002</v>
      </c>
      <c r="F3892">
        <f t="shared" si="1870"/>
        <v>0.46300000000000452</v>
      </c>
      <c r="G3892">
        <f t="shared" si="1864"/>
        <v>1</v>
      </c>
      <c r="H3892" s="6">
        <v>30.5</v>
      </c>
      <c r="I3892">
        <f t="shared" si="1865"/>
        <v>828.59350000000006</v>
      </c>
      <c r="J3892">
        <f t="shared" si="1866"/>
        <v>828.59350000000006</v>
      </c>
      <c r="K3892">
        <f t="shared" si="1867"/>
        <v>0</v>
      </c>
      <c r="L3892">
        <f t="shared" si="1882"/>
        <v>12329.213633333333</v>
      </c>
      <c r="M3892">
        <f t="shared" si="1883"/>
        <v>10650.1823</v>
      </c>
      <c r="N3892">
        <f t="shared" si="1884"/>
        <v>1.157652825654762</v>
      </c>
      <c r="O3892" s="8">
        <f t="shared" si="1885"/>
        <v>53.653340884600389</v>
      </c>
      <c r="P3892">
        <f t="shared" si="1871"/>
        <v>0.74399999999999977</v>
      </c>
      <c r="Q3892">
        <f t="shared" si="1872"/>
        <v>1</v>
      </c>
      <c r="R3892">
        <f t="shared" si="1873"/>
        <v>0.74399999999999977</v>
      </c>
      <c r="S3892">
        <f t="shared" si="1874"/>
        <v>0</v>
      </c>
      <c r="T3892">
        <f t="shared" si="1880"/>
        <v>0.17507142857142835</v>
      </c>
      <c r="U3892">
        <f t="shared" si="1880"/>
        <v>0.17849999999999991</v>
      </c>
      <c r="V3892" s="8">
        <f t="shared" si="1881"/>
        <v>49.515151515151494</v>
      </c>
      <c r="W3892">
        <f t="shared" si="1878"/>
        <v>0.23720101648648589</v>
      </c>
      <c r="X3892">
        <f t="shared" si="1879"/>
        <v>0.25263166153563599</v>
      </c>
      <c r="Y3892">
        <f t="shared" si="1891"/>
        <v>0.18354740420431806</v>
      </c>
      <c r="Z3892">
        <f t="shared" si="1892"/>
        <v>0.22704046415673693</v>
      </c>
      <c r="AA3892" s="8">
        <f t="shared" si="1893"/>
        <v>44.703562464469506</v>
      </c>
      <c r="AB3892">
        <f t="shared" si="1875"/>
        <v>27.436</v>
      </c>
      <c r="AC3892">
        <f t="shared" si="1876"/>
        <v>26.411999999999999</v>
      </c>
      <c r="AD3892">
        <f t="shared" si="1886"/>
        <v>100</v>
      </c>
      <c r="AE3892" s="8">
        <f t="shared" si="1889"/>
        <v>46.478873239436659</v>
      </c>
      <c r="AF3892">
        <f t="shared" si="1868"/>
        <v>0</v>
      </c>
      <c r="AG3892">
        <f t="shared" si="1869"/>
        <v>0.80699999999999861</v>
      </c>
      <c r="AH3892">
        <f t="shared" si="1887"/>
        <v>0.27878571428571447</v>
      </c>
      <c r="AI3892" s="8">
        <f t="shared" si="1888"/>
        <v>0.28414285714285725</v>
      </c>
      <c r="AJ3892">
        <f t="shared" si="1877"/>
        <v>97.723953695458604</v>
      </c>
      <c r="AK3892" s="8">
        <f t="shared" si="1890"/>
        <v>100.15697440952067</v>
      </c>
      <c r="AL3892">
        <v>0.69238851762157205</v>
      </c>
    </row>
    <row r="3893" spans="1:38" x14ac:dyDescent="0.35">
      <c r="A3893" s="16">
        <v>41751</v>
      </c>
      <c r="B3893">
        <v>27.574999999999999</v>
      </c>
      <c r="C3893">
        <v>26.922000000000001</v>
      </c>
      <c r="D3893">
        <v>27.574999999999999</v>
      </c>
      <c r="E3893">
        <f t="shared" si="1863"/>
        <v>27.357333333333333</v>
      </c>
      <c r="F3893">
        <f t="shared" si="1870"/>
        <v>0.19033333333333147</v>
      </c>
      <c r="G3893">
        <f t="shared" si="1864"/>
        <v>1</v>
      </c>
      <c r="H3893" s="6">
        <v>49.6</v>
      </c>
      <c r="I3893">
        <f t="shared" si="1865"/>
        <v>1356.9237333333333</v>
      </c>
      <c r="J3893">
        <f t="shared" si="1866"/>
        <v>1356.9237333333333</v>
      </c>
      <c r="K3893">
        <f t="shared" si="1867"/>
        <v>0</v>
      </c>
      <c r="L3893">
        <f t="shared" si="1882"/>
        <v>12196.803666666667</v>
      </c>
      <c r="M3893">
        <f t="shared" si="1883"/>
        <v>10650.1823</v>
      </c>
      <c r="N3893">
        <f t="shared" si="1884"/>
        <v>1.1452201777491327</v>
      </c>
      <c r="O3893" s="8">
        <f t="shared" si="1885"/>
        <v>53.384738295290155</v>
      </c>
      <c r="P3893">
        <f t="shared" si="1871"/>
        <v>0.13899999999999935</v>
      </c>
      <c r="Q3893">
        <f t="shared" si="1872"/>
        <v>1</v>
      </c>
      <c r="R3893">
        <f t="shared" si="1873"/>
        <v>0.13899999999999935</v>
      </c>
      <c r="S3893">
        <f t="shared" si="1874"/>
        <v>0</v>
      </c>
      <c r="T3893">
        <f t="shared" si="1880"/>
        <v>0.16892857142857132</v>
      </c>
      <c r="U3893">
        <f t="shared" si="1880"/>
        <v>0.17849999999999991</v>
      </c>
      <c r="V3893" s="8">
        <f t="shared" si="1881"/>
        <v>48.622532894736842</v>
      </c>
      <c r="W3893">
        <f t="shared" si="1878"/>
        <v>0.23493216515033052</v>
      </c>
      <c r="X3893">
        <f t="shared" si="1879"/>
        <v>0.25502757518073171</v>
      </c>
      <c r="Y3893">
        <f t="shared" si="1891"/>
        <v>0.18578783769490201</v>
      </c>
      <c r="Z3893">
        <f t="shared" si="1892"/>
        <v>0.23465005922277196</v>
      </c>
      <c r="AA3893" s="8">
        <f t="shared" si="1893"/>
        <v>44.189127349593122</v>
      </c>
      <c r="AB3893">
        <f t="shared" si="1875"/>
        <v>27.574999999999999</v>
      </c>
      <c r="AC3893">
        <f t="shared" si="1876"/>
        <v>26.411999999999999</v>
      </c>
      <c r="AD3893">
        <f t="shared" si="1886"/>
        <v>100</v>
      </c>
      <c r="AE3893" s="8">
        <f t="shared" si="1889"/>
        <v>79.812206572769995</v>
      </c>
      <c r="AF3893">
        <f t="shared" si="1868"/>
        <v>0</v>
      </c>
      <c r="AG3893">
        <f t="shared" si="1869"/>
        <v>0.65299999999999869</v>
      </c>
      <c r="AH3893">
        <f t="shared" si="1887"/>
        <v>0.26300000000000018</v>
      </c>
      <c r="AI3893" s="8">
        <f t="shared" si="1888"/>
        <v>0.32042857142857145</v>
      </c>
      <c r="AJ3893">
        <f t="shared" si="1877"/>
        <v>100.50297044137477</v>
      </c>
      <c r="AK3893" s="8">
        <f t="shared" si="1890"/>
        <v>102.0540340488527</v>
      </c>
      <c r="AL3893">
        <v>0.69348592609463033</v>
      </c>
    </row>
    <row r="3894" spans="1:38" x14ac:dyDescent="0.35">
      <c r="A3894" s="15">
        <v>41752</v>
      </c>
      <c r="B3894">
        <v>27.289000000000001</v>
      </c>
      <c r="C3894">
        <v>27.257999999999999</v>
      </c>
      <c r="D3894">
        <v>27.521999999999998</v>
      </c>
      <c r="E3894">
        <f t="shared" si="1863"/>
        <v>27.356333333333328</v>
      </c>
      <c r="F3894">
        <f t="shared" si="1870"/>
        <v>-1.0000000000047748E-3</v>
      </c>
      <c r="G3894">
        <f t="shared" si="1864"/>
        <v>-1</v>
      </c>
      <c r="H3894" s="6">
        <v>18.600000000000001</v>
      </c>
      <c r="I3894">
        <f t="shared" si="1865"/>
        <v>508.82779999999997</v>
      </c>
      <c r="J3894">
        <f t="shared" si="1866"/>
        <v>0</v>
      </c>
      <c r="K3894">
        <f t="shared" si="1867"/>
        <v>508.82779999999997</v>
      </c>
      <c r="L3894">
        <f t="shared" si="1882"/>
        <v>7554.2431333333325</v>
      </c>
      <c r="M3894">
        <f t="shared" si="1883"/>
        <v>11159.0101</v>
      </c>
      <c r="N3894">
        <f t="shared" si="1884"/>
        <v>0.67696355372358097</v>
      </c>
      <c r="O3894" s="8">
        <f t="shared" si="1885"/>
        <v>40.368411837003286</v>
      </c>
      <c r="P3894">
        <f t="shared" si="1871"/>
        <v>-0.28599999999999781</v>
      </c>
      <c r="Q3894">
        <f t="shared" si="1872"/>
        <v>-1</v>
      </c>
      <c r="R3894">
        <f t="shared" si="1873"/>
        <v>0</v>
      </c>
      <c r="S3894">
        <f t="shared" si="1874"/>
        <v>0.28599999999999781</v>
      </c>
      <c r="T3894">
        <f t="shared" si="1880"/>
        <v>0.12878571428571409</v>
      </c>
      <c r="U3894">
        <f t="shared" si="1880"/>
        <v>0.19892857142857118</v>
      </c>
      <c r="V3894" s="8">
        <f t="shared" si="1881"/>
        <v>39.298169136878805</v>
      </c>
      <c r="W3894">
        <f t="shared" si="1878"/>
        <v>0.23493216515033052</v>
      </c>
      <c r="X3894">
        <f t="shared" si="1879"/>
        <v>0.22806535837848627</v>
      </c>
      <c r="Y3894">
        <f t="shared" si="1891"/>
        <v>0.18658298986612207</v>
      </c>
      <c r="Z3894">
        <f t="shared" si="1892"/>
        <v>0.24033378166007519</v>
      </c>
      <c r="AA3894" s="8">
        <f t="shared" si="1893"/>
        <v>43.704769245560698</v>
      </c>
      <c r="AB3894">
        <f t="shared" si="1875"/>
        <v>27.574999999999999</v>
      </c>
      <c r="AC3894">
        <f t="shared" si="1876"/>
        <v>26.411999999999999</v>
      </c>
      <c r="AD3894">
        <f t="shared" si="1886"/>
        <v>75.408426483233214</v>
      </c>
      <c r="AE3894" s="8">
        <f t="shared" si="1889"/>
        <v>91.8028088277444</v>
      </c>
      <c r="AF3894">
        <f t="shared" si="1868"/>
        <v>0.23299999999999699</v>
      </c>
      <c r="AG3894">
        <f t="shared" si="1869"/>
        <v>3.1000000000002359E-2</v>
      </c>
      <c r="AH3894">
        <f t="shared" si="1887"/>
        <v>0.27392857142857147</v>
      </c>
      <c r="AI3894" s="8">
        <f t="shared" si="1888"/>
        <v>0.28085714285714303</v>
      </c>
      <c r="AJ3894">
        <f t="shared" si="1877"/>
        <v>99.406236339793097</v>
      </c>
      <c r="AK3894" s="8">
        <f t="shared" si="1890"/>
        <v>99.989007767844058</v>
      </c>
      <c r="AL3894">
        <v>0.68973636617787759</v>
      </c>
    </row>
    <row r="3895" spans="1:38" x14ac:dyDescent="0.35">
      <c r="A3895" s="15">
        <v>41753</v>
      </c>
      <c r="B3895">
        <v>27.100999999999999</v>
      </c>
      <c r="C3895">
        <v>26.670999999999999</v>
      </c>
      <c r="D3895">
        <v>27.564</v>
      </c>
      <c r="E3895">
        <f t="shared" si="1863"/>
        <v>27.111999999999998</v>
      </c>
      <c r="F3895">
        <f t="shared" si="1870"/>
        <v>-0.24433333333332996</v>
      </c>
      <c r="G3895">
        <f t="shared" si="1864"/>
        <v>-1</v>
      </c>
      <c r="H3895" s="6">
        <v>44.3</v>
      </c>
      <c r="I3895">
        <f t="shared" si="1865"/>
        <v>1201.0615999999998</v>
      </c>
      <c r="J3895">
        <f t="shared" si="1866"/>
        <v>0</v>
      </c>
      <c r="K3895">
        <f t="shared" si="1867"/>
        <v>1201.0615999999998</v>
      </c>
      <c r="L3895">
        <f t="shared" si="1882"/>
        <v>6455.5630333333329</v>
      </c>
      <c r="M3895">
        <f t="shared" si="1883"/>
        <v>12360.071699999999</v>
      </c>
      <c r="N3895">
        <f t="shared" si="1884"/>
        <v>0.52229171399817476</v>
      </c>
      <c r="O3895" s="8">
        <f t="shared" si="1885"/>
        <v>34.309568211891417</v>
      </c>
      <c r="P3895">
        <f t="shared" si="1871"/>
        <v>-0.18800000000000239</v>
      </c>
      <c r="Q3895">
        <f t="shared" si="1872"/>
        <v>-1</v>
      </c>
      <c r="R3895">
        <f t="shared" si="1873"/>
        <v>0</v>
      </c>
      <c r="S3895">
        <f t="shared" si="1874"/>
        <v>0.18800000000000239</v>
      </c>
      <c r="T3895">
        <f t="shared" si="1880"/>
        <v>0.12271428571428546</v>
      </c>
      <c r="U3895">
        <f t="shared" si="1880"/>
        <v>0.21235714285714277</v>
      </c>
      <c r="V3895" s="8">
        <f t="shared" si="1881"/>
        <v>36.623321253464042</v>
      </c>
      <c r="W3895">
        <f t="shared" si="1878"/>
        <v>0.23604651142424349</v>
      </c>
      <c r="X3895">
        <f t="shared" si="1879"/>
        <v>0.22806535837848627</v>
      </c>
      <c r="Y3895">
        <f t="shared" si="1891"/>
        <v>0.18972282771379215</v>
      </c>
      <c r="Z3895">
        <f t="shared" si="1892"/>
        <v>0.24193159489706947</v>
      </c>
      <c r="AA3895" s="8">
        <f t="shared" si="1893"/>
        <v>43.952480914304942</v>
      </c>
      <c r="AB3895">
        <f t="shared" si="1875"/>
        <v>27.574999999999999</v>
      </c>
      <c r="AC3895">
        <f t="shared" si="1876"/>
        <v>26.692</v>
      </c>
      <c r="AD3895">
        <f t="shared" si="1886"/>
        <v>46.319365798414417</v>
      </c>
      <c r="AE3895" s="8">
        <f t="shared" si="1889"/>
        <v>73.909264093882541</v>
      </c>
      <c r="AF3895">
        <f t="shared" si="1868"/>
        <v>0.46300000000000097</v>
      </c>
      <c r="AG3895">
        <f t="shared" si="1869"/>
        <v>0.42999999999999972</v>
      </c>
      <c r="AH3895">
        <f t="shared" si="1887"/>
        <v>0.29185714285714298</v>
      </c>
      <c r="AI3895" s="8">
        <f t="shared" si="1888"/>
        <v>0.30364285714285721</v>
      </c>
      <c r="AJ3895">
        <f t="shared" si="1877"/>
        <v>98.046380376976245</v>
      </c>
      <c r="AK3895" s="8">
        <f t="shared" si="1890"/>
        <v>99.03888320420991</v>
      </c>
      <c r="AL3895">
        <v>0.68281437872964035</v>
      </c>
    </row>
    <row r="3896" spans="1:38" x14ac:dyDescent="0.35">
      <c r="A3896" s="15">
        <v>41754</v>
      </c>
      <c r="B3896">
        <v>26.629000000000001</v>
      </c>
      <c r="C3896">
        <v>26.364999999999998</v>
      </c>
      <c r="D3896">
        <v>26.834</v>
      </c>
      <c r="E3896">
        <f t="shared" si="1863"/>
        <v>26.609333333333336</v>
      </c>
      <c r="F3896">
        <f t="shared" si="1870"/>
        <v>-0.50266666666666282</v>
      </c>
      <c r="G3896">
        <f t="shared" si="1864"/>
        <v>-1</v>
      </c>
      <c r="H3896" s="6">
        <v>49.4</v>
      </c>
      <c r="I3896">
        <f t="shared" si="1865"/>
        <v>1314.5010666666667</v>
      </c>
      <c r="J3896">
        <f t="shared" si="1866"/>
        <v>0</v>
      </c>
      <c r="K3896">
        <f t="shared" si="1867"/>
        <v>1314.5010666666667</v>
      </c>
      <c r="L3896">
        <f t="shared" si="1882"/>
        <v>6455.5630333333329</v>
      </c>
      <c r="M3896">
        <f t="shared" si="1883"/>
        <v>11287.793466666666</v>
      </c>
      <c r="N3896">
        <f t="shared" si="1884"/>
        <v>0.57190655130224388</v>
      </c>
      <c r="O3896" s="8">
        <f t="shared" si="1885"/>
        <v>36.382986687627749</v>
      </c>
      <c r="P3896">
        <f t="shared" si="1871"/>
        <v>-0.47199999999999775</v>
      </c>
      <c r="Q3896">
        <f t="shared" si="1872"/>
        <v>-1</v>
      </c>
      <c r="R3896">
        <f t="shared" si="1873"/>
        <v>0</v>
      </c>
      <c r="S3896">
        <f t="shared" si="1874"/>
        <v>0.47199999999999775</v>
      </c>
      <c r="T3896">
        <f t="shared" si="1880"/>
        <v>0.12271428571428546</v>
      </c>
      <c r="U3896">
        <f t="shared" si="1880"/>
        <v>0.22164285714285675</v>
      </c>
      <c r="V3896" s="8">
        <f t="shared" si="1881"/>
        <v>35.635760215722875</v>
      </c>
      <c r="W3896">
        <f t="shared" si="1878"/>
        <v>0.24134716811173804</v>
      </c>
      <c r="X3896">
        <f t="shared" si="1879"/>
        <v>0.223821042295756</v>
      </c>
      <c r="Y3896">
        <f t="shared" si="1891"/>
        <v>0.19324128389628323</v>
      </c>
      <c r="Z3896">
        <f t="shared" si="1892"/>
        <v>0.24292315392767388</v>
      </c>
      <c r="AA3896" s="8">
        <f t="shared" si="1893"/>
        <v>44.304685833712668</v>
      </c>
      <c r="AB3896">
        <f t="shared" si="1875"/>
        <v>27.574999999999999</v>
      </c>
      <c r="AC3896">
        <f t="shared" si="1876"/>
        <v>26.629000000000001</v>
      </c>
      <c r="AD3896">
        <f t="shared" si="1886"/>
        <v>0</v>
      </c>
      <c r="AE3896" s="8">
        <f t="shared" si="1889"/>
        <v>40.575930760549205</v>
      </c>
      <c r="AF3896">
        <f t="shared" si="1868"/>
        <v>0.20499999999999829</v>
      </c>
      <c r="AG3896">
        <f t="shared" si="1869"/>
        <v>0.2640000000000029</v>
      </c>
      <c r="AH3896">
        <f t="shared" si="1887"/>
        <v>0.29007142857142859</v>
      </c>
      <c r="AI3896" s="8">
        <f t="shared" si="1888"/>
        <v>0.29900000000000027</v>
      </c>
      <c r="AJ3896">
        <f t="shared" si="1877"/>
        <v>98.182287441929063</v>
      </c>
      <c r="AK3896" s="8">
        <f t="shared" si="1890"/>
        <v>98.156953813262561</v>
      </c>
      <c r="AL3896">
        <v>0.67016315467494159</v>
      </c>
    </row>
    <row r="3897" spans="1:38" x14ac:dyDescent="0.35">
      <c r="A3897" s="15">
        <v>41757</v>
      </c>
      <c r="B3897">
        <v>26.556999999999999</v>
      </c>
      <c r="C3897">
        <v>26.373000000000001</v>
      </c>
      <c r="D3897">
        <v>26.832999999999998</v>
      </c>
      <c r="E3897">
        <f t="shared" si="1863"/>
        <v>26.587666666666667</v>
      </c>
      <c r="F3897">
        <f t="shared" si="1870"/>
        <v>-2.1666666666668277E-2</v>
      </c>
      <c r="G3897">
        <f t="shared" si="1864"/>
        <v>-1</v>
      </c>
      <c r="H3897" s="6">
        <v>55.6</v>
      </c>
      <c r="I3897">
        <f t="shared" si="1865"/>
        <v>1478.2742666666668</v>
      </c>
      <c r="J3897">
        <f t="shared" si="1866"/>
        <v>0</v>
      </c>
      <c r="K3897">
        <f t="shared" si="1867"/>
        <v>1478.2742666666668</v>
      </c>
      <c r="L3897">
        <f t="shared" si="1882"/>
        <v>3229.0561333333335</v>
      </c>
      <c r="M3897">
        <f t="shared" si="1883"/>
        <v>12766.067733333333</v>
      </c>
      <c r="N3897">
        <f t="shared" si="1884"/>
        <v>0.25294054526296944</v>
      </c>
      <c r="O3897" s="8">
        <f t="shared" si="1885"/>
        <v>20.187753219358214</v>
      </c>
      <c r="P3897">
        <f t="shared" si="1871"/>
        <v>-7.2000000000002728E-2</v>
      </c>
      <c r="Q3897">
        <f t="shared" si="1872"/>
        <v>-1</v>
      </c>
      <c r="R3897">
        <f t="shared" si="1873"/>
        <v>0</v>
      </c>
      <c r="S3897">
        <f t="shared" si="1874"/>
        <v>7.2000000000002728E-2</v>
      </c>
      <c r="T3897">
        <f t="shared" si="1880"/>
        <v>0.11835714285714261</v>
      </c>
      <c r="U3897">
        <f t="shared" si="1880"/>
        <v>0.22678571428571409</v>
      </c>
      <c r="V3897" s="8">
        <f t="shared" si="1881"/>
        <v>34.292218543046332</v>
      </c>
      <c r="W3897">
        <f t="shared" si="1878"/>
        <v>0.24134716811173804</v>
      </c>
      <c r="X3897">
        <f t="shared" si="1879"/>
        <v>0.20535638190653654</v>
      </c>
      <c r="Y3897">
        <f t="shared" si="1891"/>
        <v>0.19709048724043446</v>
      </c>
      <c r="Z3897">
        <f t="shared" si="1892"/>
        <v>0.24265990974196647</v>
      </c>
      <c r="AA3897" s="8">
        <f t="shared" si="1893"/>
        <v>44.818717298013524</v>
      </c>
      <c r="AB3897">
        <f t="shared" si="1875"/>
        <v>27.574999999999999</v>
      </c>
      <c r="AC3897">
        <f t="shared" si="1876"/>
        <v>26.556999999999999</v>
      </c>
      <c r="AD3897">
        <f t="shared" si="1886"/>
        <v>0</v>
      </c>
      <c r="AE3897" s="8">
        <f t="shared" si="1889"/>
        <v>15.439788599471472</v>
      </c>
      <c r="AF3897">
        <f t="shared" si="1868"/>
        <v>0.2759999999999998</v>
      </c>
      <c r="AG3897">
        <f t="shared" si="1869"/>
        <v>0.1839999999999975</v>
      </c>
      <c r="AH3897">
        <f t="shared" si="1887"/>
        <v>0.29521428571428565</v>
      </c>
      <c r="AI3897" s="8">
        <f t="shared" si="1888"/>
        <v>0.29885714285714293</v>
      </c>
      <c r="AJ3897">
        <f t="shared" si="1877"/>
        <v>99.57256945746316</v>
      </c>
      <c r="AK3897" s="8">
        <f t="shared" si="1890"/>
        <v>96.627128511133748</v>
      </c>
      <c r="AL3897">
        <v>0.66959699160641739</v>
      </c>
    </row>
    <row r="3898" spans="1:38" x14ac:dyDescent="0.35">
      <c r="A3898" s="15">
        <v>41758</v>
      </c>
      <c r="B3898">
        <v>27.33</v>
      </c>
      <c r="C3898">
        <v>27.061</v>
      </c>
      <c r="D3898">
        <v>27.614999999999998</v>
      </c>
      <c r="E3898">
        <f t="shared" si="1863"/>
        <v>27.335333333333335</v>
      </c>
      <c r="F3898">
        <f t="shared" si="1870"/>
        <v>0.74766666666666737</v>
      </c>
      <c r="G3898">
        <f t="shared" si="1864"/>
        <v>1</v>
      </c>
      <c r="H3898" s="6">
        <v>67.400000000000006</v>
      </c>
      <c r="I3898">
        <f t="shared" si="1865"/>
        <v>1842.4014666666669</v>
      </c>
      <c r="J3898">
        <f t="shared" si="1866"/>
        <v>1842.4014666666669</v>
      </c>
      <c r="K3898">
        <f t="shared" si="1867"/>
        <v>0</v>
      </c>
      <c r="L3898">
        <f t="shared" si="1882"/>
        <v>5071.4576000000006</v>
      </c>
      <c r="M3898">
        <f t="shared" si="1883"/>
        <v>11397.454933333334</v>
      </c>
      <c r="N3898">
        <f t="shared" si="1884"/>
        <v>0.44496404062698819</v>
      </c>
      <c r="O3898" s="8">
        <f t="shared" si="1885"/>
        <v>30.794125536432915</v>
      </c>
      <c r="P3898">
        <f t="shared" si="1871"/>
        <v>0.77299999999999969</v>
      </c>
      <c r="Q3898">
        <f t="shared" si="1872"/>
        <v>1</v>
      </c>
      <c r="R3898">
        <f t="shared" si="1873"/>
        <v>0.77299999999999969</v>
      </c>
      <c r="S3898">
        <f t="shared" si="1874"/>
        <v>0</v>
      </c>
      <c r="T3898">
        <f t="shared" si="1880"/>
        <v>0.17357142857142829</v>
      </c>
      <c r="U3898">
        <f t="shared" si="1880"/>
        <v>0.18121428571428563</v>
      </c>
      <c r="V3898" s="8">
        <f t="shared" si="1881"/>
        <v>48.922891081135468</v>
      </c>
      <c r="W3898">
        <f t="shared" si="1878"/>
        <v>0.30502794043242076</v>
      </c>
      <c r="X3898">
        <f t="shared" si="1879"/>
        <v>0.19603168896105239</v>
      </c>
      <c r="Y3898">
        <f t="shared" si="1891"/>
        <v>0.20548831717892019</v>
      </c>
      <c r="Z3898">
        <f t="shared" si="1892"/>
        <v>0.24046156702988089</v>
      </c>
      <c r="AA3898" s="8">
        <f t="shared" si="1893"/>
        <v>46.078791464089079</v>
      </c>
      <c r="AB3898">
        <f t="shared" si="1875"/>
        <v>27.33</v>
      </c>
      <c r="AC3898">
        <f t="shared" si="1876"/>
        <v>26.556999999999999</v>
      </c>
      <c r="AD3898">
        <f t="shared" si="1886"/>
        <v>100</v>
      </c>
      <c r="AE3898" s="8">
        <f t="shared" si="1889"/>
        <v>33.333333333333336</v>
      </c>
      <c r="AF3898">
        <f t="shared" si="1868"/>
        <v>0.28500000000000014</v>
      </c>
      <c r="AG3898">
        <f t="shared" si="1869"/>
        <v>0.26899999999999835</v>
      </c>
      <c r="AH3898">
        <f t="shared" si="1887"/>
        <v>0.27971428571428575</v>
      </c>
      <c r="AI3898" s="8">
        <f t="shared" si="1888"/>
        <v>0.31564285714285695</v>
      </c>
      <c r="AJ3898">
        <f t="shared" si="1877"/>
        <v>101.36864359630577</v>
      </c>
      <c r="AK3898" s="8">
        <f t="shared" si="1890"/>
        <v>98.632213360280048</v>
      </c>
      <c r="AL3898">
        <v>0.66787706754535137</v>
      </c>
    </row>
    <row r="3899" spans="1:38" x14ac:dyDescent="0.35">
      <c r="A3899" s="16">
        <v>41759</v>
      </c>
      <c r="B3899">
        <v>26.978000000000002</v>
      </c>
      <c r="C3899">
        <v>26.928999999999998</v>
      </c>
      <c r="D3899">
        <v>27.233000000000001</v>
      </c>
      <c r="E3899">
        <f t="shared" si="1863"/>
        <v>27.046666666666667</v>
      </c>
      <c r="F3899">
        <f t="shared" si="1870"/>
        <v>-0.28866666666666774</v>
      </c>
      <c r="G3899">
        <f t="shared" si="1864"/>
        <v>-1</v>
      </c>
      <c r="H3899" s="6">
        <v>19</v>
      </c>
      <c r="I3899">
        <f t="shared" si="1865"/>
        <v>513.88666666666666</v>
      </c>
      <c r="J3899">
        <f t="shared" si="1866"/>
        <v>0</v>
      </c>
      <c r="K3899">
        <f t="shared" si="1867"/>
        <v>513.88666666666666</v>
      </c>
      <c r="L3899">
        <f t="shared" si="1882"/>
        <v>5071.4576000000006</v>
      </c>
      <c r="M3899">
        <f t="shared" si="1883"/>
        <v>11243.521733333333</v>
      </c>
      <c r="N3899">
        <f t="shared" si="1884"/>
        <v>0.45105596985371599</v>
      </c>
      <c r="O3899" s="8">
        <f t="shared" si="1885"/>
        <v>31.084670696691859</v>
      </c>
      <c r="P3899">
        <f t="shared" si="1871"/>
        <v>-0.35199999999999676</v>
      </c>
      <c r="Q3899">
        <f t="shared" si="1872"/>
        <v>-1</v>
      </c>
      <c r="R3899">
        <f t="shared" si="1873"/>
        <v>0</v>
      </c>
      <c r="S3899">
        <f t="shared" si="1874"/>
        <v>0.35199999999999676</v>
      </c>
      <c r="T3899">
        <f t="shared" si="1880"/>
        <v>0.17249999999999968</v>
      </c>
      <c r="U3899">
        <f t="shared" si="1880"/>
        <v>0.20635714285714254</v>
      </c>
      <c r="V3899" s="8">
        <f t="shared" si="1881"/>
        <v>45.531674208144786</v>
      </c>
      <c r="W3899">
        <f t="shared" si="1878"/>
        <v>0.31162234979039749</v>
      </c>
      <c r="X3899">
        <f t="shared" si="1879"/>
        <v>0.21235746350833071</v>
      </c>
      <c r="Y3899">
        <f t="shared" si="1891"/>
        <v>0.21428284967965303</v>
      </c>
      <c r="Z3899">
        <f t="shared" si="1892"/>
        <v>0.23856731106524784</v>
      </c>
      <c r="AA3899" s="8">
        <f t="shared" si="1893"/>
        <v>47.318708980289543</v>
      </c>
      <c r="AB3899">
        <f t="shared" si="1875"/>
        <v>27.33</v>
      </c>
      <c r="AC3899">
        <f t="shared" si="1876"/>
        <v>26.556999999999999</v>
      </c>
      <c r="AD3899">
        <f t="shared" si="1886"/>
        <v>54.463130659767543</v>
      </c>
      <c r="AE3899" s="8">
        <f t="shared" si="1889"/>
        <v>51.487710219922519</v>
      </c>
      <c r="AF3899">
        <f t="shared" si="1868"/>
        <v>0.25499999999999901</v>
      </c>
      <c r="AG3899">
        <f t="shared" si="1869"/>
        <v>4.9000000000003041E-2</v>
      </c>
      <c r="AH3899">
        <f t="shared" si="1887"/>
        <v>0.28714285714285709</v>
      </c>
      <c r="AI3899" s="8">
        <f t="shared" si="1888"/>
        <v>0.29071428571428548</v>
      </c>
      <c r="AJ3899">
        <f t="shared" si="1877"/>
        <v>102.1429653187945</v>
      </c>
      <c r="AK3899" s="8">
        <f t="shared" si="1890"/>
        <v>95.426408687347461</v>
      </c>
      <c r="AL3899">
        <v>0.66752436405068794</v>
      </c>
    </row>
    <row r="3900" spans="1:38" x14ac:dyDescent="0.35">
      <c r="A3900" s="16">
        <v>41761</v>
      </c>
      <c r="B3900">
        <v>26.798999999999999</v>
      </c>
      <c r="C3900">
        <v>26.798999999999999</v>
      </c>
      <c r="D3900">
        <v>27.181999999999999</v>
      </c>
      <c r="E3900">
        <f t="shared" si="1863"/>
        <v>26.926666666666666</v>
      </c>
      <c r="F3900">
        <f t="shared" si="1870"/>
        <v>-0.12000000000000099</v>
      </c>
      <c r="G3900">
        <f t="shared" si="1864"/>
        <v>-1</v>
      </c>
      <c r="H3900" s="6">
        <v>46.8</v>
      </c>
      <c r="I3900">
        <f t="shared" si="1865"/>
        <v>1260.1679999999999</v>
      </c>
      <c r="J3900">
        <f t="shared" si="1866"/>
        <v>0</v>
      </c>
      <c r="K3900">
        <f t="shared" si="1867"/>
        <v>1260.1679999999999</v>
      </c>
      <c r="L3900">
        <f t="shared" si="1882"/>
        <v>4666.1442999999999</v>
      </c>
      <c r="M3900">
        <f t="shared" si="1883"/>
        <v>12503.689733333333</v>
      </c>
      <c r="N3900">
        <f t="shared" si="1884"/>
        <v>0.37318138881522472</v>
      </c>
      <c r="O3900" s="8">
        <f t="shared" si="1885"/>
        <v>27.176408874664702</v>
      </c>
      <c r="P3900">
        <f t="shared" si="1871"/>
        <v>-0.17900000000000205</v>
      </c>
      <c r="Q3900">
        <f t="shared" si="1872"/>
        <v>-1</v>
      </c>
      <c r="R3900">
        <f t="shared" si="1873"/>
        <v>0</v>
      </c>
      <c r="S3900">
        <f t="shared" si="1874"/>
        <v>0.17900000000000205</v>
      </c>
      <c r="T3900">
        <f t="shared" si="1880"/>
        <v>0.15899999999999995</v>
      </c>
      <c r="U3900">
        <f t="shared" si="1880"/>
        <v>0.219142857142857</v>
      </c>
      <c r="V3900" s="8">
        <f t="shared" si="1881"/>
        <v>42.047601057801295</v>
      </c>
      <c r="W3900">
        <f t="shared" si="1878"/>
        <v>0.31162234979039749</v>
      </c>
      <c r="X3900">
        <f t="shared" si="1879"/>
        <v>0.19789459121150577</v>
      </c>
      <c r="Y3900">
        <f t="shared" si="1891"/>
        <v>0.22314083254977252</v>
      </c>
      <c r="Z3900">
        <f t="shared" si="1892"/>
        <v>0.23563999279369874</v>
      </c>
      <c r="AA3900" s="8">
        <f t="shared" si="1893"/>
        <v>48.63778523932767</v>
      </c>
      <c r="AB3900">
        <f t="shared" si="1875"/>
        <v>27.33</v>
      </c>
      <c r="AC3900">
        <f t="shared" si="1876"/>
        <v>26.556999999999999</v>
      </c>
      <c r="AD3900">
        <f t="shared" si="1886"/>
        <v>31.30659767141022</v>
      </c>
      <c r="AE3900" s="8">
        <f t="shared" si="1889"/>
        <v>61.923242777059265</v>
      </c>
      <c r="AF3900">
        <f t="shared" si="1868"/>
        <v>0.38299999999999912</v>
      </c>
      <c r="AG3900">
        <f t="shared" si="1869"/>
        <v>0</v>
      </c>
      <c r="AH3900">
        <f t="shared" si="1887"/>
        <v>0.31064285714285689</v>
      </c>
      <c r="AI3900" s="8">
        <f t="shared" si="1888"/>
        <v>0.27214285714285708</v>
      </c>
      <c r="AJ3900">
        <f t="shared" si="1877"/>
        <v>100.40086917428444</v>
      </c>
      <c r="AK3900" s="8">
        <f t="shared" si="1890"/>
        <v>94.50909860347015</v>
      </c>
      <c r="AL3900">
        <v>0.66783653202587634</v>
      </c>
    </row>
    <row r="3901" spans="1:38" x14ac:dyDescent="0.35">
      <c r="A3901" s="15">
        <v>41764</v>
      </c>
      <c r="B3901">
        <v>26.457999999999998</v>
      </c>
      <c r="C3901">
        <v>26.161000000000001</v>
      </c>
      <c r="D3901">
        <v>26.925999999999998</v>
      </c>
      <c r="E3901">
        <f t="shared" si="1863"/>
        <v>26.515000000000001</v>
      </c>
      <c r="F3901">
        <f t="shared" si="1870"/>
        <v>-0.41166666666666529</v>
      </c>
      <c r="G3901">
        <f t="shared" si="1864"/>
        <v>-1</v>
      </c>
      <c r="H3901" s="6">
        <v>84.1</v>
      </c>
      <c r="I3901">
        <f t="shared" si="1865"/>
        <v>2229.9114999999997</v>
      </c>
      <c r="J3901">
        <f t="shared" si="1866"/>
        <v>0</v>
      </c>
      <c r="K3901">
        <f t="shared" si="1867"/>
        <v>2229.9114999999997</v>
      </c>
      <c r="L3901">
        <f t="shared" si="1882"/>
        <v>4666.1442999999999</v>
      </c>
      <c r="M3901">
        <f t="shared" si="1883"/>
        <v>13067.032133333334</v>
      </c>
      <c r="N3901">
        <f t="shared" si="1884"/>
        <v>0.35709289243246778</v>
      </c>
      <c r="O3901" s="8">
        <f t="shared" si="1885"/>
        <v>26.313076608367652</v>
      </c>
      <c r="P3901">
        <f t="shared" si="1871"/>
        <v>-0.34100000000000108</v>
      </c>
      <c r="Q3901">
        <f t="shared" si="1872"/>
        <v>-1</v>
      </c>
      <c r="R3901">
        <f t="shared" si="1873"/>
        <v>0</v>
      </c>
      <c r="S3901">
        <f t="shared" si="1874"/>
        <v>0.34100000000000108</v>
      </c>
      <c r="T3901">
        <f t="shared" si="1880"/>
        <v>0.15899999999999995</v>
      </c>
      <c r="U3901">
        <f t="shared" si="1880"/>
        <v>0.20642857142857146</v>
      </c>
      <c r="V3901" s="8">
        <f t="shared" si="1881"/>
        <v>43.510555121188411</v>
      </c>
      <c r="W3901">
        <f t="shared" si="1878"/>
        <v>0.31555108760530176</v>
      </c>
      <c r="X3901">
        <f t="shared" si="1879"/>
        <v>0.19789459121150577</v>
      </c>
      <c r="Y3901">
        <f t="shared" si="1891"/>
        <v>0.23227943954952798</v>
      </c>
      <c r="Z3901">
        <f t="shared" si="1892"/>
        <v>0.23112865186400358</v>
      </c>
      <c r="AA3901" s="8">
        <f t="shared" si="1893"/>
        <v>50.124165687527608</v>
      </c>
      <c r="AB3901">
        <f t="shared" si="1875"/>
        <v>27.33</v>
      </c>
      <c r="AC3901">
        <f t="shared" si="1876"/>
        <v>26.457999999999998</v>
      </c>
      <c r="AD3901">
        <f t="shared" si="1886"/>
        <v>0</v>
      </c>
      <c r="AE3901" s="8">
        <f t="shared" si="1889"/>
        <v>28.589909443725919</v>
      </c>
      <c r="AF3901">
        <f t="shared" si="1868"/>
        <v>0.46799999999999997</v>
      </c>
      <c r="AG3901">
        <f t="shared" si="1869"/>
        <v>0.29699999999999704</v>
      </c>
      <c r="AH3901">
        <f t="shared" si="1887"/>
        <v>0.28999999999999965</v>
      </c>
      <c r="AI3901" s="8">
        <f t="shared" si="1888"/>
        <v>0.2914999999999997</v>
      </c>
      <c r="AJ3901">
        <f t="shared" si="1877"/>
        <v>96.435340428633907</v>
      </c>
      <c r="AK3901" s="8">
        <f t="shared" si="1890"/>
        <v>94.4456343256943</v>
      </c>
      <c r="AL3901">
        <v>0.66764211227637282</v>
      </c>
    </row>
    <row r="3902" spans="1:38" x14ac:dyDescent="0.35">
      <c r="A3902" s="15">
        <v>41765</v>
      </c>
      <c r="B3902">
        <v>25.896999999999998</v>
      </c>
      <c r="C3902">
        <v>25.896999999999998</v>
      </c>
      <c r="D3902">
        <v>26.731000000000002</v>
      </c>
      <c r="E3902">
        <f t="shared" si="1863"/>
        <v>26.175000000000001</v>
      </c>
      <c r="F3902">
        <f t="shared" si="1870"/>
        <v>-0.33999999999999986</v>
      </c>
      <c r="G3902">
        <f t="shared" si="1864"/>
        <v>-1</v>
      </c>
      <c r="H3902" s="6">
        <v>76.7</v>
      </c>
      <c r="I3902">
        <f t="shared" si="1865"/>
        <v>2007.6225000000002</v>
      </c>
      <c r="J3902">
        <f t="shared" si="1866"/>
        <v>0</v>
      </c>
      <c r="K3902">
        <f t="shared" si="1867"/>
        <v>2007.6225000000002</v>
      </c>
      <c r="L3902">
        <f t="shared" si="1882"/>
        <v>4666.1442999999999</v>
      </c>
      <c r="M3902">
        <f t="shared" si="1883"/>
        <v>12760.462600000001</v>
      </c>
      <c r="N3902">
        <f t="shared" si="1884"/>
        <v>0.36567203292457434</v>
      </c>
      <c r="O3902" s="8">
        <f t="shared" si="1885"/>
        <v>26.775977255790394</v>
      </c>
      <c r="P3902">
        <f t="shared" si="1871"/>
        <v>-0.56099999999999994</v>
      </c>
      <c r="Q3902">
        <f t="shared" si="1872"/>
        <v>-1</v>
      </c>
      <c r="R3902">
        <f t="shared" si="1873"/>
        <v>0</v>
      </c>
      <c r="S3902">
        <f t="shared" si="1874"/>
        <v>0.56099999999999994</v>
      </c>
      <c r="T3902">
        <f t="shared" si="1880"/>
        <v>0.15899999999999995</v>
      </c>
      <c r="U3902">
        <f t="shared" si="1880"/>
        <v>0.21428571428571427</v>
      </c>
      <c r="V3902" s="8">
        <f t="shared" si="1881"/>
        <v>42.59471871412169</v>
      </c>
      <c r="W3902">
        <f t="shared" si="1878"/>
        <v>0.24351034657461443</v>
      </c>
      <c r="X3902">
        <f t="shared" si="1879"/>
        <v>0.19507375331081583</v>
      </c>
      <c r="Y3902">
        <f t="shared" si="1891"/>
        <v>0.23698266898682691</v>
      </c>
      <c r="Z3902">
        <f t="shared" si="1892"/>
        <v>0.22641582251283057</v>
      </c>
      <c r="AA3902" s="8">
        <f t="shared" si="1893"/>
        <v>51.140146835588496</v>
      </c>
      <c r="AB3902">
        <f t="shared" si="1875"/>
        <v>27.33</v>
      </c>
      <c r="AC3902">
        <f t="shared" si="1876"/>
        <v>25.896999999999998</v>
      </c>
      <c r="AD3902">
        <f t="shared" si="1886"/>
        <v>0</v>
      </c>
      <c r="AE3902" s="8">
        <f t="shared" si="1889"/>
        <v>10.435532557136741</v>
      </c>
      <c r="AF3902">
        <f t="shared" si="1868"/>
        <v>0.83400000000000318</v>
      </c>
      <c r="AG3902">
        <f t="shared" si="1869"/>
        <v>0</v>
      </c>
      <c r="AH3902">
        <f t="shared" si="1887"/>
        <v>0.30399999999999977</v>
      </c>
      <c r="AI3902" s="8">
        <f t="shared" si="1888"/>
        <v>0.27692857142857108</v>
      </c>
      <c r="AJ3902">
        <f t="shared" si="1877"/>
        <v>93.914777878513149</v>
      </c>
      <c r="AK3902" s="8">
        <f t="shared" si="1890"/>
        <v>92.24220837043633</v>
      </c>
      <c r="AL3902">
        <v>0.6668030300705291</v>
      </c>
    </row>
    <row r="3903" spans="1:38" x14ac:dyDescent="0.35">
      <c r="A3903" s="15">
        <v>41766</v>
      </c>
      <c r="B3903">
        <v>26.027999999999999</v>
      </c>
      <c r="C3903">
        <v>25.673999999999999</v>
      </c>
      <c r="D3903">
        <v>26.036000000000001</v>
      </c>
      <c r="E3903">
        <f t="shared" si="1863"/>
        <v>25.912666666666667</v>
      </c>
      <c r="F3903">
        <f t="shared" si="1870"/>
        <v>-0.2623333333333342</v>
      </c>
      <c r="G3903">
        <f t="shared" si="1864"/>
        <v>-1</v>
      </c>
      <c r="H3903" s="6">
        <v>41</v>
      </c>
      <c r="I3903">
        <f t="shared" si="1865"/>
        <v>1062.4193333333333</v>
      </c>
      <c r="J3903">
        <f t="shared" si="1866"/>
        <v>0</v>
      </c>
      <c r="K3903">
        <f t="shared" si="1867"/>
        <v>1062.4193333333333</v>
      </c>
      <c r="L3903">
        <f t="shared" si="1882"/>
        <v>4666.1442999999999</v>
      </c>
      <c r="M3903">
        <f t="shared" si="1883"/>
        <v>12663.235766666665</v>
      </c>
      <c r="N3903">
        <f t="shared" si="1884"/>
        <v>0.36847961974163462</v>
      </c>
      <c r="O3903" s="8">
        <f t="shared" si="1885"/>
        <v>26.926204411520771</v>
      </c>
      <c r="P3903">
        <f t="shared" si="1871"/>
        <v>0.13100000000000023</v>
      </c>
      <c r="Q3903">
        <f t="shared" si="1872"/>
        <v>1</v>
      </c>
      <c r="R3903">
        <f t="shared" si="1873"/>
        <v>0.13100000000000023</v>
      </c>
      <c r="S3903">
        <f t="shared" si="1874"/>
        <v>0</v>
      </c>
      <c r="T3903">
        <f t="shared" si="1880"/>
        <v>0.14764285714285716</v>
      </c>
      <c r="U3903">
        <f t="shared" si="1880"/>
        <v>0.21428571428571427</v>
      </c>
      <c r="V3903" s="8">
        <f t="shared" si="1881"/>
        <v>40.793368857312025</v>
      </c>
      <c r="W3903">
        <f t="shared" si="1878"/>
        <v>0.24334894927061237</v>
      </c>
      <c r="X3903">
        <f t="shared" si="1879"/>
        <v>0.19507375331081583</v>
      </c>
      <c r="Y3903">
        <f t="shared" si="1891"/>
        <v>0.24127262461084562</v>
      </c>
      <c r="Z3903">
        <f t="shared" si="1892"/>
        <v>0.22170299316165759</v>
      </c>
      <c r="AA3903" s="8">
        <f t="shared" si="1893"/>
        <v>52.113462426309042</v>
      </c>
      <c r="AB3903">
        <f t="shared" si="1875"/>
        <v>26.978000000000002</v>
      </c>
      <c r="AC3903">
        <f t="shared" si="1876"/>
        <v>25.896999999999998</v>
      </c>
      <c r="AD3903">
        <f t="shared" si="1886"/>
        <v>12.118408880666037</v>
      </c>
      <c r="AE3903" s="8">
        <f t="shared" si="1889"/>
        <v>4.0394696268886792</v>
      </c>
      <c r="AF3903">
        <f t="shared" si="1868"/>
        <v>8.0000000000026716E-3</v>
      </c>
      <c r="AG3903">
        <f t="shared" si="1869"/>
        <v>0.3539999999999992</v>
      </c>
      <c r="AH3903">
        <f t="shared" si="1887"/>
        <v>0.29978571428571421</v>
      </c>
      <c r="AI3903" s="8">
        <f t="shared" si="1888"/>
        <v>0.25899999999999984</v>
      </c>
      <c r="AJ3903">
        <f t="shared" si="1877"/>
        <v>95.379090476015975</v>
      </c>
      <c r="AK3903" s="8">
        <f t="shared" si="1890"/>
        <v>94.864598899296553</v>
      </c>
      <c r="AL3903">
        <v>0.6686883935567729</v>
      </c>
    </row>
    <row r="3904" spans="1:38" x14ac:dyDescent="0.35">
      <c r="A3904" s="15">
        <v>41767</v>
      </c>
      <c r="B3904">
        <v>26.338999999999999</v>
      </c>
      <c r="C3904">
        <v>25.939</v>
      </c>
      <c r="D3904">
        <v>26.526</v>
      </c>
      <c r="E3904">
        <f t="shared" si="1863"/>
        <v>26.268000000000001</v>
      </c>
      <c r="F3904">
        <f t="shared" si="1870"/>
        <v>0.35533333333333417</v>
      </c>
      <c r="G3904">
        <f t="shared" si="1864"/>
        <v>1</v>
      </c>
      <c r="H3904" s="6">
        <v>42.7</v>
      </c>
      <c r="I3904">
        <f t="shared" si="1865"/>
        <v>1121.6436000000001</v>
      </c>
      <c r="J3904">
        <f t="shared" si="1866"/>
        <v>1121.6436000000001</v>
      </c>
      <c r="K3904">
        <f t="shared" si="1867"/>
        <v>0</v>
      </c>
      <c r="L3904">
        <f t="shared" si="1882"/>
        <v>5787.7879000000003</v>
      </c>
      <c r="M3904">
        <f t="shared" si="1883"/>
        <v>11576.672733333331</v>
      </c>
      <c r="N3904">
        <f t="shared" si="1884"/>
        <v>0.49995262311725491</v>
      </c>
      <c r="O3904" s="8">
        <f t="shared" si="1885"/>
        <v>33.331227627592369</v>
      </c>
      <c r="P3904">
        <f t="shared" si="1871"/>
        <v>0.31099999999999994</v>
      </c>
      <c r="Q3904">
        <f t="shared" si="1872"/>
        <v>1</v>
      </c>
      <c r="R3904">
        <f t="shared" si="1873"/>
        <v>0.31099999999999994</v>
      </c>
      <c r="S3904">
        <f t="shared" si="1874"/>
        <v>0</v>
      </c>
      <c r="T3904">
        <f t="shared" si="1880"/>
        <v>0.16985714285714287</v>
      </c>
      <c r="U3904">
        <f t="shared" si="1880"/>
        <v>0.1750714285714286</v>
      </c>
      <c r="V3904" s="8">
        <f t="shared" si="1881"/>
        <v>49.244149927521228</v>
      </c>
      <c r="W3904">
        <f t="shared" si="1878"/>
        <v>0.25028616954731364</v>
      </c>
      <c r="X3904">
        <f t="shared" si="1879"/>
        <v>0.1996073710164592</v>
      </c>
      <c r="Y3904">
        <f t="shared" si="1891"/>
        <v>0.25200608127866719</v>
      </c>
      <c r="Z3904">
        <f t="shared" si="1892"/>
        <v>0.21731399364660201</v>
      </c>
      <c r="AA3904" s="8">
        <f t="shared" si="1893"/>
        <v>53.695994427426662</v>
      </c>
      <c r="AB3904">
        <f t="shared" si="1875"/>
        <v>26.798999999999999</v>
      </c>
      <c r="AC3904">
        <f t="shared" si="1876"/>
        <v>25.896999999999998</v>
      </c>
      <c r="AD3904">
        <f t="shared" si="1886"/>
        <v>49.002217294900184</v>
      </c>
      <c r="AE3904" s="8">
        <f t="shared" si="1889"/>
        <v>20.373542058522073</v>
      </c>
      <c r="AF3904">
        <f t="shared" si="1868"/>
        <v>0.18700000000000117</v>
      </c>
      <c r="AG3904">
        <f t="shared" si="1869"/>
        <v>0.39999999999999858</v>
      </c>
      <c r="AH3904">
        <f t="shared" si="1887"/>
        <v>0.26707142857142863</v>
      </c>
      <c r="AI3904" s="8">
        <f t="shared" si="1888"/>
        <v>0.27457142857142841</v>
      </c>
      <c r="AJ3904">
        <f t="shared" si="1877"/>
        <v>97.188295634847421</v>
      </c>
      <c r="AK3904" s="8">
        <f t="shared" si="1890"/>
        <v>95.94565059012092</v>
      </c>
      <c r="AL3904">
        <v>0.66869435862884963</v>
      </c>
    </row>
    <row r="3905" spans="1:38" x14ac:dyDescent="0.35">
      <c r="A3905" s="15">
        <v>41768</v>
      </c>
      <c r="B3905">
        <v>26.3</v>
      </c>
      <c r="C3905">
        <v>26.152000000000001</v>
      </c>
      <c r="D3905">
        <v>26.497</v>
      </c>
      <c r="E3905">
        <f t="shared" si="1863"/>
        <v>26.316333333333333</v>
      </c>
      <c r="F3905">
        <f t="shared" si="1870"/>
        <v>4.8333333333332007E-2</v>
      </c>
      <c r="G3905">
        <f t="shared" si="1864"/>
        <v>1</v>
      </c>
      <c r="H3905" s="6">
        <v>49.9</v>
      </c>
      <c r="I3905">
        <f t="shared" si="1865"/>
        <v>1313.1850333333332</v>
      </c>
      <c r="J3905">
        <f t="shared" si="1866"/>
        <v>1313.1850333333332</v>
      </c>
      <c r="K3905">
        <f t="shared" si="1867"/>
        <v>0</v>
      </c>
      <c r="L3905">
        <f t="shared" si="1882"/>
        <v>6462.7473333333337</v>
      </c>
      <c r="M3905">
        <f t="shared" si="1883"/>
        <v>11576.672733333331</v>
      </c>
      <c r="N3905">
        <f t="shared" si="1884"/>
        <v>0.55825602763433058</v>
      </c>
      <c r="O3905" s="8">
        <f t="shared" si="1885"/>
        <v>35.825693450507487</v>
      </c>
      <c r="P3905">
        <f t="shared" si="1871"/>
        <v>-3.8999999999997925E-2</v>
      </c>
      <c r="Q3905">
        <f t="shared" si="1872"/>
        <v>-1</v>
      </c>
      <c r="R3905">
        <f t="shared" si="1873"/>
        <v>0</v>
      </c>
      <c r="S3905">
        <f t="shared" si="1874"/>
        <v>3.8999999999997925E-2</v>
      </c>
      <c r="T3905">
        <f t="shared" si="1880"/>
        <v>0.14985714285714277</v>
      </c>
      <c r="U3905">
        <f t="shared" si="1880"/>
        <v>0.17785714285714274</v>
      </c>
      <c r="V3905" s="8">
        <f t="shared" si="1881"/>
        <v>45.727986050566699</v>
      </c>
      <c r="W3905">
        <f t="shared" si="1878"/>
        <v>0.25028616954731364</v>
      </c>
      <c r="X3905">
        <f t="shared" si="1879"/>
        <v>0.20064057671777374</v>
      </c>
      <c r="Y3905">
        <f t="shared" si="1891"/>
        <v>0.26121868264237413</v>
      </c>
      <c r="Z3905">
        <f t="shared" si="1892"/>
        <v>0.21339579763742086</v>
      </c>
      <c r="AA3905" s="8">
        <f t="shared" si="1893"/>
        <v>55.038076901568687</v>
      </c>
      <c r="AB3905">
        <f t="shared" si="1875"/>
        <v>26.457999999999998</v>
      </c>
      <c r="AC3905">
        <f t="shared" si="1876"/>
        <v>25.896999999999998</v>
      </c>
      <c r="AD3905">
        <f t="shared" si="1886"/>
        <v>71.836007130125196</v>
      </c>
      <c r="AE3905" s="8">
        <f t="shared" si="1889"/>
        <v>44.318877768563802</v>
      </c>
      <c r="AF3905">
        <f t="shared" si="1868"/>
        <v>0.19699999999999918</v>
      </c>
      <c r="AG3905">
        <f t="shared" si="1869"/>
        <v>0.14799999999999969</v>
      </c>
      <c r="AH3905">
        <f t="shared" si="1887"/>
        <v>0.27100000000000002</v>
      </c>
      <c r="AI3905" s="8">
        <f t="shared" si="1888"/>
        <v>0.27757142857142825</v>
      </c>
      <c r="AJ3905">
        <f t="shared" si="1877"/>
        <v>98.764504863119157</v>
      </c>
      <c r="AK3905" s="8">
        <f t="shared" si="1890"/>
        <v>95.148511269490982</v>
      </c>
      <c r="AL3905">
        <v>0.66958449719969737</v>
      </c>
    </row>
    <row r="3906" spans="1:38" x14ac:dyDescent="0.35">
      <c r="A3906" s="15">
        <v>41771</v>
      </c>
      <c r="B3906">
        <v>26.475000000000001</v>
      </c>
      <c r="C3906">
        <v>26.024999999999999</v>
      </c>
      <c r="D3906">
        <v>26.62</v>
      </c>
      <c r="E3906">
        <f t="shared" si="1863"/>
        <v>26.373333333333335</v>
      </c>
      <c r="F3906">
        <f t="shared" si="1870"/>
        <v>5.700000000000216E-2</v>
      </c>
      <c r="G3906">
        <f t="shared" si="1864"/>
        <v>1</v>
      </c>
      <c r="H3906" s="6">
        <v>259.7</v>
      </c>
      <c r="I3906">
        <f t="shared" si="1865"/>
        <v>6849.1546666666663</v>
      </c>
      <c r="J3906">
        <f t="shared" si="1866"/>
        <v>6849.1546666666663</v>
      </c>
      <c r="K3906">
        <f t="shared" si="1867"/>
        <v>0</v>
      </c>
      <c r="L3906">
        <f t="shared" si="1882"/>
        <v>12483.308499999999</v>
      </c>
      <c r="M3906">
        <f t="shared" si="1883"/>
        <v>11576.672733333331</v>
      </c>
      <c r="N3906">
        <f t="shared" si="1884"/>
        <v>1.0783157464628108</v>
      </c>
      <c r="O3906" s="8">
        <f t="shared" si="1885"/>
        <v>51.884115697917892</v>
      </c>
      <c r="P3906">
        <f t="shared" si="1871"/>
        <v>0.17500000000000071</v>
      </c>
      <c r="Q3906">
        <f t="shared" si="1872"/>
        <v>1</v>
      </c>
      <c r="R3906">
        <f t="shared" si="1873"/>
        <v>0.17500000000000071</v>
      </c>
      <c r="S3906">
        <f t="shared" si="1874"/>
        <v>0</v>
      </c>
      <c r="T3906">
        <f t="shared" si="1880"/>
        <v>0.10921428571428571</v>
      </c>
      <c r="U3906">
        <f t="shared" si="1880"/>
        <v>0.17785714285714274</v>
      </c>
      <c r="V3906" s="8">
        <f t="shared" si="1881"/>
        <v>38.044289624284666</v>
      </c>
      <c r="W3906">
        <f t="shared" si="1878"/>
        <v>0.24694263841359318</v>
      </c>
      <c r="X3906">
        <f t="shared" si="1879"/>
        <v>0.18486758948237944</v>
      </c>
      <c r="Y3906">
        <f t="shared" si="1891"/>
        <v>0.2619145127800247</v>
      </c>
      <c r="Z3906">
        <f t="shared" si="1892"/>
        <v>0.20855550677647397</v>
      </c>
      <c r="AA3906" s="8">
        <f t="shared" si="1893"/>
        <v>55.670818945471915</v>
      </c>
      <c r="AB3906">
        <f t="shared" si="1875"/>
        <v>26.475000000000001</v>
      </c>
      <c r="AC3906">
        <f t="shared" si="1876"/>
        <v>25.896999999999998</v>
      </c>
      <c r="AD3906">
        <f t="shared" si="1886"/>
        <v>100</v>
      </c>
      <c r="AE3906" s="8">
        <f t="shared" si="1889"/>
        <v>73.612741475008463</v>
      </c>
      <c r="AF3906">
        <f t="shared" si="1868"/>
        <v>0.14499999999999957</v>
      </c>
      <c r="AG3906">
        <f t="shared" si="1869"/>
        <v>0.45000000000000284</v>
      </c>
      <c r="AH3906">
        <f t="shared" si="1887"/>
        <v>0.28135714285714286</v>
      </c>
      <c r="AI3906" s="8">
        <f t="shared" si="1888"/>
        <v>0.25207142857142856</v>
      </c>
      <c r="AJ3906">
        <f t="shared" si="1877"/>
        <v>99.691230184132252</v>
      </c>
      <c r="AK3906" s="8">
        <f t="shared" si="1890"/>
        <v>97.614482707764921</v>
      </c>
      <c r="AL3906">
        <v>0.6694737967085721</v>
      </c>
    </row>
    <row r="3907" spans="1:38" x14ac:dyDescent="0.35">
      <c r="A3907" s="15">
        <v>41772</v>
      </c>
      <c r="B3907">
        <v>26.736000000000001</v>
      </c>
      <c r="C3907">
        <v>26.428999999999998</v>
      </c>
      <c r="D3907">
        <v>26.771999999999998</v>
      </c>
      <c r="E3907">
        <f t="shared" ref="E3907:E3970" si="1894">(B3907+C3907+D3907)/3</f>
        <v>26.645666666666667</v>
      </c>
      <c r="F3907">
        <f t="shared" si="1870"/>
        <v>0.27233333333333221</v>
      </c>
      <c r="G3907">
        <f t="shared" ref="G3907:G3970" si="1895">IF(F3907&gt;0,1,-1)</f>
        <v>1</v>
      </c>
      <c r="H3907" s="6">
        <v>47.7</v>
      </c>
      <c r="I3907">
        <f t="shared" ref="I3907:I3970" si="1896">E3907*H3907</f>
        <v>1270.9983000000002</v>
      </c>
      <c r="J3907">
        <f t="shared" ref="J3907:J3970" si="1897">IF(G3907&gt;0,I3907,0)</f>
        <v>1270.9983000000002</v>
      </c>
      <c r="K3907">
        <f t="shared" ref="K3907:K3970" si="1898">IF(G3907&lt;0,I3907,0)</f>
        <v>0</v>
      </c>
      <c r="L3907">
        <f t="shared" si="1882"/>
        <v>12397.383066666665</v>
      </c>
      <c r="M3907">
        <f t="shared" si="1883"/>
        <v>11576.672733333331</v>
      </c>
      <c r="N3907">
        <f t="shared" si="1884"/>
        <v>1.0708934555064531</v>
      </c>
      <c r="O3907" s="8">
        <f t="shared" si="1885"/>
        <v>51.711663516970148</v>
      </c>
      <c r="P3907">
        <f t="shared" si="1871"/>
        <v>0.26099999999999923</v>
      </c>
      <c r="Q3907">
        <f t="shared" si="1872"/>
        <v>1</v>
      </c>
      <c r="R3907">
        <f t="shared" si="1873"/>
        <v>0.26099999999999923</v>
      </c>
      <c r="S3907">
        <f t="shared" si="1874"/>
        <v>0</v>
      </c>
      <c r="T3907">
        <f t="shared" si="1880"/>
        <v>0.11792857142857141</v>
      </c>
      <c r="U3907">
        <f t="shared" si="1880"/>
        <v>0.17785714285714274</v>
      </c>
      <c r="V3907" s="8">
        <f t="shared" si="1881"/>
        <v>39.869596715769148</v>
      </c>
      <c r="W3907">
        <f t="shared" si="1878"/>
        <v>0.24439878613992053</v>
      </c>
      <c r="X3907">
        <f t="shared" si="1879"/>
        <v>0.18679928896806414</v>
      </c>
      <c r="Y3907">
        <f t="shared" si="1891"/>
        <v>0.26259069999356682</v>
      </c>
      <c r="Z3907">
        <f t="shared" si="1892"/>
        <v>0.20368205776128345</v>
      </c>
      <c r="AA3907" s="8">
        <f t="shared" si="1893"/>
        <v>56.316972335670471</v>
      </c>
      <c r="AB3907">
        <f t="shared" si="1875"/>
        <v>26.736000000000001</v>
      </c>
      <c r="AC3907">
        <f t="shared" si="1876"/>
        <v>26.027999999999999</v>
      </c>
      <c r="AD3907">
        <f t="shared" si="1886"/>
        <v>100</v>
      </c>
      <c r="AE3907" s="8">
        <f t="shared" si="1889"/>
        <v>90.612002376708404</v>
      </c>
      <c r="AF3907">
        <f t="shared" ref="AF3907:AF3970" si="1899">D3907-B3907</f>
        <v>3.5999999999997812E-2</v>
      </c>
      <c r="AG3907">
        <f t="shared" ref="AG3907:AG3970" si="1900">B3907-C3907</f>
        <v>0.30700000000000216</v>
      </c>
      <c r="AH3907">
        <f t="shared" si="1887"/>
        <v>0.28392857142857125</v>
      </c>
      <c r="AI3907" s="8">
        <f t="shared" si="1888"/>
        <v>0.22735714285714309</v>
      </c>
      <c r="AJ3907">
        <f t="shared" si="1877"/>
        <v>97.826564215148196</v>
      </c>
      <c r="AK3907" s="8">
        <f t="shared" si="1890"/>
        <v>100.24371039706048</v>
      </c>
      <c r="AL3907">
        <v>0.66946370778944786</v>
      </c>
    </row>
    <row r="3908" spans="1:38" x14ac:dyDescent="0.35">
      <c r="A3908" s="15">
        <v>41773</v>
      </c>
      <c r="B3908">
        <v>26.492000000000001</v>
      </c>
      <c r="C3908">
        <v>26.433</v>
      </c>
      <c r="D3908">
        <v>26.792999999999999</v>
      </c>
      <c r="E3908">
        <f t="shared" si="1894"/>
        <v>26.572666666666663</v>
      </c>
      <c r="F3908">
        <f t="shared" ref="F3908:F3971" si="1901">E3908-E3907</f>
        <v>-7.3000000000003951E-2</v>
      </c>
      <c r="G3908">
        <f t="shared" si="1895"/>
        <v>-1</v>
      </c>
      <c r="H3908" s="6">
        <v>29.9</v>
      </c>
      <c r="I3908">
        <f t="shared" si="1896"/>
        <v>794.52273333333324</v>
      </c>
      <c r="J3908">
        <f t="shared" si="1897"/>
        <v>0</v>
      </c>
      <c r="K3908">
        <f t="shared" si="1898"/>
        <v>794.52273333333324</v>
      </c>
      <c r="L3908">
        <f t="shared" si="1882"/>
        <v>12397.383066666665</v>
      </c>
      <c r="M3908">
        <f t="shared" si="1883"/>
        <v>11862.367666666665</v>
      </c>
      <c r="N3908">
        <f t="shared" si="1884"/>
        <v>1.0451019067216569</v>
      </c>
      <c r="O3908" s="8">
        <f t="shared" si="1885"/>
        <v>51.102681156704705</v>
      </c>
      <c r="P3908">
        <f t="shared" ref="P3908:P3971" si="1902">B3908-B3907</f>
        <v>-0.24399999999999977</v>
      </c>
      <c r="Q3908">
        <f t="shared" ref="Q3908:Q3971" si="1903">IF(P3908&gt;0,1,-1)</f>
        <v>-1</v>
      </c>
      <c r="R3908">
        <f t="shared" ref="R3908:R3971" si="1904">IF(P3908&gt;0,P3908,0)</f>
        <v>0</v>
      </c>
      <c r="S3908">
        <f t="shared" ref="S3908:S3971" si="1905">IF(P3908&lt;0,(P3908*(-1)),0)</f>
        <v>0.24399999999999977</v>
      </c>
      <c r="T3908">
        <f t="shared" si="1880"/>
        <v>0.11792857142857141</v>
      </c>
      <c r="U3908">
        <f t="shared" si="1880"/>
        <v>0.17485714285714288</v>
      </c>
      <c r="V3908" s="8">
        <f t="shared" si="1881"/>
        <v>40.278116613808237</v>
      </c>
      <c r="W3908">
        <f t="shared" si="1878"/>
        <v>0.12271901057112357</v>
      </c>
      <c r="X3908">
        <f t="shared" si="1879"/>
        <v>0.1863375074070347</v>
      </c>
      <c r="Y3908">
        <f t="shared" si="1891"/>
        <v>0.25457547466648062</v>
      </c>
      <c r="Z3908">
        <f t="shared" si="1892"/>
        <v>0.20070149697760833</v>
      </c>
      <c r="AA3908" s="8">
        <f t="shared" si="1893"/>
        <v>55.916615713542839</v>
      </c>
      <c r="AB3908">
        <f t="shared" si="1875"/>
        <v>26.736000000000001</v>
      </c>
      <c r="AC3908">
        <f t="shared" si="1876"/>
        <v>26.3</v>
      </c>
      <c r="AD3908">
        <f t="shared" si="1886"/>
        <v>44.036697247706471</v>
      </c>
      <c r="AE3908" s="8">
        <f t="shared" si="1889"/>
        <v>81.34556574923549</v>
      </c>
      <c r="AF3908">
        <f t="shared" si="1899"/>
        <v>0.30099999999999838</v>
      </c>
      <c r="AG3908">
        <f t="shared" si="1900"/>
        <v>5.9000000000001052E-2</v>
      </c>
      <c r="AH3908">
        <f t="shared" si="1887"/>
        <v>0.28878571428571426</v>
      </c>
      <c r="AI3908" s="8">
        <f t="shared" si="1888"/>
        <v>0.22935714285714301</v>
      </c>
      <c r="AJ3908">
        <f t="shared" si="1877"/>
        <v>98.19853213729705</v>
      </c>
      <c r="AK3908" s="8">
        <f t="shared" si="1890"/>
        <v>98.260450280034135</v>
      </c>
      <c r="AL3908">
        <v>0.66950086697364963</v>
      </c>
    </row>
    <row r="3909" spans="1:38" x14ac:dyDescent="0.35">
      <c r="A3909" s="15">
        <v>41774</v>
      </c>
      <c r="B3909">
        <v>26.184000000000001</v>
      </c>
      <c r="C3909">
        <v>26.015999999999998</v>
      </c>
      <c r="D3909">
        <v>26.667000000000002</v>
      </c>
      <c r="E3909">
        <f t="shared" si="1894"/>
        <v>26.289000000000001</v>
      </c>
      <c r="F3909">
        <f t="shared" si="1901"/>
        <v>-0.28366666666666163</v>
      </c>
      <c r="G3909">
        <f t="shared" si="1895"/>
        <v>-1</v>
      </c>
      <c r="H3909" s="6">
        <v>41.1</v>
      </c>
      <c r="I3909">
        <f t="shared" si="1896"/>
        <v>1080.4779000000001</v>
      </c>
      <c r="J3909">
        <f t="shared" si="1897"/>
        <v>0</v>
      </c>
      <c r="K3909">
        <f t="shared" si="1898"/>
        <v>1080.4779000000001</v>
      </c>
      <c r="L3909">
        <f t="shared" si="1882"/>
        <v>12397.383066666665</v>
      </c>
      <c r="M3909">
        <f t="shared" si="1883"/>
        <v>11741.783966666666</v>
      </c>
      <c r="N3909">
        <f t="shared" si="1884"/>
        <v>1.0558347097733323</v>
      </c>
      <c r="O3909" s="8">
        <f t="shared" si="1885"/>
        <v>51.357957172040564</v>
      </c>
      <c r="P3909">
        <f t="shared" si="1902"/>
        <v>-0.30799999999999983</v>
      </c>
      <c r="Q3909">
        <f t="shared" si="1903"/>
        <v>-1</v>
      </c>
      <c r="R3909">
        <f t="shared" si="1904"/>
        <v>0</v>
      </c>
      <c r="S3909">
        <f t="shared" si="1905"/>
        <v>0.30799999999999983</v>
      </c>
      <c r="T3909">
        <f t="shared" si="1880"/>
        <v>0.11792857142857141</v>
      </c>
      <c r="U3909">
        <f t="shared" si="1880"/>
        <v>0.18342857142857127</v>
      </c>
      <c r="V3909" s="8">
        <f t="shared" si="1881"/>
        <v>39.132495852097676</v>
      </c>
      <c r="W3909">
        <f t="shared" si="1878"/>
        <v>0.12271901057112357</v>
      </c>
      <c r="X3909">
        <f t="shared" si="1879"/>
        <v>0.17937040890220357</v>
      </c>
      <c r="Y3909">
        <f t="shared" si="1891"/>
        <v>0.24648065317697204</v>
      </c>
      <c r="Z3909">
        <f t="shared" si="1892"/>
        <v>0.19722328630073099</v>
      </c>
      <c r="AA3909" s="8">
        <f t="shared" si="1893"/>
        <v>55.550701998975192</v>
      </c>
      <c r="AB3909">
        <f t="shared" si="1875"/>
        <v>26.736000000000001</v>
      </c>
      <c r="AC3909">
        <f t="shared" si="1876"/>
        <v>26.184000000000001</v>
      </c>
      <c r="AD3909">
        <f t="shared" si="1886"/>
        <v>0</v>
      </c>
      <c r="AE3909" s="8">
        <f t="shared" si="1889"/>
        <v>48.012232415902155</v>
      </c>
      <c r="AF3909">
        <f t="shared" si="1899"/>
        <v>0.48300000000000054</v>
      </c>
      <c r="AG3909">
        <f t="shared" si="1900"/>
        <v>0.16800000000000281</v>
      </c>
      <c r="AH3909">
        <f t="shared" si="1887"/>
        <v>0.29021428571428565</v>
      </c>
      <c r="AI3909" s="8">
        <f t="shared" si="1888"/>
        <v>0.21064285714285752</v>
      </c>
      <c r="AJ3909">
        <f t="shared" si="1877"/>
        <v>97.705138251427286</v>
      </c>
      <c r="AK3909" s="8">
        <f t="shared" si="1890"/>
        <v>99.136756019990926</v>
      </c>
      <c r="AL3909">
        <v>0.66925627232880913</v>
      </c>
    </row>
    <row r="3910" spans="1:38" x14ac:dyDescent="0.35">
      <c r="A3910" s="15">
        <v>41775</v>
      </c>
      <c r="B3910">
        <v>26.152000000000001</v>
      </c>
      <c r="C3910">
        <v>25.777999999999999</v>
      </c>
      <c r="D3910">
        <v>26.23</v>
      </c>
      <c r="E3910">
        <f t="shared" si="1894"/>
        <v>26.053333333333331</v>
      </c>
      <c r="F3910">
        <f t="shared" si="1901"/>
        <v>-0.23566666666667047</v>
      </c>
      <c r="G3910">
        <f t="shared" si="1895"/>
        <v>-1</v>
      </c>
      <c r="H3910" s="6">
        <v>57.2</v>
      </c>
      <c r="I3910">
        <f t="shared" si="1896"/>
        <v>1490.2506666666666</v>
      </c>
      <c r="J3910">
        <f t="shared" si="1897"/>
        <v>0</v>
      </c>
      <c r="K3910">
        <f t="shared" si="1898"/>
        <v>1490.2506666666666</v>
      </c>
      <c r="L3910">
        <f t="shared" si="1882"/>
        <v>12397.383066666665</v>
      </c>
      <c r="M3910">
        <f t="shared" si="1883"/>
        <v>11917.533566666665</v>
      </c>
      <c r="N3910">
        <f t="shared" si="1884"/>
        <v>1.0402641618180242</v>
      </c>
      <c r="O3910" s="8">
        <f t="shared" si="1885"/>
        <v>50.986738937328248</v>
      </c>
      <c r="P3910">
        <f t="shared" si="1902"/>
        <v>-3.2000000000000028E-2</v>
      </c>
      <c r="Q3910">
        <f t="shared" si="1903"/>
        <v>-1</v>
      </c>
      <c r="R3910">
        <f t="shared" si="1904"/>
        <v>0</v>
      </c>
      <c r="S3910">
        <f t="shared" si="1905"/>
        <v>3.2000000000000028E-2</v>
      </c>
      <c r="T3910">
        <f t="shared" si="1880"/>
        <v>0.11792857142857141</v>
      </c>
      <c r="U3910">
        <f t="shared" si="1880"/>
        <v>0.152</v>
      </c>
      <c r="V3910" s="8">
        <f t="shared" si="1881"/>
        <v>43.688806562582691</v>
      </c>
      <c r="W3910">
        <f t="shared" si="1878"/>
        <v>0.12271901057112357</v>
      </c>
      <c r="X3910">
        <f t="shared" si="1879"/>
        <v>0.1853974939669652</v>
      </c>
      <c r="Y3910">
        <f t="shared" si="1891"/>
        <v>0.23800721335264247</v>
      </c>
      <c r="Z3910">
        <f t="shared" si="1892"/>
        <v>0.19447874713438876</v>
      </c>
      <c r="AA3910" s="8">
        <f t="shared" si="1893"/>
        <v>55.032355983213357</v>
      </c>
      <c r="AB3910">
        <f t="shared" si="1875"/>
        <v>26.736000000000001</v>
      </c>
      <c r="AC3910">
        <f t="shared" si="1876"/>
        <v>26.152000000000001</v>
      </c>
      <c r="AD3910">
        <f t="shared" si="1886"/>
        <v>0</v>
      </c>
      <c r="AE3910" s="8">
        <f t="shared" si="1889"/>
        <v>14.678899082568824</v>
      </c>
      <c r="AF3910">
        <f t="shared" si="1899"/>
        <v>7.7999999999999403E-2</v>
      </c>
      <c r="AG3910">
        <f t="shared" si="1900"/>
        <v>0.37400000000000233</v>
      </c>
      <c r="AH3910">
        <f t="shared" si="1887"/>
        <v>0.28114285714285714</v>
      </c>
      <c r="AI3910" s="8">
        <f t="shared" si="1888"/>
        <v>0.21850000000000033</v>
      </c>
      <c r="AJ3910">
        <f t="shared" si="1877"/>
        <v>98.843449996220428</v>
      </c>
      <c r="AK3910" s="8">
        <f t="shared" si="1890"/>
        <v>97.976921924172046</v>
      </c>
      <c r="AL3910">
        <v>0.66941261541408148</v>
      </c>
    </row>
    <row r="3911" spans="1:38" x14ac:dyDescent="0.35">
      <c r="A3911" s="15">
        <v>41778</v>
      </c>
      <c r="B3911">
        <v>25.815999999999999</v>
      </c>
      <c r="C3911">
        <v>25.437999999999999</v>
      </c>
      <c r="D3911">
        <v>26.172999999999998</v>
      </c>
      <c r="E3911">
        <f t="shared" si="1894"/>
        <v>25.808999999999997</v>
      </c>
      <c r="F3911">
        <f t="shared" si="1901"/>
        <v>-0.24433333333333351</v>
      </c>
      <c r="G3911">
        <f t="shared" si="1895"/>
        <v>-1</v>
      </c>
      <c r="H3911" s="6">
        <v>206.5</v>
      </c>
      <c r="I3911">
        <f t="shared" si="1896"/>
        <v>5329.5584999999992</v>
      </c>
      <c r="J3911">
        <f t="shared" si="1897"/>
        <v>0</v>
      </c>
      <c r="K3911">
        <f t="shared" si="1898"/>
        <v>5329.5584999999992</v>
      </c>
      <c r="L3911">
        <f t="shared" si="1882"/>
        <v>12397.383066666665</v>
      </c>
      <c r="M3911">
        <f t="shared" si="1883"/>
        <v>15768.817799999999</v>
      </c>
      <c r="N3911">
        <f t="shared" si="1884"/>
        <v>0.78619610067830614</v>
      </c>
      <c r="O3911" s="8">
        <f t="shared" si="1885"/>
        <v>44.015105641522169</v>
      </c>
      <c r="P3911">
        <f t="shared" si="1902"/>
        <v>-0.33600000000000207</v>
      </c>
      <c r="Q3911">
        <f t="shared" si="1903"/>
        <v>-1</v>
      </c>
      <c r="R3911">
        <f t="shared" si="1904"/>
        <v>0</v>
      </c>
      <c r="S3911">
        <f t="shared" si="1905"/>
        <v>0.33600000000000207</v>
      </c>
      <c r="T3911">
        <f t="shared" si="1880"/>
        <v>0.11792857142857141</v>
      </c>
      <c r="U3911">
        <f t="shared" si="1880"/>
        <v>0.17085714285714282</v>
      </c>
      <c r="V3911" s="8">
        <f t="shared" si="1881"/>
        <v>40.836012861736343</v>
      </c>
      <c r="W3911">
        <f t="shared" si="1878"/>
        <v>0.12271901057112357</v>
      </c>
      <c r="X3911">
        <f t="shared" si="1879"/>
        <v>0.18116358240480801</v>
      </c>
      <c r="Y3911">
        <f t="shared" si="1891"/>
        <v>0.22953377352831286</v>
      </c>
      <c r="Z3911">
        <f t="shared" si="1892"/>
        <v>0.19275069002712247</v>
      </c>
      <c r="AA3911" s="8">
        <f t="shared" si="1893"/>
        <v>54.355249443881291</v>
      </c>
      <c r="AB3911">
        <f t="shared" ref="AB3911:AB3974" si="1906">MAX(B3907:B3911)</f>
        <v>26.736000000000001</v>
      </c>
      <c r="AC3911">
        <f t="shared" ref="AC3911:AC3974" si="1907">MIN(B3907:B3911)</f>
        <v>25.815999999999999</v>
      </c>
      <c r="AD3911">
        <f t="shared" si="1886"/>
        <v>0</v>
      </c>
      <c r="AE3911" s="8">
        <f t="shared" si="1889"/>
        <v>0</v>
      </c>
      <c r="AF3911">
        <f t="shared" si="1899"/>
        <v>0.35699999999999932</v>
      </c>
      <c r="AG3911">
        <f t="shared" si="1900"/>
        <v>0.37800000000000011</v>
      </c>
      <c r="AH3911">
        <f t="shared" si="1887"/>
        <v>0.28692857142857137</v>
      </c>
      <c r="AI3911" s="8">
        <f t="shared" si="1888"/>
        <v>0.23235714285714337</v>
      </c>
      <c r="AJ3911">
        <f t="shared" si="1877"/>
        <v>99.687222458199798</v>
      </c>
      <c r="AK3911" s="8">
        <f t="shared" si="1890"/>
        <v>94.095349176264747</v>
      </c>
      <c r="AL3911">
        <v>0.67502710101362662</v>
      </c>
    </row>
    <row r="3912" spans="1:38" x14ac:dyDescent="0.35">
      <c r="A3912" s="15">
        <v>41779</v>
      </c>
      <c r="B3912">
        <v>25.645</v>
      </c>
      <c r="C3912">
        <v>25.608000000000001</v>
      </c>
      <c r="D3912">
        <v>25.948</v>
      </c>
      <c r="E3912">
        <f t="shared" si="1894"/>
        <v>25.733666666666664</v>
      </c>
      <c r="F3912">
        <f t="shared" si="1901"/>
        <v>-7.533333333333303E-2</v>
      </c>
      <c r="G3912">
        <f t="shared" si="1895"/>
        <v>-1</v>
      </c>
      <c r="H3912" s="6">
        <v>79.900000000000006</v>
      </c>
      <c r="I3912">
        <f t="shared" si="1896"/>
        <v>2056.1199666666666</v>
      </c>
      <c r="J3912">
        <f t="shared" si="1897"/>
        <v>0</v>
      </c>
      <c r="K3912">
        <f t="shared" si="1898"/>
        <v>2056.1199666666666</v>
      </c>
      <c r="L3912">
        <f t="shared" si="1882"/>
        <v>10554.981599999999</v>
      </c>
      <c r="M3912">
        <f t="shared" si="1883"/>
        <v>17824.937766666666</v>
      </c>
      <c r="N3912">
        <f t="shared" si="1884"/>
        <v>0.59214689768725193</v>
      </c>
      <c r="O3912" s="8">
        <f t="shared" si="1885"/>
        <v>37.191725119547876</v>
      </c>
      <c r="P3912">
        <f t="shared" si="1902"/>
        <v>-0.17099999999999937</v>
      </c>
      <c r="Q3912">
        <f t="shared" si="1903"/>
        <v>-1</v>
      </c>
      <c r="R3912">
        <f t="shared" si="1904"/>
        <v>0</v>
      </c>
      <c r="S3912">
        <f t="shared" si="1905"/>
        <v>0.17099999999999937</v>
      </c>
      <c r="T3912">
        <f t="shared" si="1880"/>
        <v>6.2714285714285722E-2</v>
      </c>
      <c r="U3912">
        <f t="shared" si="1880"/>
        <v>0.1830714285714285</v>
      </c>
      <c r="V3912" s="8">
        <f t="shared" si="1881"/>
        <v>25.515838419064234</v>
      </c>
      <c r="W3912">
        <f t="shared" si="1878"/>
        <v>0.12271901057112357</v>
      </c>
      <c r="X3912">
        <f t="shared" si="1879"/>
        <v>0.13032302077372915</v>
      </c>
      <c r="Y3912">
        <f t="shared" si="1891"/>
        <v>0.21651170710964876</v>
      </c>
      <c r="Z3912">
        <f t="shared" si="1892"/>
        <v>0.18805721372802792</v>
      </c>
      <c r="AA3912" s="8">
        <f t="shared" si="1893"/>
        <v>53.516643508194427</v>
      </c>
      <c r="AB3912">
        <f t="shared" si="1906"/>
        <v>26.492000000000001</v>
      </c>
      <c r="AC3912">
        <f t="shared" si="1907"/>
        <v>25.645</v>
      </c>
      <c r="AD3912">
        <f t="shared" si="1886"/>
        <v>0</v>
      </c>
      <c r="AE3912" s="8">
        <f t="shared" si="1889"/>
        <v>0</v>
      </c>
      <c r="AF3912">
        <f t="shared" si="1899"/>
        <v>0.30300000000000082</v>
      </c>
      <c r="AG3912">
        <f t="shared" si="1900"/>
        <v>3.6999999999999034E-2</v>
      </c>
      <c r="AH3912">
        <f t="shared" si="1887"/>
        <v>0.2882142857142857</v>
      </c>
      <c r="AI3912" s="8">
        <f t="shared" si="1888"/>
        <v>0.21578571428571486</v>
      </c>
      <c r="AJ3912">
        <f t="shared" si="1877"/>
        <v>98.528507760872913</v>
      </c>
      <c r="AK3912" s="8">
        <f t="shared" si="1890"/>
        <v>93.000906618313692</v>
      </c>
      <c r="AL3912">
        <v>0.67521230071061789</v>
      </c>
    </row>
    <row r="3913" spans="1:38" x14ac:dyDescent="0.35">
      <c r="A3913" s="15">
        <v>41780</v>
      </c>
      <c r="B3913">
        <v>25.693999999999999</v>
      </c>
      <c r="C3913">
        <v>25.513999999999999</v>
      </c>
      <c r="D3913">
        <v>25.957000000000001</v>
      </c>
      <c r="E3913">
        <f t="shared" si="1894"/>
        <v>25.721666666666664</v>
      </c>
      <c r="F3913">
        <f t="shared" si="1901"/>
        <v>-1.2000000000000455E-2</v>
      </c>
      <c r="G3913">
        <f t="shared" si="1895"/>
        <v>-1</v>
      </c>
      <c r="H3913" s="6">
        <v>51.7</v>
      </c>
      <c r="I3913">
        <f t="shared" si="1896"/>
        <v>1329.8101666666666</v>
      </c>
      <c r="J3913">
        <f t="shared" si="1897"/>
        <v>0</v>
      </c>
      <c r="K3913">
        <f t="shared" si="1898"/>
        <v>1329.8101666666666</v>
      </c>
      <c r="L3913">
        <f t="shared" si="1882"/>
        <v>10554.981599999999</v>
      </c>
      <c r="M3913">
        <f t="shared" si="1883"/>
        <v>18640.861266666667</v>
      </c>
      <c r="N3913">
        <f t="shared" si="1884"/>
        <v>0.56622821494167075</v>
      </c>
      <c r="O3913" s="8">
        <f t="shared" si="1885"/>
        <v>36.152344182023192</v>
      </c>
      <c r="P3913">
        <f t="shared" si="1902"/>
        <v>4.8999999999999488E-2</v>
      </c>
      <c r="Q3913">
        <f t="shared" si="1903"/>
        <v>1</v>
      </c>
      <c r="R3913">
        <f t="shared" si="1904"/>
        <v>4.8999999999999488E-2</v>
      </c>
      <c r="S3913">
        <f t="shared" si="1905"/>
        <v>0</v>
      </c>
      <c r="T3913">
        <f t="shared" si="1880"/>
        <v>6.6214285714285684E-2</v>
      </c>
      <c r="U3913">
        <f t="shared" si="1880"/>
        <v>0.15792857142857158</v>
      </c>
      <c r="V3913" s="8">
        <f t="shared" si="1881"/>
        <v>29.541108986615651</v>
      </c>
      <c r="W3913">
        <f t="shared" si="1878"/>
        <v>0.12225038059472675</v>
      </c>
      <c r="X3913">
        <f t="shared" si="1879"/>
        <v>0.1298159940365301</v>
      </c>
      <c r="Y3913">
        <f t="shared" si="1891"/>
        <v>0.2029851378813865</v>
      </c>
      <c r="Z3913">
        <f t="shared" si="1892"/>
        <v>0.18216139448004218</v>
      </c>
      <c r="AA3913" s="8">
        <f t="shared" si="1893"/>
        <v>52.703353354068753</v>
      </c>
      <c r="AB3913">
        <f t="shared" si="1906"/>
        <v>26.184000000000001</v>
      </c>
      <c r="AC3913">
        <f t="shared" si="1907"/>
        <v>25.645</v>
      </c>
      <c r="AD3913">
        <f t="shared" si="1886"/>
        <v>9.0909090909089709</v>
      </c>
      <c r="AE3913" s="8">
        <f t="shared" si="1889"/>
        <v>3.0303030303029903</v>
      </c>
      <c r="AF3913">
        <f t="shared" si="1899"/>
        <v>0.26300000000000168</v>
      </c>
      <c r="AG3913">
        <f t="shared" si="1900"/>
        <v>0.17999999999999972</v>
      </c>
      <c r="AH3913">
        <f t="shared" si="1887"/>
        <v>0.28878571428571448</v>
      </c>
      <c r="AI3913" s="8">
        <f t="shared" si="1888"/>
        <v>0.22514285714285748</v>
      </c>
      <c r="AJ3913">
        <f t="shared" si="1877"/>
        <v>97.551159876988507</v>
      </c>
      <c r="AK3913" s="8">
        <f t="shared" si="1890"/>
        <v>94.15515409139212</v>
      </c>
      <c r="AL3913">
        <v>0.67697604718714566</v>
      </c>
    </row>
    <row r="3914" spans="1:38" x14ac:dyDescent="0.35">
      <c r="A3914" s="15">
        <v>41781</v>
      </c>
      <c r="B3914">
        <v>25.82</v>
      </c>
      <c r="C3914">
        <v>25.637</v>
      </c>
      <c r="D3914">
        <v>25.863</v>
      </c>
      <c r="E3914">
        <f t="shared" si="1894"/>
        <v>25.77333333333333</v>
      </c>
      <c r="F3914">
        <f t="shared" si="1901"/>
        <v>5.1666666666665861E-2</v>
      </c>
      <c r="G3914">
        <f t="shared" si="1895"/>
        <v>1</v>
      </c>
      <c r="H3914" s="6">
        <v>51.6</v>
      </c>
      <c r="I3914">
        <f t="shared" si="1896"/>
        <v>1329.9039999999998</v>
      </c>
      <c r="J3914">
        <f t="shared" si="1897"/>
        <v>1329.9039999999998</v>
      </c>
      <c r="K3914">
        <f t="shared" si="1898"/>
        <v>0</v>
      </c>
      <c r="L3914">
        <f t="shared" si="1882"/>
        <v>11884.8856</v>
      </c>
      <c r="M3914">
        <f t="shared" si="1883"/>
        <v>17380.693266666665</v>
      </c>
      <c r="N3914">
        <f t="shared" si="1884"/>
        <v>0.68379813265523026</v>
      </c>
      <c r="O3914" s="8">
        <f t="shared" si="1885"/>
        <v>40.61045795180501</v>
      </c>
      <c r="P3914">
        <f t="shared" si="1902"/>
        <v>0.12600000000000122</v>
      </c>
      <c r="Q3914">
        <f t="shared" si="1903"/>
        <v>1</v>
      </c>
      <c r="R3914">
        <f t="shared" si="1904"/>
        <v>0.12600000000000122</v>
      </c>
      <c r="S3914">
        <f t="shared" si="1905"/>
        <v>0</v>
      </c>
      <c r="T3914">
        <f t="shared" si="1880"/>
        <v>7.5214285714285775E-2</v>
      </c>
      <c r="U3914">
        <f t="shared" si="1880"/>
        <v>0.14514285714285716</v>
      </c>
      <c r="V3914" s="8">
        <f t="shared" si="1881"/>
        <v>34.132901134521902</v>
      </c>
      <c r="W3914">
        <f t="shared" si="1878"/>
        <v>9.4098588960963958E-2</v>
      </c>
      <c r="X3914">
        <f t="shared" si="1879"/>
        <v>0.1298159940365301</v>
      </c>
      <c r="Y3914">
        <f t="shared" si="1891"/>
        <v>0.18744772639356985</v>
      </c>
      <c r="Z3914">
        <f t="shared" si="1892"/>
        <v>0.17729863753897251</v>
      </c>
      <c r="AA3914" s="8">
        <f t="shared" si="1893"/>
        <v>51.39125291684531</v>
      </c>
      <c r="AB3914">
        <f t="shared" si="1906"/>
        <v>26.152000000000001</v>
      </c>
      <c r="AC3914">
        <f t="shared" si="1907"/>
        <v>25.645</v>
      </c>
      <c r="AD3914">
        <f t="shared" si="1886"/>
        <v>34.516765285996101</v>
      </c>
      <c r="AE3914" s="8">
        <f t="shared" si="1889"/>
        <v>14.535891458968358</v>
      </c>
      <c r="AF3914">
        <f t="shared" si="1899"/>
        <v>4.2999999999999261E-2</v>
      </c>
      <c r="AG3914">
        <f t="shared" si="1900"/>
        <v>0.18299999999999983</v>
      </c>
      <c r="AH3914">
        <f t="shared" si="1887"/>
        <v>0.26450000000000023</v>
      </c>
      <c r="AI3914" s="8">
        <f t="shared" si="1888"/>
        <v>0.23821428571428602</v>
      </c>
      <c r="AJ3914">
        <f t="shared" si="1877"/>
        <v>98.174904942965782</v>
      </c>
      <c r="AK3914" s="8">
        <f t="shared" si="1890"/>
        <v>95.273237149920675</v>
      </c>
      <c r="AL3914">
        <v>0.67696970284256197</v>
      </c>
    </row>
    <row r="3915" spans="1:38" x14ac:dyDescent="0.35">
      <c r="A3915" s="15">
        <v>41782</v>
      </c>
      <c r="B3915">
        <v>25.616</v>
      </c>
      <c r="C3915">
        <v>25.190999999999999</v>
      </c>
      <c r="D3915">
        <v>25.616</v>
      </c>
      <c r="E3915">
        <f t="shared" si="1894"/>
        <v>25.474333333333334</v>
      </c>
      <c r="F3915">
        <f t="shared" si="1901"/>
        <v>-0.29899999999999594</v>
      </c>
      <c r="G3915">
        <f t="shared" si="1895"/>
        <v>-1</v>
      </c>
      <c r="H3915" s="6">
        <v>63.5</v>
      </c>
      <c r="I3915">
        <f t="shared" si="1896"/>
        <v>1617.6201666666666</v>
      </c>
      <c r="J3915">
        <f t="shared" si="1897"/>
        <v>0</v>
      </c>
      <c r="K3915">
        <f t="shared" si="1898"/>
        <v>1617.6201666666666</v>
      </c>
      <c r="L3915">
        <f t="shared" si="1882"/>
        <v>11884.8856</v>
      </c>
      <c r="M3915">
        <f t="shared" si="1883"/>
        <v>16768.401933333331</v>
      </c>
      <c r="N3915">
        <f t="shared" si="1884"/>
        <v>0.70876674159237818</v>
      </c>
      <c r="O3915" s="8">
        <f t="shared" si="1885"/>
        <v>41.478261739334144</v>
      </c>
      <c r="P3915">
        <f t="shared" si="1902"/>
        <v>-0.20400000000000063</v>
      </c>
      <c r="Q3915">
        <f t="shared" si="1903"/>
        <v>-1</v>
      </c>
      <c r="R3915">
        <f t="shared" si="1904"/>
        <v>0</v>
      </c>
      <c r="S3915">
        <f t="shared" si="1905"/>
        <v>0.20400000000000063</v>
      </c>
      <c r="T3915">
        <f t="shared" si="1880"/>
        <v>7.5214285714285775E-2</v>
      </c>
      <c r="U3915">
        <f t="shared" si="1880"/>
        <v>0.13535714285714281</v>
      </c>
      <c r="V3915" s="8">
        <f t="shared" si="1881"/>
        <v>35.719131614654032</v>
      </c>
      <c r="W3915">
        <f t="shared" si="1878"/>
        <v>9.4098588960963958E-2</v>
      </c>
      <c r="X3915">
        <f t="shared" si="1879"/>
        <v>0.13185860725675969</v>
      </c>
      <c r="Y3915">
        <f t="shared" si="1891"/>
        <v>0.17162969077611714</v>
      </c>
      <c r="Z3915">
        <f t="shared" si="1892"/>
        <v>0.17258178154220497</v>
      </c>
      <c r="AA3915" s="8">
        <f t="shared" si="1893"/>
        <v>49.861699733644073</v>
      </c>
      <c r="AB3915">
        <f t="shared" si="1906"/>
        <v>25.82</v>
      </c>
      <c r="AC3915">
        <f t="shared" si="1907"/>
        <v>25.616</v>
      </c>
      <c r="AD3915">
        <f t="shared" si="1886"/>
        <v>0</v>
      </c>
      <c r="AE3915" s="8">
        <f t="shared" si="1889"/>
        <v>14.535891458968358</v>
      </c>
      <c r="AF3915">
        <f t="shared" si="1899"/>
        <v>0</v>
      </c>
      <c r="AG3915">
        <f t="shared" si="1900"/>
        <v>0.42500000000000071</v>
      </c>
      <c r="AH3915">
        <f t="shared" si="1887"/>
        <v>0.23107142857142879</v>
      </c>
      <c r="AI3915" s="8">
        <f t="shared" si="1888"/>
        <v>0.24735714285714344</v>
      </c>
      <c r="AJ3915">
        <f t="shared" si="1877"/>
        <v>96.755429650613777</v>
      </c>
      <c r="AK3915" s="8">
        <f t="shared" si="1890"/>
        <v>96.19587667580457</v>
      </c>
      <c r="AL3915">
        <v>0.6770810543635124</v>
      </c>
    </row>
    <row r="3916" spans="1:38" x14ac:dyDescent="0.35">
      <c r="A3916" s="15">
        <v>41785</v>
      </c>
      <c r="B3916">
        <v>25.608000000000001</v>
      </c>
      <c r="C3916">
        <v>25.545999999999999</v>
      </c>
      <c r="D3916">
        <v>25.727</v>
      </c>
      <c r="E3916">
        <f t="shared" si="1894"/>
        <v>25.626999999999999</v>
      </c>
      <c r="F3916">
        <f t="shared" si="1901"/>
        <v>0.15266666666666495</v>
      </c>
      <c r="G3916">
        <f t="shared" si="1895"/>
        <v>1</v>
      </c>
      <c r="H3916" s="6">
        <v>50.6</v>
      </c>
      <c r="I3916">
        <f t="shared" si="1896"/>
        <v>1296.7262000000001</v>
      </c>
      <c r="J3916">
        <f t="shared" si="1897"/>
        <v>1296.7262000000001</v>
      </c>
      <c r="K3916">
        <f t="shared" si="1898"/>
        <v>0</v>
      </c>
      <c r="L3916">
        <f t="shared" si="1882"/>
        <v>13181.611799999999</v>
      </c>
      <c r="M3916">
        <f t="shared" si="1883"/>
        <v>14760.779433333333</v>
      </c>
      <c r="N3916">
        <f t="shared" si="1884"/>
        <v>0.89301597246503117</v>
      </c>
      <c r="O3916" s="8">
        <f t="shared" si="1885"/>
        <v>47.174243928970732</v>
      </c>
      <c r="P3916">
        <f t="shared" si="1902"/>
        <v>-7.9999999999991189E-3</v>
      </c>
      <c r="Q3916">
        <f t="shared" si="1903"/>
        <v>-1</v>
      </c>
      <c r="R3916">
        <f t="shared" si="1904"/>
        <v>0</v>
      </c>
      <c r="S3916">
        <f t="shared" si="1905"/>
        <v>7.9999999999991189E-3</v>
      </c>
      <c r="T3916">
        <f t="shared" si="1880"/>
        <v>7.5214285714285775E-2</v>
      </c>
      <c r="U3916">
        <f t="shared" si="1880"/>
        <v>9.5857142857142766E-2</v>
      </c>
      <c r="V3916" s="8">
        <f t="shared" si="1881"/>
        <v>43.966597077244302</v>
      </c>
      <c r="W3916">
        <f t="shared" si="1878"/>
        <v>8.6530919329451159E-2</v>
      </c>
      <c r="X3916">
        <f t="shared" si="1879"/>
        <v>0.13029655524108225</v>
      </c>
      <c r="Y3916">
        <f t="shared" si="1891"/>
        <v>0.16041687454431977</v>
      </c>
      <c r="Z3916">
        <f t="shared" si="1892"/>
        <v>0.1679548388229383</v>
      </c>
      <c r="AA3916" s="8">
        <f t="shared" si="1893"/>
        <v>48.852220826008249</v>
      </c>
      <c r="AB3916">
        <f t="shared" si="1906"/>
        <v>25.82</v>
      </c>
      <c r="AC3916">
        <f t="shared" si="1907"/>
        <v>25.608000000000001</v>
      </c>
      <c r="AD3916">
        <f t="shared" si="1886"/>
        <v>0</v>
      </c>
      <c r="AE3916" s="8">
        <f t="shared" si="1889"/>
        <v>11.505588428665368</v>
      </c>
      <c r="AF3916">
        <f t="shared" si="1899"/>
        <v>0.11899999999999977</v>
      </c>
      <c r="AG3916">
        <f t="shared" si="1900"/>
        <v>6.2000000000001165E-2</v>
      </c>
      <c r="AH3916">
        <f t="shared" si="1887"/>
        <v>0.17999999999999997</v>
      </c>
      <c r="AI3916" s="8">
        <f t="shared" si="1888"/>
        <v>0.25178571428571495</v>
      </c>
      <c r="AJ3916">
        <f t="shared" ref="AJ3916:AJ3979" si="1908">(B3916/B3907)*100</f>
        <v>95.780969479353686</v>
      </c>
      <c r="AK3916" s="8">
        <f t="shared" si="1890"/>
        <v>96.426554204164631</v>
      </c>
      <c r="AL3916">
        <v>0.67802631350214637</v>
      </c>
    </row>
    <row r="3917" spans="1:38" x14ac:dyDescent="0.35">
      <c r="A3917" s="15">
        <v>41786</v>
      </c>
      <c r="B3917">
        <v>25.748000000000001</v>
      </c>
      <c r="C3917">
        <v>25.562999999999999</v>
      </c>
      <c r="D3917">
        <v>25.986000000000001</v>
      </c>
      <c r="E3917">
        <f t="shared" si="1894"/>
        <v>25.765666666666664</v>
      </c>
      <c r="F3917">
        <f t="shared" si="1901"/>
        <v>0.13866666666666561</v>
      </c>
      <c r="G3917">
        <f t="shared" si="1895"/>
        <v>1</v>
      </c>
      <c r="H3917" s="6">
        <v>55.4</v>
      </c>
      <c r="I3917">
        <f t="shared" si="1896"/>
        <v>1427.4179333333332</v>
      </c>
      <c r="J3917">
        <f t="shared" si="1897"/>
        <v>1427.4179333333332</v>
      </c>
      <c r="K3917">
        <f t="shared" si="1898"/>
        <v>0</v>
      </c>
      <c r="L3917">
        <f t="shared" si="1882"/>
        <v>14609.029733333333</v>
      </c>
      <c r="M3917">
        <f t="shared" si="1883"/>
        <v>13698.360099999998</v>
      </c>
      <c r="N3917">
        <f t="shared" si="1884"/>
        <v>1.0664801937374486</v>
      </c>
      <c r="O3917" s="8">
        <f t="shared" si="1885"/>
        <v>51.608536920385674</v>
      </c>
      <c r="P3917">
        <f t="shared" si="1902"/>
        <v>0.14000000000000057</v>
      </c>
      <c r="Q3917">
        <f t="shared" si="1903"/>
        <v>1</v>
      </c>
      <c r="R3917">
        <f t="shared" si="1904"/>
        <v>0.14000000000000057</v>
      </c>
      <c r="S3917">
        <f t="shared" si="1905"/>
        <v>0</v>
      </c>
      <c r="T3917">
        <f t="shared" si="1880"/>
        <v>7.5857142857142942E-2</v>
      </c>
      <c r="U3917">
        <f t="shared" si="1880"/>
        <v>9.5857142857142766E-2</v>
      </c>
      <c r="V3917" s="8">
        <f t="shared" si="1881"/>
        <v>44.176372712146474</v>
      </c>
      <c r="W3917">
        <f t="shared" ref="W3917:W3980" si="1909">SQRT(VAR(R3908:R3917))</f>
        <v>5.5731997591649207E-2</v>
      </c>
      <c r="X3917">
        <f t="shared" ref="X3917:X3980" si="1910">SQRT(VAR(S3908:S3920))</f>
        <v>0.13632497936915347</v>
      </c>
      <c r="Y3917">
        <f t="shared" si="1891"/>
        <v>0.14701566371010813</v>
      </c>
      <c r="Z3917">
        <f t="shared" si="1892"/>
        <v>0.16375849782710522</v>
      </c>
      <c r="AA3917" s="8">
        <f t="shared" si="1893"/>
        <v>47.306269923763871</v>
      </c>
      <c r="AB3917">
        <f t="shared" si="1906"/>
        <v>25.82</v>
      </c>
      <c r="AC3917">
        <f t="shared" si="1907"/>
        <v>25.608000000000001</v>
      </c>
      <c r="AD3917">
        <f t="shared" si="1886"/>
        <v>66.037735849056958</v>
      </c>
      <c r="AE3917" s="8">
        <f t="shared" si="1889"/>
        <v>22.012578616352318</v>
      </c>
      <c r="AF3917">
        <f t="shared" si="1899"/>
        <v>0.23799999999999955</v>
      </c>
      <c r="AG3917">
        <f t="shared" si="1900"/>
        <v>0.18500000000000227</v>
      </c>
      <c r="AH3917">
        <f t="shared" si="1887"/>
        <v>0.19642857142857117</v>
      </c>
      <c r="AI3917" s="8">
        <f t="shared" si="1888"/>
        <v>0.2397142857142866</v>
      </c>
      <c r="AJ3917">
        <f t="shared" si="1908"/>
        <v>97.19160501283406</v>
      </c>
      <c r="AK3917" s="8">
        <f t="shared" si="1890"/>
        <v>94.211489206000749</v>
      </c>
      <c r="AL3917">
        <v>0.67798056631951786</v>
      </c>
    </row>
    <row r="3918" spans="1:38" x14ac:dyDescent="0.35">
      <c r="A3918" s="15">
        <v>41787</v>
      </c>
      <c r="B3918">
        <v>25.771000000000001</v>
      </c>
      <c r="C3918">
        <v>25.658999999999999</v>
      </c>
      <c r="D3918">
        <v>25.948</v>
      </c>
      <c r="E3918">
        <f t="shared" si="1894"/>
        <v>25.792666666666666</v>
      </c>
      <c r="F3918">
        <f t="shared" si="1901"/>
        <v>2.7000000000001023E-2</v>
      </c>
      <c r="G3918">
        <f t="shared" si="1895"/>
        <v>1</v>
      </c>
      <c r="H3918" s="6">
        <v>41.8</v>
      </c>
      <c r="I3918">
        <f t="shared" si="1896"/>
        <v>1078.1334666666664</v>
      </c>
      <c r="J3918">
        <f t="shared" si="1897"/>
        <v>1078.1334666666664</v>
      </c>
      <c r="K3918">
        <f t="shared" si="1898"/>
        <v>0</v>
      </c>
      <c r="L3918">
        <f t="shared" si="1882"/>
        <v>14565.5196</v>
      </c>
      <c r="M3918">
        <f t="shared" si="1883"/>
        <v>13698.360099999998</v>
      </c>
      <c r="N3918">
        <f t="shared" si="1884"/>
        <v>1.0633038913906199</v>
      </c>
      <c r="O3918" s="8">
        <f t="shared" si="1885"/>
        <v>51.534041874654598</v>
      </c>
      <c r="P3918">
        <f t="shared" si="1902"/>
        <v>2.2999999999999687E-2</v>
      </c>
      <c r="Q3918">
        <f t="shared" si="1903"/>
        <v>1</v>
      </c>
      <c r="R3918">
        <f t="shared" si="1904"/>
        <v>2.2999999999999687E-2</v>
      </c>
      <c r="S3918">
        <f t="shared" si="1905"/>
        <v>0</v>
      </c>
      <c r="T3918">
        <f t="shared" si="1880"/>
        <v>5.5285714285714348E-2</v>
      </c>
      <c r="U3918">
        <f t="shared" si="1880"/>
        <v>9.5857142857142766E-2</v>
      </c>
      <c r="V3918" s="8">
        <f t="shared" si="1881"/>
        <v>36.578449905482088</v>
      </c>
      <c r="W3918">
        <f t="shared" si="1909"/>
        <v>5.4753589430790686E-2</v>
      </c>
      <c r="X3918">
        <f t="shared" si="1910"/>
        <v>0.13421352104303555</v>
      </c>
      <c r="Y3918">
        <f t="shared" si="1891"/>
        <v>0.13304905084464222</v>
      </c>
      <c r="Z3918">
        <f t="shared" si="1892"/>
        <v>0.15908750854328926</v>
      </c>
      <c r="AA3918" s="8">
        <f t="shared" si="1893"/>
        <v>45.543444176723142</v>
      </c>
      <c r="AB3918">
        <f t="shared" si="1906"/>
        <v>25.82</v>
      </c>
      <c r="AC3918">
        <f t="shared" si="1907"/>
        <v>25.608000000000001</v>
      </c>
      <c r="AD3918">
        <f t="shared" si="1886"/>
        <v>76.886792452830406</v>
      </c>
      <c r="AE3918" s="8">
        <f t="shared" si="1889"/>
        <v>47.641509433962455</v>
      </c>
      <c r="AF3918">
        <f t="shared" si="1899"/>
        <v>0.1769999999999996</v>
      </c>
      <c r="AG3918">
        <f t="shared" si="1900"/>
        <v>0.11200000000000188</v>
      </c>
      <c r="AH3918">
        <f t="shared" si="1887"/>
        <v>0.19571428571428534</v>
      </c>
      <c r="AI3918" s="8">
        <f t="shared" si="1888"/>
        <v>0.21914285714285825</v>
      </c>
      <c r="AJ3918">
        <f t="shared" si="1908"/>
        <v>98.422700886037276</v>
      </c>
      <c r="AK3918" s="8">
        <f t="shared" si="1890"/>
        <v>95.525984135221293</v>
      </c>
      <c r="AL3918">
        <v>0.67888561308872986</v>
      </c>
    </row>
    <row r="3919" spans="1:38" x14ac:dyDescent="0.35">
      <c r="A3919" s="15">
        <v>41788</v>
      </c>
      <c r="B3919">
        <v>25.582000000000001</v>
      </c>
      <c r="C3919">
        <v>25.556999999999999</v>
      </c>
      <c r="D3919">
        <v>25.815999999999999</v>
      </c>
      <c r="E3919">
        <f t="shared" si="1894"/>
        <v>25.651666666666667</v>
      </c>
      <c r="F3919">
        <f t="shared" si="1901"/>
        <v>-0.14099999999999824</v>
      </c>
      <c r="G3919">
        <f t="shared" si="1895"/>
        <v>-1</v>
      </c>
      <c r="H3919" s="6">
        <v>21.9</v>
      </c>
      <c r="I3919">
        <f t="shared" si="1896"/>
        <v>561.77149999999995</v>
      </c>
      <c r="J3919">
        <f t="shared" si="1897"/>
        <v>0</v>
      </c>
      <c r="K3919">
        <f t="shared" si="1898"/>
        <v>561.77149999999995</v>
      </c>
      <c r="L3919">
        <f t="shared" si="1882"/>
        <v>13252.334566666668</v>
      </c>
      <c r="M3919">
        <f t="shared" si="1883"/>
        <v>14260.131599999999</v>
      </c>
      <c r="N3919">
        <f t="shared" si="1884"/>
        <v>0.92932764846761085</v>
      </c>
      <c r="O3919" s="8">
        <f t="shared" si="1885"/>
        <v>48.168472016960898</v>
      </c>
      <c r="P3919">
        <f t="shared" si="1902"/>
        <v>-0.18900000000000006</v>
      </c>
      <c r="Q3919">
        <f t="shared" si="1903"/>
        <v>-1</v>
      </c>
      <c r="R3919">
        <f t="shared" si="1904"/>
        <v>0</v>
      </c>
      <c r="S3919">
        <f t="shared" si="1905"/>
        <v>0.18900000000000006</v>
      </c>
      <c r="T3919">
        <f t="shared" si="1880"/>
        <v>5.5285714285714348E-2</v>
      </c>
      <c r="U3919">
        <f t="shared" si="1880"/>
        <v>0.10657142857142864</v>
      </c>
      <c r="V3919" s="8">
        <f t="shared" si="1881"/>
        <v>34.157105030891451</v>
      </c>
      <c r="W3919">
        <f t="shared" si="1909"/>
        <v>5.4753589430790686E-2</v>
      </c>
      <c r="X3919">
        <f t="shared" si="1910"/>
        <v>0.12295762246838161</v>
      </c>
      <c r="Y3919">
        <f t="shared" si="1891"/>
        <v>0.11908243797917629</v>
      </c>
      <c r="Z3919">
        <f t="shared" si="1892"/>
        <v>0.15353872609690408</v>
      </c>
      <c r="AA3919" s="8">
        <f t="shared" si="1893"/>
        <v>43.680555169936831</v>
      </c>
      <c r="AB3919">
        <f t="shared" si="1906"/>
        <v>25.771000000000001</v>
      </c>
      <c r="AC3919">
        <f t="shared" si="1907"/>
        <v>25.582000000000001</v>
      </c>
      <c r="AD3919">
        <f t="shared" si="1886"/>
        <v>0</v>
      </c>
      <c r="AE3919" s="8">
        <f t="shared" si="1889"/>
        <v>47.641509433962455</v>
      </c>
      <c r="AF3919">
        <f t="shared" si="1899"/>
        <v>0.23399999999999821</v>
      </c>
      <c r="AG3919">
        <f t="shared" si="1900"/>
        <v>2.5000000000002132E-2</v>
      </c>
      <c r="AH3919">
        <f t="shared" si="1887"/>
        <v>0.19835714285714243</v>
      </c>
      <c r="AI3919" s="8">
        <f t="shared" si="1888"/>
        <v>0.21035714285714416</v>
      </c>
      <c r="AJ3919">
        <f t="shared" si="1908"/>
        <v>97.820434383603555</v>
      </c>
      <c r="AK3919" s="8">
        <f t="shared" si="1890"/>
        <v>95.458785775588652</v>
      </c>
      <c r="AL3919">
        <v>0.67883462431151509</v>
      </c>
    </row>
    <row r="3920" spans="1:38" x14ac:dyDescent="0.35">
      <c r="A3920" s="15">
        <v>41789</v>
      </c>
      <c r="B3920">
        <v>25.266999999999999</v>
      </c>
      <c r="C3920">
        <v>25.173999999999999</v>
      </c>
      <c r="D3920">
        <v>25.693000000000001</v>
      </c>
      <c r="E3920">
        <f t="shared" si="1894"/>
        <v>25.378</v>
      </c>
      <c r="F3920">
        <f t="shared" si="1901"/>
        <v>-0.27366666666666717</v>
      </c>
      <c r="G3920">
        <f t="shared" si="1895"/>
        <v>-1</v>
      </c>
      <c r="H3920" s="6">
        <v>86.7</v>
      </c>
      <c r="I3920">
        <f t="shared" si="1896"/>
        <v>2200.2726000000002</v>
      </c>
      <c r="J3920">
        <f t="shared" si="1897"/>
        <v>0</v>
      </c>
      <c r="K3920">
        <f t="shared" si="1898"/>
        <v>2200.2726000000002</v>
      </c>
      <c r="L3920">
        <f t="shared" si="1882"/>
        <v>6403.1798999999992</v>
      </c>
      <c r="M3920">
        <f t="shared" si="1883"/>
        <v>16460.404199999997</v>
      </c>
      <c r="N3920">
        <f t="shared" si="1884"/>
        <v>0.38900502212454785</v>
      </c>
      <c r="O3920" s="8">
        <f t="shared" si="1885"/>
        <v>28.00601984358174</v>
      </c>
      <c r="P3920">
        <f t="shared" si="1902"/>
        <v>-0.31500000000000128</v>
      </c>
      <c r="Q3920">
        <f t="shared" si="1903"/>
        <v>-1</v>
      </c>
      <c r="R3920">
        <f t="shared" si="1904"/>
        <v>0</v>
      </c>
      <c r="S3920">
        <f t="shared" si="1905"/>
        <v>0.31500000000000128</v>
      </c>
      <c r="T3920">
        <f t="shared" ref="T3920:U3983" si="1911">AVERAGE(R3907:R3920)</f>
        <v>4.2785714285714302E-2</v>
      </c>
      <c r="U3920">
        <f t="shared" si="1911"/>
        <v>0.12907142857142873</v>
      </c>
      <c r="V3920" s="8">
        <f t="shared" ref="V3920:V3983" si="1912">100*T3920/(T3920+U3920)</f>
        <v>24.896093100581862</v>
      </c>
      <c r="W3920">
        <f t="shared" si="1909"/>
        <v>5.4753589430790686E-2</v>
      </c>
      <c r="X3920">
        <f t="shared" si="1910"/>
        <v>0.12486633879514009</v>
      </c>
      <c r="Y3920">
        <f t="shared" si="1891"/>
        <v>0.10535464876611897</v>
      </c>
      <c r="Z3920">
        <f t="shared" si="1892"/>
        <v>0.149252922476387</v>
      </c>
      <c r="AA3920" s="8">
        <f t="shared" si="1893"/>
        <v>41.379228532749273</v>
      </c>
      <c r="AB3920">
        <f t="shared" si="1906"/>
        <v>25.771000000000001</v>
      </c>
      <c r="AC3920">
        <f t="shared" si="1907"/>
        <v>25.266999999999999</v>
      </c>
      <c r="AD3920">
        <f t="shared" si="1886"/>
        <v>0</v>
      </c>
      <c r="AE3920" s="8">
        <f t="shared" si="1889"/>
        <v>25.628930817610136</v>
      </c>
      <c r="AF3920">
        <f t="shared" si="1899"/>
        <v>0.42600000000000193</v>
      </c>
      <c r="AG3920">
        <f t="shared" si="1900"/>
        <v>9.2999999999999972E-2</v>
      </c>
      <c r="AH3920">
        <f t="shared" si="1887"/>
        <v>0.21842857142857117</v>
      </c>
      <c r="AI3920" s="8">
        <f t="shared" si="1888"/>
        <v>0.18485714285714394</v>
      </c>
      <c r="AJ3920">
        <f t="shared" si="1908"/>
        <v>97.873411837620083</v>
      </c>
      <c r="AK3920" s="8">
        <f t="shared" si="1890"/>
        <v>95.498525965681452</v>
      </c>
      <c r="AL3920">
        <v>0.67854499864978624</v>
      </c>
    </row>
    <row r="3921" spans="1:38" x14ac:dyDescent="0.35">
      <c r="A3921" s="15">
        <v>41792</v>
      </c>
      <c r="B3921">
        <v>25.210999999999999</v>
      </c>
      <c r="C3921">
        <v>25.122</v>
      </c>
      <c r="D3921">
        <v>25.506</v>
      </c>
      <c r="E3921">
        <f t="shared" si="1894"/>
        <v>25.279666666666667</v>
      </c>
      <c r="F3921">
        <f t="shared" si="1901"/>
        <v>-9.8333333333332718E-2</v>
      </c>
      <c r="G3921">
        <f t="shared" si="1895"/>
        <v>-1</v>
      </c>
      <c r="H3921" s="6">
        <v>49.7</v>
      </c>
      <c r="I3921">
        <f t="shared" si="1896"/>
        <v>1256.3994333333335</v>
      </c>
      <c r="J3921">
        <f t="shared" si="1897"/>
        <v>0</v>
      </c>
      <c r="K3921">
        <f t="shared" si="1898"/>
        <v>1256.3994333333335</v>
      </c>
      <c r="L3921">
        <f t="shared" ref="L3921:L3984" si="1913">SUM(J3908:J3921)</f>
        <v>5132.181599999999</v>
      </c>
      <c r="M3921">
        <f t="shared" ref="M3921:M3984" si="1914">SUM(K3908:K3921)</f>
        <v>17716.803633333329</v>
      </c>
      <c r="N3921">
        <f t="shared" ref="N3921:N3984" si="1915">L3921/M3921</f>
        <v>0.28967875392286008</v>
      </c>
      <c r="O3921" s="8">
        <f t="shared" ref="O3921:O3984" si="1916">100-(100/(1+N3921))</f>
        <v>22.461310852934048</v>
      </c>
      <c r="P3921">
        <f t="shared" si="1902"/>
        <v>-5.6000000000000938E-2</v>
      </c>
      <c r="Q3921">
        <f t="shared" si="1903"/>
        <v>-1</v>
      </c>
      <c r="R3921">
        <f t="shared" si="1904"/>
        <v>0</v>
      </c>
      <c r="S3921">
        <f t="shared" si="1905"/>
        <v>5.6000000000000938E-2</v>
      </c>
      <c r="T3921">
        <f t="shared" si="1911"/>
        <v>2.4142857142857212E-2</v>
      </c>
      <c r="U3921">
        <f t="shared" si="1911"/>
        <v>0.13307142857142878</v>
      </c>
      <c r="V3921" s="8">
        <f t="shared" si="1912"/>
        <v>15.356656065424824</v>
      </c>
      <c r="W3921">
        <f t="shared" si="1909"/>
        <v>5.4753589430790686E-2</v>
      </c>
      <c r="X3921">
        <f t="shared" si="1910"/>
        <v>0.23779179106402251</v>
      </c>
      <c r="Y3921">
        <f t="shared" si="1891"/>
        <v>9.180856328689542E-2</v>
      </c>
      <c r="Z3921">
        <f t="shared" si="1892"/>
        <v>0.15289524405466973</v>
      </c>
      <c r="AA3921" s="8">
        <f t="shared" si="1893"/>
        <v>37.518240637239522</v>
      </c>
      <c r="AB3921">
        <f t="shared" si="1906"/>
        <v>25.771000000000001</v>
      </c>
      <c r="AC3921">
        <f t="shared" si="1907"/>
        <v>25.210999999999999</v>
      </c>
      <c r="AD3921">
        <f t="shared" ref="AD3921:AD3984" si="1917">100*((B3921-AC3921)/(AB3921-AC3921))</f>
        <v>0</v>
      </c>
      <c r="AE3921" s="8">
        <f t="shared" si="1889"/>
        <v>0</v>
      </c>
      <c r="AF3921">
        <f t="shared" si="1899"/>
        <v>0.29500000000000171</v>
      </c>
      <c r="AG3921">
        <f t="shared" si="1900"/>
        <v>8.8999999999998636E-2</v>
      </c>
      <c r="AH3921">
        <f t="shared" ref="AH3921:AH3984" si="1918">AVERAGE(AF3908:AF3921)</f>
        <v>0.23692857142857143</v>
      </c>
      <c r="AI3921" s="8">
        <f t="shared" ref="AI3921:AI3984" si="1919">AVERAGE(AG3908:AG3921)</f>
        <v>0.16928571428571512</v>
      </c>
      <c r="AJ3921">
        <f t="shared" si="1908"/>
        <v>98.307662312341577</v>
      </c>
      <c r="AK3921" s="8">
        <f t="shared" si="1890"/>
        <v>97.351044522531566</v>
      </c>
      <c r="AL3921">
        <v>0.67855273920401016</v>
      </c>
    </row>
    <row r="3922" spans="1:38" x14ac:dyDescent="0.35">
      <c r="A3922" s="15">
        <v>41793</v>
      </c>
      <c r="B3922">
        <v>25.145</v>
      </c>
      <c r="C3922">
        <v>24.841999999999999</v>
      </c>
      <c r="D3922">
        <v>25.369</v>
      </c>
      <c r="E3922">
        <f t="shared" si="1894"/>
        <v>25.118666666666666</v>
      </c>
      <c r="F3922">
        <f t="shared" si="1901"/>
        <v>-0.16100000000000136</v>
      </c>
      <c r="G3922">
        <f t="shared" si="1895"/>
        <v>-1</v>
      </c>
      <c r="H3922" s="6">
        <v>56.8</v>
      </c>
      <c r="I3922">
        <f t="shared" si="1896"/>
        <v>1426.7402666666665</v>
      </c>
      <c r="J3922">
        <f t="shared" si="1897"/>
        <v>0</v>
      </c>
      <c r="K3922">
        <f t="shared" si="1898"/>
        <v>1426.7402666666665</v>
      </c>
      <c r="L3922">
        <f t="shared" si="1913"/>
        <v>5132.181599999999</v>
      </c>
      <c r="M3922">
        <f t="shared" si="1914"/>
        <v>18349.021166666669</v>
      </c>
      <c r="N3922">
        <f t="shared" si="1915"/>
        <v>0.27969784073949733</v>
      </c>
      <c r="O3922" s="8">
        <f t="shared" si="1916"/>
        <v>21.856553307761203</v>
      </c>
      <c r="P3922">
        <f t="shared" si="1902"/>
        <v>-6.5999999999998948E-2</v>
      </c>
      <c r="Q3922">
        <f t="shared" si="1903"/>
        <v>-1</v>
      </c>
      <c r="R3922">
        <f t="shared" si="1904"/>
        <v>0</v>
      </c>
      <c r="S3922">
        <f t="shared" si="1905"/>
        <v>6.5999999999998948E-2</v>
      </c>
      <c r="T3922">
        <f t="shared" si="1911"/>
        <v>2.4142857142857212E-2</v>
      </c>
      <c r="U3922">
        <f t="shared" si="1911"/>
        <v>0.12035714285714302</v>
      </c>
      <c r="V3922" s="8">
        <f t="shared" si="1912"/>
        <v>16.707859614434028</v>
      </c>
      <c r="W3922">
        <f t="shared" si="1909"/>
        <v>5.4753589430790686E-2</v>
      </c>
      <c r="X3922">
        <f t="shared" si="1910"/>
        <v>0.24085140114995654</v>
      </c>
      <c r="Y3922">
        <f t="shared" si="1891"/>
        <v>8.6953890348300186E-2</v>
      </c>
      <c r="Z3922">
        <f t="shared" si="1892"/>
        <v>0.15678909360773557</v>
      </c>
      <c r="AA3922" s="8">
        <f t="shared" si="1893"/>
        <v>35.674417756362651</v>
      </c>
      <c r="AB3922">
        <f t="shared" si="1906"/>
        <v>25.771000000000001</v>
      </c>
      <c r="AC3922">
        <f t="shared" si="1907"/>
        <v>25.145</v>
      </c>
      <c r="AD3922">
        <f t="shared" si="1917"/>
        <v>0</v>
      </c>
      <c r="AE3922" s="8">
        <f t="shared" si="1889"/>
        <v>0</v>
      </c>
      <c r="AF3922">
        <f t="shared" si="1899"/>
        <v>0.2240000000000002</v>
      </c>
      <c r="AG3922">
        <f t="shared" si="1900"/>
        <v>0.30300000000000082</v>
      </c>
      <c r="AH3922">
        <f t="shared" si="1918"/>
        <v>0.23142857142857157</v>
      </c>
      <c r="AI3922" s="8">
        <f t="shared" si="1919"/>
        <v>0.18671428571428653</v>
      </c>
      <c r="AJ3922">
        <f t="shared" si="1908"/>
        <v>97.86331439246517</v>
      </c>
      <c r="AK3922" s="8">
        <f t="shared" si="1890"/>
        <v>96.607499615798375</v>
      </c>
      <c r="AL3922">
        <v>0.67881181095652665</v>
      </c>
    </row>
    <row r="3923" spans="1:38" x14ac:dyDescent="0.35">
      <c r="A3923" s="15">
        <v>41794</v>
      </c>
      <c r="B3923">
        <v>25.34</v>
      </c>
      <c r="C3923">
        <v>25.097000000000001</v>
      </c>
      <c r="D3923">
        <v>25.395</v>
      </c>
      <c r="E3923">
        <f t="shared" si="1894"/>
        <v>25.277333333333331</v>
      </c>
      <c r="F3923">
        <f t="shared" si="1901"/>
        <v>0.15866666666666518</v>
      </c>
      <c r="G3923">
        <f t="shared" si="1895"/>
        <v>1</v>
      </c>
      <c r="H3923" s="6">
        <v>33.5</v>
      </c>
      <c r="I3923">
        <f t="shared" si="1896"/>
        <v>846.79066666666654</v>
      </c>
      <c r="J3923">
        <f t="shared" si="1897"/>
        <v>846.79066666666654</v>
      </c>
      <c r="K3923">
        <f t="shared" si="1898"/>
        <v>0</v>
      </c>
      <c r="L3923">
        <f t="shared" si="1913"/>
        <v>5978.9722666666657</v>
      </c>
      <c r="M3923">
        <f t="shared" si="1914"/>
        <v>17268.543266666667</v>
      </c>
      <c r="N3923">
        <f t="shared" si="1915"/>
        <v>0.34623489511172773</v>
      </c>
      <c r="O3923" s="8">
        <f t="shared" si="1916"/>
        <v>25.718758024244551</v>
      </c>
      <c r="P3923">
        <f t="shared" si="1902"/>
        <v>0.19500000000000028</v>
      </c>
      <c r="Q3923">
        <f t="shared" si="1903"/>
        <v>1</v>
      </c>
      <c r="R3923">
        <f t="shared" si="1904"/>
        <v>0.19500000000000028</v>
      </c>
      <c r="S3923">
        <f t="shared" si="1905"/>
        <v>0</v>
      </c>
      <c r="T3923">
        <f t="shared" si="1911"/>
        <v>3.8071428571428659E-2</v>
      </c>
      <c r="U3923">
        <f t="shared" si="1911"/>
        <v>9.8357142857143032E-2</v>
      </c>
      <c r="V3923" s="8">
        <f t="shared" si="1912"/>
        <v>27.905759162303678</v>
      </c>
      <c r="W3923">
        <f t="shared" si="1909"/>
        <v>7.4984739188125177E-2</v>
      </c>
      <c r="X3923">
        <f t="shared" si="1910"/>
        <v>0.24085140114995654</v>
      </c>
      <c r="Y3923">
        <f t="shared" si="1891"/>
        <v>8.3544299535228878E-2</v>
      </c>
      <c r="Z3923">
        <f t="shared" si="1892"/>
        <v>0.16118059305400362</v>
      </c>
      <c r="AA3923" s="8">
        <f t="shared" si="1893"/>
        <v>34.138047278850742</v>
      </c>
      <c r="AB3923">
        <f t="shared" si="1906"/>
        <v>25.582000000000001</v>
      </c>
      <c r="AC3923">
        <f t="shared" si="1907"/>
        <v>25.145</v>
      </c>
      <c r="AD3923">
        <f t="shared" si="1917"/>
        <v>44.622425629290561</v>
      </c>
      <c r="AE3923" s="8">
        <f t="shared" ref="AE3923:AE3986" si="1920">AVERAGE(AD3921:AD3923)</f>
        <v>14.874141876430187</v>
      </c>
      <c r="AF3923">
        <f t="shared" si="1899"/>
        <v>5.4999999999999716E-2</v>
      </c>
      <c r="AG3923">
        <f t="shared" si="1900"/>
        <v>0.24299999999999855</v>
      </c>
      <c r="AH3923">
        <f t="shared" si="1918"/>
        <v>0.20085714285714293</v>
      </c>
      <c r="AI3923" s="8">
        <f t="shared" si="1919"/>
        <v>0.19207142857142909</v>
      </c>
      <c r="AJ3923">
        <f t="shared" si="1908"/>
        <v>98.14097598760651</v>
      </c>
      <c r="AK3923" s="8">
        <f t="shared" si="1890"/>
        <v>96.207145297847305</v>
      </c>
      <c r="AL3923">
        <v>0.67894216060472434</v>
      </c>
    </row>
    <row r="3924" spans="1:38" x14ac:dyDescent="0.35">
      <c r="A3924" s="15">
        <v>41795</v>
      </c>
      <c r="B3924">
        <v>24.484000000000002</v>
      </c>
      <c r="C3924">
        <v>24.366</v>
      </c>
      <c r="D3924">
        <v>25.530999999999999</v>
      </c>
      <c r="E3924">
        <f t="shared" si="1894"/>
        <v>24.793666666666667</v>
      </c>
      <c r="F3924">
        <f t="shared" si="1901"/>
        <v>-0.48366666666666447</v>
      </c>
      <c r="G3924">
        <f t="shared" si="1895"/>
        <v>-1</v>
      </c>
      <c r="H3924" s="6">
        <v>266.10000000000002</v>
      </c>
      <c r="I3924">
        <f t="shared" si="1896"/>
        <v>6597.5947000000006</v>
      </c>
      <c r="J3924">
        <f t="shared" si="1897"/>
        <v>0</v>
      </c>
      <c r="K3924">
        <f t="shared" si="1898"/>
        <v>6597.5947000000006</v>
      </c>
      <c r="L3924">
        <f t="shared" si="1913"/>
        <v>5978.9722666666657</v>
      </c>
      <c r="M3924">
        <f t="shared" si="1914"/>
        <v>22375.887299999999</v>
      </c>
      <c r="N3924">
        <f t="shared" si="1915"/>
        <v>0.26720604132943887</v>
      </c>
      <c r="O3924" s="8">
        <f t="shared" si="1916"/>
        <v>21.086234804334595</v>
      </c>
      <c r="P3924">
        <f t="shared" si="1902"/>
        <v>-0.8559999999999981</v>
      </c>
      <c r="Q3924">
        <f t="shared" si="1903"/>
        <v>-1</v>
      </c>
      <c r="R3924">
        <f t="shared" si="1904"/>
        <v>0</v>
      </c>
      <c r="S3924">
        <f t="shared" si="1905"/>
        <v>0.8559999999999981</v>
      </c>
      <c r="T3924">
        <f t="shared" si="1911"/>
        <v>3.8071428571428659E-2</v>
      </c>
      <c r="U3924">
        <f t="shared" si="1911"/>
        <v>0.15721428571428575</v>
      </c>
      <c r="V3924" s="8">
        <f t="shared" si="1912"/>
        <v>19.49524506217999</v>
      </c>
      <c r="W3924">
        <f t="shared" si="1909"/>
        <v>7.0975426107288256E-2</v>
      </c>
      <c r="X3924">
        <f t="shared" si="1910"/>
        <v>0.23828589271433279</v>
      </c>
      <c r="Y3924">
        <f t="shared" si="1891"/>
        <v>7.984832921638349E-2</v>
      </c>
      <c r="Z3924">
        <f t="shared" si="1892"/>
        <v>0.16495833582167277</v>
      </c>
      <c r="AA3924" s="8">
        <f t="shared" si="1893"/>
        <v>32.616893500007734</v>
      </c>
      <c r="AB3924">
        <f t="shared" si="1906"/>
        <v>25.34</v>
      </c>
      <c r="AC3924">
        <f t="shared" si="1907"/>
        <v>24.484000000000002</v>
      </c>
      <c r="AD3924">
        <f t="shared" si="1917"/>
        <v>0</v>
      </c>
      <c r="AE3924" s="8">
        <f t="shared" si="1920"/>
        <v>14.874141876430187</v>
      </c>
      <c r="AF3924">
        <f t="shared" si="1899"/>
        <v>1.046999999999997</v>
      </c>
      <c r="AG3924">
        <f t="shared" si="1900"/>
        <v>0.1180000000000021</v>
      </c>
      <c r="AH3924">
        <f t="shared" si="1918"/>
        <v>0.27007142857142846</v>
      </c>
      <c r="AI3924" s="8">
        <f t="shared" si="1919"/>
        <v>0.17378571428571479</v>
      </c>
      <c r="AJ3924">
        <f t="shared" si="1908"/>
        <v>95.580886945658975</v>
      </c>
      <c r="AK3924" s="8">
        <f t="shared" si="1890"/>
        <v>93.095057034220545</v>
      </c>
      <c r="AL3924">
        <v>0.67731822874581582</v>
      </c>
    </row>
    <row r="3925" spans="1:38" x14ac:dyDescent="0.35">
      <c r="A3925" s="15">
        <v>41796</v>
      </c>
      <c r="B3925">
        <v>25.32</v>
      </c>
      <c r="C3925">
        <v>24.431000000000001</v>
      </c>
      <c r="D3925">
        <v>25.32</v>
      </c>
      <c r="E3925">
        <f t="shared" si="1894"/>
        <v>25.023666666666667</v>
      </c>
      <c r="F3925">
        <f t="shared" si="1901"/>
        <v>0.23000000000000043</v>
      </c>
      <c r="G3925">
        <f t="shared" si="1895"/>
        <v>1</v>
      </c>
      <c r="H3925" s="6">
        <v>302.3</v>
      </c>
      <c r="I3925">
        <f t="shared" si="1896"/>
        <v>7564.6544333333341</v>
      </c>
      <c r="J3925">
        <f t="shared" si="1897"/>
        <v>7564.6544333333341</v>
      </c>
      <c r="K3925">
        <f t="shared" si="1898"/>
        <v>0</v>
      </c>
      <c r="L3925">
        <f t="shared" si="1913"/>
        <v>13543.626700000001</v>
      </c>
      <c r="M3925">
        <f t="shared" si="1914"/>
        <v>17046.328799999999</v>
      </c>
      <c r="N3925">
        <f t="shared" si="1915"/>
        <v>0.79451868252124769</v>
      </c>
      <c r="O3925" s="8">
        <f t="shared" si="1916"/>
        <v>44.274751233292903</v>
      </c>
      <c r="P3925">
        <f t="shared" si="1902"/>
        <v>0.83599999999999852</v>
      </c>
      <c r="Q3925">
        <f t="shared" si="1903"/>
        <v>1</v>
      </c>
      <c r="R3925">
        <f t="shared" si="1904"/>
        <v>0.83599999999999852</v>
      </c>
      <c r="S3925">
        <f t="shared" si="1905"/>
        <v>0</v>
      </c>
      <c r="T3925">
        <f t="shared" si="1911"/>
        <v>9.7785714285714267E-2</v>
      </c>
      <c r="U3925">
        <f t="shared" si="1911"/>
        <v>0.13321428571428559</v>
      </c>
      <c r="V3925" s="8">
        <f t="shared" si="1912"/>
        <v>42.331478045763774</v>
      </c>
      <c r="W3925">
        <f t="shared" si="1909"/>
        <v>0.26129727642412665</v>
      </c>
      <c r="X3925">
        <f t="shared" si="1910"/>
        <v>0.23793537691932956</v>
      </c>
      <c r="Y3925">
        <f t="shared" si="1891"/>
        <v>8.9746776777312284E-2</v>
      </c>
      <c r="Z3925">
        <f t="shared" si="1892"/>
        <v>0.16901346400128145</v>
      </c>
      <c r="AA3925" s="8">
        <f t="shared" si="1893"/>
        <v>34.68337195361611</v>
      </c>
      <c r="AB3925">
        <f t="shared" si="1906"/>
        <v>25.34</v>
      </c>
      <c r="AC3925">
        <f t="shared" si="1907"/>
        <v>24.484000000000002</v>
      </c>
      <c r="AD3925">
        <f t="shared" si="1917"/>
        <v>97.663551401869213</v>
      </c>
      <c r="AE3925" s="8">
        <f t="shared" si="1920"/>
        <v>47.428659010386589</v>
      </c>
      <c r="AF3925">
        <f t="shared" si="1899"/>
        <v>0</v>
      </c>
      <c r="AG3925">
        <f t="shared" si="1900"/>
        <v>0.88899999999999935</v>
      </c>
      <c r="AH3925">
        <f t="shared" si="1918"/>
        <v>0.24457142857142852</v>
      </c>
      <c r="AI3925" s="8">
        <f t="shared" si="1919"/>
        <v>0.21028571428571471</v>
      </c>
      <c r="AJ3925">
        <f t="shared" si="1908"/>
        <v>98.87535145267104</v>
      </c>
      <c r="AK3925" s="8">
        <f t="shared" si="1890"/>
        <v>95.637393767705376</v>
      </c>
      <c r="AL3925">
        <v>0.67541768510843125</v>
      </c>
    </row>
    <row r="3926" spans="1:38" x14ac:dyDescent="0.35">
      <c r="A3926" s="15">
        <v>41799</v>
      </c>
      <c r="B3926">
        <v>25.408000000000001</v>
      </c>
      <c r="C3926">
        <v>25.146000000000001</v>
      </c>
      <c r="D3926">
        <v>25.454000000000001</v>
      </c>
      <c r="E3926">
        <f t="shared" si="1894"/>
        <v>25.336000000000002</v>
      </c>
      <c r="F3926">
        <f t="shared" si="1901"/>
        <v>0.31233333333333491</v>
      </c>
      <c r="G3926">
        <f t="shared" si="1895"/>
        <v>1</v>
      </c>
      <c r="H3926" s="6">
        <v>45</v>
      </c>
      <c r="I3926">
        <f t="shared" si="1896"/>
        <v>1140.1200000000001</v>
      </c>
      <c r="J3926">
        <f t="shared" si="1897"/>
        <v>1140.1200000000001</v>
      </c>
      <c r="K3926">
        <f t="shared" si="1898"/>
        <v>0</v>
      </c>
      <c r="L3926">
        <f t="shared" si="1913"/>
        <v>14683.746700000002</v>
      </c>
      <c r="M3926">
        <f t="shared" si="1914"/>
        <v>14990.208833333334</v>
      </c>
      <c r="N3926">
        <f t="shared" si="1915"/>
        <v>0.97955584630336434</v>
      </c>
      <c r="O3926" s="8">
        <f t="shared" si="1916"/>
        <v>49.483617657596945</v>
      </c>
      <c r="P3926">
        <f t="shared" si="1902"/>
        <v>8.8000000000000966E-2</v>
      </c>
      <c r="Q3926">
        <f t="shared" si="1903"/>
        <v>1</v>
      </c>
      <c r="R3926">
        <f t="shared" si="1904"/>
        <v>8.8000000000000966E-2</v>
      </c>
      <c r="S3926">
        <f t="shared" si="1905"/>
        <v>0</v>
      </c>
      <c r="T3926">
        <f t="shared" si="1911"/>
        <v>0.10407142857142862</v>
      </c>
      <c r="U3926">
        <f t="shared" si="1911"/>
        <v>0.12099999999999993</v>
      </c>
      <c r="V3926" s="8">
        <f t="shared" si="1912"/>
        <v>46.23928911456683</v>
      </c>
      <c r="W3926">
        <f t="shared" si="1909"/>
        <v>0.25829388946185522</v>
      </c>
      <c r="X3926">
        <f t="shared" si="1910"/>
        <v>0.23530531176237726</v>
      </c>
      <c r="Y3926">
        <f t="shared" si="1891"/>
        <v>9.943069669807883E-2</v>
      </c>
      <c r="Z3926">
        <f t="shared" si="1892"/>
        <v>0.17651219907189916</v>
      </c>
      <c r="AA3926" s="8">
        <f t="shared" si="1893"/>
        <v>36.03306996566522</v>
      </c>
      <c r="AB3926">
        <f t="shared" si="1906"/>
        <v>25.408000000000001</v>
      </c>
      <c r="AC3926">
        <f t="shared" si="1907"/>
        <v>24.484000000000002</v>
      </c>
      <c r="AD3926">
        <f t="shared" si="1917"/>
        <v>100</v>
      </c>
      <c r="AE3926" s="8">
        <f t="shared" si="1920"/>
        <v>65.887850467289738</v>
      </c>
      <c r="AF3926">
        <f t="shared" si="1899"/>
        <v>4.5999999999999375E-2</v>
      </c>
      <c r="AG3926">
        <f t="shared" si="1900"/>
        <v>0.26200000000000045</v>
      </c>
      <c r="AH3926">
        <f t="shared" si="1918"/>
        <v>0.22621428571428556</v>
      </c>
      <c r="AI3926" s="8">
        <f t="shared" si="1919"/>
        <v>0.2263571428571434</v>
      </c>
      <c r="AJ3926">
        <f t="shared" si="1908"/>
        <v>98.679509088084515</v>
      </c>
      <c r="AK3926" s="8">
        <f t="shared" ref="AK3926:AK3989" si="1921">(B3926/B3907)*100</f>
        <v>95.032914422501506</v>
      </c>
      <c r="AL3926">
        <v>0.67563976368673395</v>
      </c>
    </row>
    <row r="3927" spans="1:38" x14ac:dyDescent="0.35">
      <c r="A3927" s="15">
        <v>41800</v>
      </c>
      <c r="B3927">
        <v>25.204000000000001</v>
      </c>
      <c r="C3927">
        <v>25.132000000000001</v>
      </c>
      <c r="D3927">
        <v>25.364000000000001</v>
      </c>
      <c r="E3927">
        <f t="shared" si="1894"/>
        <v>25.233333333333334</v>
      </c>
      <c r="F3927">
        <f t="shared" si="1901"/>
        <v>-0.10266666666666779</v>
      </c>
      <c r="G3927">
        <f t="shared" si="1895"/>
        <v>-1</v>
      </c>
      <c r="H3927" s="6">
        <v>36.9</v>
      </c>
      <c r="I3927">
        <f t="shared" si="1896"/>
        <v>931.11</v>
      </c>
      <c r="J3927">
        <f t="shared" si="1897"/>
        <v>0</v>
      </c>
      <c r="K3927">
        <f t="shared" si="1898"/>
        <v>931.11</v>
      </c>
      <c r="L3927">
        <f t="shared" si="1913"/>
        <v>14683.746700000002</v>
      </c>
      <c r="M3927">
        <f t="shared" si="1914"/>
        <v>14591.508666666668</v>
      </c>
      <c r="N3927">
        <f t="shared" si="1915"/>
        <v>1.0063213500015968</v>
      </c>
      <c r="O3927" s="8">
        <f t="shared" si="1916"/>
        <v>50.1575358304788</v>
      </c>
      <c r="P3927">
        <f t="shared" si="1902"/>
        <v>-0.20400000000000063</v>
      </c>
      <c r="Q3927">
        <f t="shared" si="1903"/>
        <v>-1</v>
      </c>
      <c r="R3927">
        <f t="shared" si="1904"/>
        <v>0</v>
      </c>
      <c r="S3927">
        <f t="shared" si="1905"/>
        <v>0.20400000000000063</v>
      </c>
      <c r="T3927">
        <f t="shared" si="1911"/>
        <v>0.10057142857142866</v>
      </c>
      <c r="U3927">
        <f t="shared" si="1911"/>
        <v>0.13557142857142854</v>
      </c>
      <c r="V3927" s="8">
        <f t="shared" si="1912"/>
        <v>42.589231699939532</v>
      </c>
      <c r="W3927">
        <f t="shared" si="1909"/>
        <v>0.26135918239507483</v>
      </c>
      <c r="X3927">
        <f t="shared" si="1910"/>
        <v>0.23141210880713201</v>
      </c>
      <c r="Y3927">
        <f t="shared" si="1891"/>
        <v>0.10936703968381797</v>
      </c>
      <c r="Z3927">
        <f t="shared" si="1892"/>
        <v>0.18376906441265642</v>
      </c>
      <c r="AA3927" s="8">
        <f t="shared" si="1893"/>
        <v>37.309303820120384</v>
      </c>
      <c r="AB3927">
        <f t="shared" si="1906"/>
        <v>25.408000000000001</v>
      </c>
      <c r="AC3927">
        <f t="shared" si="1907"/>
        <v>24.484000000000002</v>
      </c>
      <c r="AD3927">
        <f t="shared" si="1917"/>
        <v>77.922077922077833</v>
      </c>
      <c r="AE3927" s="8">
        <f t="shared" si="1920"/>
        <v>91.861876441315687</v>
      </c>
      <c r="AF3927">
        <f t="shared" si="1899"/>
        <v>0.16000000000000014</v>
      </c>
      <c r="AG3927">
        <f t="shared" si="1900"/>
        <v>7.1999999999999176E-2</v>
      </c>
      <c r="AH3927">
        <f t="shared" si="1918"/>
        <v>0.21885714285714261</v>
      </c>
      <c r="AI3927" s="8">
        <f t="shared" si="1919"/>
        <v>0.21864285714285764</v>
      </c>
      <c r="AJ3927">
        <f t="shared" si="1908"/>
        <v>97.799852547437041</v>
      </c>
      <c r="AK3927" s="8">
        <f t="shared" si="1921"/>
        <v>95.138154914691228</v>
      </c>
      <c r="AL3927">
        <v>0.67611393419200183</v>
      </c>
    </row>
    <row r="3928" spans="1:38" x14ac:dyDescent="0.35">
      <c r="A3928" s="15">
        <v>41801</v>
      </c>
      <c r="B3928">
        <v>25.105</v>
      </c>
      <c r="C3928">
        <v>24.908999999999999</v>
      </c>
      <c r="D3928">
        <v>25.213999999999999</v>
      </c>
      <c r="E3928">
        <f t="shared" si="1894"/>
        <v>25.075999999999997</v>
      </c>
      <c r="F3928">
        <f t="shared" si="1901"/>
        <v>-0.15733333333333732</v>
      </c>
      <c r="G3928">
        <f t="shared" si="1895"/>
        <v>-1</v>
      </c>
      <c r="H3928" s="6">
        <v>48.2</v>
      </c>
      <c r="I3928">
        <f t="shared" si="1896"/>
        <v>1208.6632</v>
      </c>
      <c r="J3928">
        <f t="shared" si="1897"/>
        <v>0</v>
      </c>
      <c r="K3928">
        <f t="shared" si="1898"/>
        <v>1208.6632</v>
      </c>
      <c r="L3928">
        <f t="shared" si="1913"/>
        <v>13353.842700000001</v>
      </c>
      <c r="M3928">
        <f t="shared" si="1914"/>
        <v>15800.171866666667</v>
      </c>
      <c r="N3928">
        <f t="shared" si="1915"/>
        <v>0.84517072426106687</v>
      </c>
      <c r="O3928" s="8">
        <f t="shared" si="1916"/>
        <v>45.804472895023373</v>
      </c>
      <c r="P3928">
        <f t="shared" si="1902"/>
        <v>-9.9000000000000199E-2</v>
      </c>
      <c r="Q3928">
        <f t="shared" si="1903"/>
        <v>-1</v>
      </c>
      <c r="R3928">
        <f t="shared" si="1904"/>
        <v>0</v>
      </c>
      <c r="S3928">
        <f t="shared" si="1905"/>
        <v>9.9000000000000199E-2</v>
      </c>
      <c r="T3928">
        <f t="shared" si="1911"/>
        <v>9.1571428571428568E-2</v>
      </c>
      <c r="U3928">
        <f t="shared" si="1911"/>
        <v>0.14264285714285713</v>
      </c>
      <c r="V3928" s="8">
        <f t="shared" si="1912"/>
        <v>39.097285757853001</v>
      </c>
      <c r="W3928">
        <f t="shared" si="1909"/>
        <v>0.2623502535839356</v>
      </c>
      <c r="X3928">
        <f t="shared" si="1910"/>
        <v>0.22683615458220238</v>
      </c>
      <c r="Y3928">
        <f t="shared" si="1891"/>
        <v>0.12138501572831596</v>
      </c>
      <c r="Z3928">
        <f t="shared" si="1892"/>
        <v>0.19069907588020443</v>
      </c>
      <c r="AA3928" s="8">
        <f t="shared" si="1893"/>
        <v>38.894970615990843</v>
      </c>
      <c r="AB3928">
        <f t="shared" si="1906"/>
        <v>25.408000000000001</v>
      </c>
      <c r="AC3928">
        <f t="shared" si="1907"/>
        <v>24.484000000000002</v>
      </c>
      <c r="AD3928">
        <f t="shared" si="1917"/>
        <v>67.20779220779211</v>
      </c>
      <c r="AE3928" s="8">
        <f t="shared" si="1920"/>
        <v>81.709956709956657</v>
      </c>
      <c r="AF3928">
        <f t="shared" si="1899"/>
        <v>0.10899999999999821</v>
      </c>
      <c r="AG3928">
        <f t="shared" si="1900"/>
        <v>0.19600000000000151</v>
      </c>
      <c r="AH3928">
        <f t="shared" si="1918"/>
        <v>0.22357142857142825</v>
      </c>
      <c r="AI3928" s="8">
        <f t="shared" si="1919"/>
        <v>0.21957142857142919</v>
      </c>
      <c r="AJ3928">
        <f t="shared" si="1908"/>
        <v>98.135407708545074</v>
      </c>
      <c r="AK3928" s="8">
        <f t="shared" si="1921"/>
        <v>95.879162847540471</v>
      </c>
      <c r="AL3928">
        <v>0.67743928404387732</v>
      </c>
    </row>
    <row r="3929" spans="1:38" x14ac:dyDescent="0.35">
      <c r="A3929" s="15">
        <v>41802</v>
      </c>
      <c r="B3929">
        <v>24.896000000000001</v>
      </c>
      <c r="C3929">
        <v>24.841000000000001</v>
      </c>
      <c r="D3929">
        <v>25.163</v>
      </c>
      <c r="E3929">
        <f t="shared" si="1894"/>
        <v>24.966666666666669</v>
      </c>
      <c r="F3929">
        <f t="shared" si="1901"/>
        <v>-0.1093333333333284</v>
      </c>
      <c r="G3929">
        <f t="shared" si="1895"/>
        <v>-1</v>
      </c>
      <c r="H3929" s="6">
        <v>40.299999999999997</v>
      </c>
      <c r="I3929">
        <f t="shared" si="1896"/>
        <v>1006.1566666666666</v>
      </c>
      <c r="J3929">
        <f t="shared" si="1897"/>
        <v>0</v>
      </c>
      <c r="K3929">
        <f t="shared" si="1898"/>
        <v>1006.1566666666666</v>
      </c>
      <c r="L3929">
        <f t="shared" si="1913"/>
        <v>13353.842700000001</v>
      </c>
      <c r="M3929">
        <f t="shared" si="1914"/>
        <v>15188.708366666666</v>
      </c>
      <c r="N3929">
        <f t="shared" si="1915"/>
        <v>0.87919541132980839</v>
      </c>
      <c r="O3929" s="8">
        <f t="shared" si="1916"/>
        <v>46.785736386385054</v>
      </c>
      <c r="P3929">
        <f t="shared" si="1902"/>
        <v>-0.20899999999999963</v>
      </c>
      <c r="Q3929">
        <f t="shared" si="1903"/>
        <v>-1</v>
      </c>
      <c r="R3929">
        <f t="shared" si="1904"/>
        <v>0</v>
      </c>
      <c r="S3929">
        <f t="shared" si="1905"/>
        <v>0.20899999999999963</v>
      </c>
      <c r="T3929">
        <f t="shared" si="1911"/>
        <v>9.1571428571428568E-2</v>
      </c>
      <c r="U3929">
        <f t="shared" si="1911"/>
        <v>0.14299999999999993</v>
      </c>
      <c r="V3929" s="8">
        <f t="shared" si="1912"/>
        <v>39.037758830694287</v>
      </c>
      <c r="W3929">
        <f t="shared" si="1909"/>
        <v>0.2623502535839356</v>
      </c>
      <c r="X3929">
        <f t="shared" si="1910"/>
        <v>0.22681806783727718</v>
      </c>
      <c r="Y3929">
        <f t="shared" si="1891"/>
        <v>0.13340299177281395</v>
      </c>
      <c r="Z3929">
        <f t="shared" si="1892"/>
        <v>0.19748189449309853</v>
      </c>
      <c r="AA3929" s="8">
        <f t="shared" si="1893"/>
        <v>40.317039946516594</v>
      </c>
      <c r="AB3929">
        <f t="shared" si="1906"/>
        <v>25.408000000000001</v>
      </c>
      <c r="AC3929">
        <f t="shared" si="1907"/>
        <v>24.896000000000001</v>
      </c>
      <c r="AD3929">
        <f t="shared" si="1917"/>
        <v>0</v>
      </c>
      <c r="AE3929" s="8">
        <f t="shared" si="1920"/>
        <v>48.376623376623314</v>
      </c>
      <c r="AF3929">
        <f t="shared" si="1899"/>
        <v>0.26699999999999946</v>
      </c>
      <c r="AG3929">
        <f t="shared" si="1900"/>
        <v>5.4999999999999716E-2</v>
      </c>
      <c r="AH3929">
        <f t="shared" si="1918"/>
        <v>0.24264285714285677</v>
      </c>
      <c r="AI3929" s="8">
        <f t="shared" si="1919"/>
        <v>0.1931428571428577</v>
      </c>
      <c r="AJ3929">
        <f t="shared" si="1908"/>
        <v>98.531681640083917</v>
      </c>
      <c r="AK3929" s="8">
        <f t="shared" si="1921"/>
        <v>95.197308045273786</v>
      </c>
      <c r="AL3929">
        <v>0.67779651993841561</v>
      </c>
    </row>
    <row r="3930" spans="1:38" x14ac:dyDescent="0.35">
      <c r="A3930" s="15">
        <v>41803</v>
      </c>
      <c r="B3930">
        <v>24.792999999999999</v>
      </c>
      <c r="C3930">
        <v>24.587</v>
      </c>
      <c r="D3930">
        <v>24.954000000000001</v>
      </c>
      <c r="E3930">
        <f t="shared" si="1894"/>
        <v>24.778000000000002</v>
      </c>
      <c r="F3930">
        <f t="shared" si="1901"/>
        <v>-0.18866666666666632</v>
      </c>
      <c r="G3930">
        <f t="shared" si="1895"/>
        <v>-1</v>
      </c>
      <c r="H3930" s="6">
        <v>153.9</v>
      </c>
      <c r="I3930">
        <f t="shared" si="1896"/>
        <v>3813.3342000000007</v>
      </c>
      <c r="J3930">
        <f t="shared" si="1897"/>
        <v>0</v>
      </c>
      <c r="K3930">
        <f t="shared" si="1898"/>
        <v>3813.3342000000007</v>
      </c>
      <c r="L3930">
        <f t="shared" si="1913"/>
        <v>12057.116500000002</v>
      </c>
      <c r="M3930">
        <f t="shared" si="1914"/>
        <v>19002.042566666667</v>
      </c>
      <c r="N3930">
        <f t="shared" si="1915"/>
        <v>0.63451686615788161</v>
      </c>
      <c r="O3930" s="8">
        <f t="shared" si="1916"/>
        <v>38.819842076600032</v>
      </c>
      <c r="P3930">
        <f t="shared" si="1902"/>
        <v>-0.10300000000000153</v>
      </c>
      <c r="Q3930">
        <f t="shared" si="1903"/>
        <v>-1</v>
      </c>
      <c r="R3930">
        <f t="shared" si="1904"/>
        <v>0</v>
      </c>
      <c r="S3930">
        <f t="shared" si="1905"/>
        <v>0.10300000000000153</v>
      </c>
      <c r="T3930">
        <f t="shared" si="1911"/>
        <v>9.1571428571428568E-2</v>
      </c>
      <c r="U3930">
        <f t="shared" si="1911"/>
        <v>0.14978571428571438</v>
      </c>
      <c r="V3930" s="8">
        <f t="shared" si="1912"/>
        <v>37.940218999704037</v>
      </c>
      <c r="W3930">
        <f t="shared" si="1909"/>
        <v>0.2623502535839356</v>
      </c>
      <c r="X3930">
        <f t="shared" si="1910"/>
        <v>0.22784840889481145</v>
      </c>
      <c r="Y3930">
        <f t="shared" ref="Y3930:Y3993" si="1922">AVERAGE(W3917:W3930)</f>
        <v>0.14596151564813425</v>
      </c>
      <c r="Z3930">
        <f t="shared" ref="Z3930:Z3993" si="1923">AVERAGE(X3917:X3930)</f>
        <v>0.2044498840397935</v>
      </c>
      <c r="AA3930" s="8">
        <f t="shared" ref="AA3930:AA3993" si="1924">100*(Y3930/(Y3930+Z3930))</f>
        <v>41.654328534438619</v>
      </c>
      <c r="AB3930">
        <f t="shared" si="1906"/>
        <v>25.408000000000001</v>
      </c>
      <c r="AC3930">
        <f t="shared" si="1907"/>
        <v>24.792999999999999</v>
      </c>
      <c r="AD3930">
        <f t="shared" si="1917"/>
        <v>0</v>
      </c>
      <c r="AE3930" s="8">
        <f t="shared" si="1920"/>
        <v>22.402597402597369</v>
      </c>
      <c r="AF3930">
        <f t="shared" si="1899"/>
        <v>0.16100000000000136</v>
      </c>
      <c r="AG3930">
        <f t="shared" si="1900"/>
        <v>0.20599999999999952</v>
      </c>
      <c r="AH3930">
        <f t="shared" si="1918"/>
        <v>0.24564285714285689</v>
      </c>
      <c r="AI3930" s="8">
        <f t="shared" si="1919"/>
        <v>0.20342857142857187</v>
      </c>
      <c r="AJ3930">
        <f t="shared" si="1908"/>
        <v>98.34199357423347</v>
      </c>
      <c r="AK3930" s="8">
        <f t="shared" si="1921"/>
        <v>96.03734118376201</v>
      </c>
      <c r="AL3930">
        <v>0.677777996044715</v>
      </c>
    </row>
    <row r="3931" spans="1:38" x14ac:dyDescent="0.35">
      <c r="A3931" s="15">
        <v>41806</v>
      </c>
      <c r="B3931">
        <v>24.561</v>
      </c>
      <c r="C3931">
        <v>24.452999999999999</v>
      </c>
      <c r="D3931">
        <v>24.783999999999999</v>
      </c>
      <c r="E3931">
        <f t="shared" si="1894"/>
        <v>24.599333333333334</v>
      </c>
      <c r="F3931">
        <f t="shared" si="1901"/>
        <v>-0.17866666666666831</v>
      </c>
      <c r="G3931">
        <f t="shared" si="1895"/>
        <v>-1</v>
      </c>
      <c r="H3931" s="6">
        <v>44.7</v>
      </c>
      <c r="I3931">
        <f t="shared" si="1896"/>
        <v>1099.5902000000001</v>
      </c>
      <c r="J3931">
        <f t="shared" si="1897"/>
        <v>0</v>
      </c>
      <c r="K3931">
        <f t="shared" si="1898"/>
        <v>1099.5902000000001</v>
      </c>
      <c r="L3931">
        <f t="shared" si="1913"/>
        <v>10629.698566666668</v>
      </c>
      <c r="M3931">
        <f t="shared" si="1914"/>
        <v>20101.632766666666</v>
      </c>
      <c r="N3931">
        <f t="shared" si="1915"/>
        <v>0.52879776931818501</v>
      </c>
      <c r="O3931" s="8">
        <f t="shared" si="1916"/>
        <v>34.58912486208159</v>
      </c>
      <c r="P3931">
        <f t="shared" si="1902"/>
        <v>-0.23199999999999932</v>
      </c>
      <c r="Q3931">
        <f t="shared" si="1903"/>
        <v>-1</v>
      </c>
      <c r="R3931">
        <f t="shared" si="1904"/>
        <v>0</v>
      </c>
      <c r="S3931">
        <f t="shared" si="1905"/>
        <v>0.23199999999999932</v>
      </c>
      <c r="T3931">
        <f t="shared" si="1911"/>
        <v>8.1571428571428531E-2</v>
      </c>
      <c r="U3931">
        <f t="shared" si="1911"/>
        <v>0.1663571428571429</v>
      </c>
      <c r="V3931" s="8">
        <f t="shared" si="1912"/>
        <v>32.901181215787936</v>
      </c>
      <c r="W3931">
        <f t="shared" si="1909"/>
        <v>0.2623502535839356</v>
      </c>
      <c r="X3931">
        <f t="shared" si="1910"/>
        <v>0.23037722688379259</v>
      </c>
      <c r="Y3931">
        <f t="shared" si="1922"/>
        <v>0.16071996250472617</v>
      </c>
      <c r="Z3931">
        <f t="shared" si="1923"/>
        <v>0.21116790171941058</v>
      </c>
      <c r="AA3931" s="8">
        <f t="shared" si="1924"/>
        <v>43.217318435500296</v>
      </c>
      <c r="AB3931">
        <f t="shared" si="1906"/>
        <v>25.204000000000001</v>
      </c>
      <c r="AC3931">
        <f t="shared" si="1907"/>
        <v>24.561</v>
      </c>
      <c r="AD3931">
        <f t="shared" si="1917"/>
        <v>0</v>
      </c>
      <c r="AE3931" s="8">
        <f t="shared" si="1920"/>
        <v>0</v>
      </c>
      <c r="AF3931">
        <f t="shared" si="1899"/>
        <v>0.22299999999999898</v>
      </c>
      <c r="AG3931">
        <f t="shared" si="1900"/>
        <v>0.10800000000000054</v>
      </c>
      <c r="AH3931">
        <f t="shared" si="1918"/>
        <v>0.24457142857142827</v>
      </c>
      <c r="AI3931" s="8">
        <f t="shared" si="1919"/>
        <v>0.19792857142857173</v>
      </c>
      <c r="AJ3931">
        <f t="shared" si="1908"/>
        <v>97.677470670113337</v>
      </c>
      <c r="AK3931" s="8">
        <f t="shared" si="1921"/>
        <v>95.773055176447656</v>
      </c>
      <c r="AL3931">
        <v>0.68209826621480307</v>
      </c>
    </row>
    <row r="3932" spans="1:38" x14ac:dyDescent="0.35">
      <c r="A3932" s="15">
        <v>41807</v>
      </c>
      <c r="B3932">
        <v>24.38</v>
      </c>
      <c r="C3932">
        <v>24.239000000000001</v>
      </c>
      <c r="D3932">
        <v>24.594999999999999</v>
      </c>
      <c r="E3932">
        <f t="shared" si="1894"/>
        <v>24.404666666666667</v>
      </c>
      <c r="F3932">
        <f t="shared" si="1901"/>
        <v>-0.19466666666666654</v>
      </c>
      <c r="G3932">
        <f t="shared" si="1895"/>
        <v>-1</v>
      </c>
      <c r="H3932" s="6">
        <v>51.9</v>
      </c>
      <c r="I3932">
        <f t="shared" si="1896"/>
        <v>1266.6022</v>
      </c>
      <c r="J3932">
        <f t="shared" si="1897"/>
        <v>0</v>
      </c>
      <c r="K3932">
        <f t="shared" si="1898"/>
        <v>1266.6022</v>
      </c>
      <c r="L3932">
        <f t="shared" si="1913"/>
        <v>9551.5651000000016</v>
      </c>
      <c r="M3932">
        <f t="shared" si="1914"/>
        <v>21368.234966666667</v>
      </c>
      <c r="N3932">
        <f t="shared" si="1915"/>
        <v>0.44699831852747529</v>
      </c>
      <c r="O3932" s="8">
        <f t="shared" si="1916"/>
        <v>30.891419347491649</v>
      </c>
      <c r="P3932">
        <f t="shared" si="1902"/>
        <v>-0.18100000000000094</v>
      </c>
      <c r="Q3932">
        <f t="shared" si="1903"/>
        <v>-1</v>
      </c>
      <c r="R3932">
        <f t="shared" si="1904"/>
        <v>0</v>
      </c>
      <c r="S3932">
        <f t="shared" si="1905"/>
        <v>0.18100000000000094</v>
      </c>
      <c r="T3932">
        <f t="shared" si="1911"/>
        <v>7.9928571428571418E-2</v>
      </c>
      <c r="U3932">
        <f t="shared" si="1911"/>
        <v>0.17928571428571441</v>
      </c>
      <c r="V3932" s="8">
        <f t="shared" si="1912"/>
        <v>30.834940755028914</v>
      </c>
      <c r="W3932">
        <f t="shared" si="1909"/>
        <v>0.2623502535839356</v>
      </c>
      <c r="X3932">
        <f t="shared" si="1910"/>
        <v>0.27685009365895857</v>
      </c>
      <c r="Y3932">
        <f t="shared" si="1922"/>
        <v>0.17554829565852223</v>
      </c>
      <c r="Z3932">
        <f t="shared" si="1923"/>
        <v>0.22135622833483362</v>
      </c>
      <c r="AA3932" s="8">
        <f t="shared" si="1924"/>
        <v>44.229351152838184</v>
      </c>
      <c r="AB3932">
        <f t="shared" si="1906"/>
        <v>25.105</v>
      </c>
      <c r="AC3932">
        <f t="shared" si="1907"/>
        <v>24.38</v>
      </c>
      <c r="AD3932">
        <f t="shared" si="1917"/>
        <v>0</v>
      </c>
      <c r="AE3932" s="8">
        <f t="shared" si="1920"/>
        <v>0</v>
      </c>
      <c r="AF3932">
        <f t="shared" si="1899"/>
        <v>0.21499999999999986</v>
      </c>
      <c r="AG3932">
        <f t="shared" si="1900"/>
        <v>0.14099999999999824</v>
      </c>
      <c r="AH3932">
        <f t="shared" si="1918"/>
        <v>0.24728571428571403</v>
      </c>
      <c r="AI3932" s="8">
        <f t="shared" si="1919"/>
        <v>0.20000000000000004</v>
      </c>
      <c r="AJ3932">
        <f t="shared" si="1908"/>
        <v>96.211523283346494</v>
      </c>
      <c r="AK3932" s="8">
        <f t="shared" si="1921"/>
        <v>94.885965595080563</v>
      </c>
      <c r="AL3932">
        <v>0.68206817370960737</v>
      </c>
    </row>
    <row r="3933" spans="1:38" x14ac:dyDescent="0.35">
      <c r="A3933" s="15">
        <v>41808</v>
      </c>
      <c r="B3933">
        <v>24.521999999999998</v>
      </c>
      <c r="C3933">
        <v>24.327999999999999</v>
      </c>
      <c r="D3933">
        <v>24.585000000000001</v>
      </c>
      <c r="E3933">
        <f t="shared" si="1894"/>
        <v>24.478333333333335</v>
      </c>
      <c r="F3933">
        <f t="shared" si="1901"/>
        <v>7.3666666666667879E-2</v>
      </c>
      <c r="G3933">
        <f t="shared" si="1895"/>
        <v>1</v>
      </c>
      <c r="H3933" s="6">
        <v>47.6</v>
      </c>
      <c r="I3933">
        <f t="shared" si="1896"/>
        <v>1165.1686666666667</v>
      </c>
      <c r="J3933">
        <f t="shared" si="1897"/>
        <v>1165.1686666666667</v>
      </c>
      <c r="K3933">
        <f t="shared" si="1898"/>
        <v>0</v>
      </c>
      <c r="L3933">
        <f t="shared" si="1913"/>
        <v>10716.733766666668</v>
      </c>
      <c r="M3933">
        <f t="shared" si="1914"/>
        <v>20806.463466666668</v>
      </c>
      <c r="N3933">
        <f t="shared" si="1915"/>
        <v>0.51506753100235347</v>
      </c>
      <c r="O3933" s="8">
        <f t="shared" si="1916"/>
        <v>33.996341447670645</v>
      </c>
      <c r="P3933">
        <f t="shared" si="1902"/>
        <v>0.14199999999999946</v>
      </c>
      <c r="Q3933">
        <f t="shared" si="1903"/>
        <v>1</v>
      </c>
      <c r="R3933">
        <f t="shared" si="1904"/>
        <v>0.14199999999999946</v>
      </c>
      <c r="S3933">
        <f t="shared" si="1905"/>
        <v>0</v>
      </c>
      <c r="T3933">
        <f t="shared" si="1911"/>
        <v>9.0071428571428511E-2</v>
      </c>
      <c r="U3933">
        <f t="shared" si="1911"/>
        <v>0.1657857142857144</v>
      </c>
      <c r="V3933" s="8">
        <f t="shared" si="1912"/>
        <v>35.203796761585679</v>
      </c>
      <c r="W3933">
        <f t="shared" si="1909"/>
        <v>0.26101690026169183</v>
      </c>
      <c r="X3933">
        <f t="shared" si="1910"/>
        <v>0.27542708095442742</v>
      </c>
      <c r="Y3933">
        <f t="shared" si="1922"/>
        <v>0.19028138928930091</v>
      </c>
      <c r="Z3933">
        <f t="shared" si="1923"/>
        <v>0.23224690394097977</v>
      </c>
      <c r="AA3933" s="8">
        <f t="shared" si="1924"/>
        <v>45.033999459438881</v>
      </c>
      <c r="AB3933">
        <f t="shared" si="1906"/>
        <v>24.896000000000001</v>
      </c>
      <c r="AC3933">
        <f t="shared" si="1907"/>
        <v>24.38</v>
      </c>
      <c r="AD3933">
        <f t="shared" si="1917"/>
        <v>27.519379844961041</v>
      </c>
      <c r="AE3933" s="8">
        <f t="shared" si="1920"/>
        <v>9.1731266149870141</v>
      </c>
      <c r="AF3933">
        <f t="shared" si="1899"/>
        <v>6.3000000000002387E-2</v>
      </c>
      <c r="AG3933">
        <f t="shared" si="1900"/>
        <v>0.19399999999999906</v>
      </c>
      <c r="AH3933">
        <f t="shared" si="1918"/>
        <v>0.2350714285714286</v>
      </c>
      <c r="AI3933" s="8">
        <f t="shared" si="1919"/>
        <v>0.21207142857142841</v>
      </c>
      <c r="AJ3933">
        <f t="shared" si="1908"/>
        <v>100.15520339813754</v>
      </c>
      <c r="AK3933" s="8">
        <f t="shared" si="1921"/>
        <v>94.972889233152586</v>
      </c>
      <c r="AL3933">
        <v>0.6738877164301289</v>
      </c>
    </row>
    <row r="3934" spans="1:38" x14ac:dyDescent="0.35">
      <c r="A3934" s="15">
        <v>41809</v>
      </c>
      <c r="B3934">
        <v>24.895</v>
      </c>
      <c r="C3934">
        <v>24.536999999999999</v>
      </c>
      <c r="D3934">
        <v>25.137</v>
      </c>
      <c r="E3934">
        <f t="shared" si="1894"/>
        <v>24.856333333333335</v>
      </c>
      <c r="F3934">
        <f t="shared" si="1901"/>
        <v>0.37800000000000011</v>
      </c>
      <c r="G3934">
        <f t="shared" si="1895"/>
        <v>1</v>
      </c>
      <c r="H3934" s="6">
        <v>51.7</v>
      </c>
      <c r="I3934">
        <f t="shared" si="1896"/>
        <v>1285.0724333333335</v>
      </c>
      <c r="J3934">
        <f t="shared" si="1897"/>
        <v>1285.0724333333335</v>
      </c>
      <c r="K3934">
        <f t="shared" si="1898"/>
        <v>0</v>
      </c>
      <c r="L3934">
        <f t="shared" si="1913"/>
        <v>12001.806200000001</v>
      </c>
      <c r="M3934">
        <f t="shared" si="1914"/>
        <v>18606.190866666668</v>
      </c>
      <c r="N3934">
        <f t="shared" si="1915"/>
        <v>0.64504370002467604</v>
      </c>
      <c r="O3934" s="8">
        <f t="shared" si="1916"/>
        <v>39.211341316647101</v>
      </c>
      <c r="P3934">
        <f t="shared" si="1902"/>
        <v>0.37300000000000111</v>
      </c>
      <c r="Q3934">
        <f t="shared" si="1903"/>
        <v>1</v>
      </c>
      <c r="R3934">
        <f t="shared" si="1904"/>
        <v>0.37300000000000111</v>
      </c>
      <c r="S3934">
        <f t="shared" si="1905"/>
        <v>0</v>
      </c>
      <c r="T3934">
        <f t="shared" si="1911"/>
        <v>0.11671428571428574</v>
      </c>
      <c r="U3934">
        <f t="shared" si="1911"/>
        <v>0.14328571428571429</v>
      </c>
      <c r="V3934" s="8">
        <f t="shared" si="1912"/>
        <v>44.890109890109898</v>
      </c>
      <c r="W3934">
        <f t="shared" si="1909"/>
        <v>0.27056749004022357</v>
      </c>
      <c r="X3934">
        <f t="shared" si="1910"/>
        <v>0.19324028485879363</v>
      </c>
      <c r="Y3934">
        <f t="shared" si="1922"/>
        <v>0.20569666790426042</v>
      </c>
      <c r="Z3934">
        <f t="shared" si="1923"/>
        <v>0.23713075723124072</v>
      </c>
      <c r="AA3934" s="8">
        <f t="shared" si="1924"/>
        <v>46.450751744049981</v>
      </c>
      <c r="AB3934">
        <f t="shared" si="1906"/>
        <v>24.895</v>
      </c>
      <c r="AC3934">
        <f t="shared" si="1907"/>
        <v>24.38</v>
      </c>
      <c r="AD3934">
        <f t="shared" si="1917"/>
        <v>100</v>
      </c>
      <c r="AE3934" s="8">
        <f t="shared" si="1920"/>
        <v>42.506459948320348</v>
      </c>
      <c r="AF3934">
        <f t="shared" si="1899"/>
        <v>0.24200000000000088</v>
      </c>
      <c r="AG3934">
        <f t="shared" si="1900"/>
        <v>0.35800000000000054</v>
      </c>
      <c r="AH3934">
        <f t="shared" si="1918"/>
        <v>0.22192857142857139</v>
      </c>
      <c r="AI3934" s="8">
        <f t="shared" si="1919"/>
        <v>0.23099999999999987</v>
      </c>
      <c r="AJ3934">
        <f t="shared" si="1908"/>
        <v>98.321484992101105</v>
      </c>
      <c r="AK3934" s="8">
        <f t="shared" si="1921"/>
        <v>97.185352904434723</v>
      </c>
      <c r="AL3934">
        <v>0.66536937134356644</v>
      </c>
    </row>
    <row r="3935" spans="1:38" x14ac:dyDescent="0.35">
      <c r="A3935" s="15">
        <v>41810</v>
      </c>
      <c r="B3935">
        <v>24.177</v>
      </c>
      <c r="C3935">
        <v>24.096</v>
      </c>
      <c r="D3935">
        <v>24.904</v>
      </c>
      <c r="E3935">
        <f t="shared" si="1894"/>
        <v>24.39233333333333</v>
      </c>
      <c r="F3935">
        <f t="shared" si="1901"/>
        <v>-0.46400000000000574</v>
      </c>
      <c r="G3935">
        <f t="shared" si="1895"/>
        <v>-1</v>
      </c>
      <c r="H3935" s="6">
        <v>135.4</v>
      </c>
      <c r="I3935">
        <f t="shared" si="1896"/>
        <v>3302.7219333333328</v>
      </c>
      <c r="J3935">
        <f t="shared" si="1897"/>
        <v>0</v>
      </c>
      <c r="K3935">
        <f t="shared" si="1898"/>
        <v>3302.7219333333328</v>
      </c>
      <c r="L3935">
        <f t="shared" si="1913"/>
        <v>12001.806200000001</v>
      </c>
      <c r="M3935">
        <f t="shared" si="1914"/>
        <v>20652.51336666667</v>
      </c>
      <c r="N3935">
        <f t="shared" si="1915"/>
        <v>0.58113053781488</v>
      </c>
      <c r="O3935" s="8">
        <f t="shared" si="1916"/>
        <v>36.754115104120473</v>
      </c>
      <c r="P3935">
        <f t="shared" si="1902"/>
        <v>-0.71799999999999997</v>
      </c>
      <c r="Q3935">
        <f t="shared" si="1903"/>
        <v>-1</v>
      </c>
      <c r="R3935">
        <f t="shared" si="1904"/>
        <v>0</v>
      </c>
      <c r="S3935">
        <f t="shared" si="1905"/>
        <v>0.71799999999999997</v>
      </c>
      <c r="T3935">
        <f t="shared" si="1911"/>
        <v>0.11671428571428574</v>
      </c>
      <c r="U3935">
        <f t="shared" si="1911"/>
        <v>0.19057142857142853</v>
      </c>
      <c r="V3935" s="8">
        <f t="shared" si="1912"/>
        <v>37.982333798233391</v>
      </c>
      <c r="W3935">
        <f t="shared" si="1909"/>
        <v>0.12049716455861832</v>
      </c>
      <c r="X3935">
        <f t="shared" si="1910"/>
        <v>0.18996291810879895</v>
      </c>
      <c r="Y3935">
        <f t="shared" si="1922"/>
        <v>0.2103926375562481</v>
      </c>
      <c r="Z3935">
        <f t="shared" si="1923"/>
        <v>0.23371440916301042</v>
      </c>
      <c r="AA3935" s="8">
        <f t="shared" si="1924"/>
        <v>47.374307413151101</v>
      </c>
      <c r="AB3935">
        <f t="shared" si="1906"/>
        <v>24.895</v>
      </c>
      <c r="AC3935">
        <f t="shared" si="1907"/>
        <v>24.177</v>
      </c>
      <c r="AD3935">
        <f t="shared" si="1917"/>
        <v>0</v>
      </c>
      <c r="AE3935" s="8">
        <f t="shared" si="1920"/>
        <v>42.506459948320348</v>
      </c>
      <c r="AF3935">
        <f t="shared" si="1899"/>
        <v>0.72700000000000031</v>
      </c>
      <c r="AG3935">
        <f t="shared" si="1900"/>
        <v>8.0999999999999517E-2</v>
      </c>
      <c r="AH3935">
        <f t="shared" si="1918"/>
        <v>0.25278571428571411</v>
      </c>
      <c r="AI3935" s="8">
        <f t="shared" si="1919"/>
        <v>0.23042857142857137</v>
      </c>
      <c r="AJ3935">
        <f t="shared" si="1908"/>
        <v>95.155069269521405</v>
      </c>
      <c r="AK3935" s="8">
        <f t="shared" si="1921"/>
        <v>94.41190253045923</v>
      </c>
      <c r="AL3935">
        <v>0.6645669215827904</v>
      </c>
    </row>
    <row r="3936" spans="1:38" x14ac:dyDescent="0.35">
      <c r="A3936" s="15">
        <v>41813</v>
      </c>
      <c r="B3936">
        <v>24.152000000000001</v>
      </c>
      <c r="C3936">
        <v>23.800999999999998</v>
      </c>
      <c r="D3936">
        <v>24.274999999999999</v>
      </c>
      <c r="E3936">
        <f t="shared" si="1894"/>
        <v>24.076000000000004</v>
      </c>
      <c r="F3936">
        <f t="shared" si="1901"/>
        <v>-0.31633333333332558</v>
      </c>
      <c r="G3936">
        <f t="shared" si="1895"/>
        <v>-1</v>
      </c>
      <c r="H3936" s="6">
        <v>70.5</v>
      </c>
      <c r="I3936">
        <f t="shared" si="1896"/>
        <v>1697.3580000000002</v>
      </c>
      <c r="J3936">
        <f t="shared" si="1897"/>
        <v>0</v>
      </c>
      <c r="K3936">
        <f t="shared" si="1898"/>
        <v>1697.3580000000002</v>
      </c>
      <c r="L3936">
        <f t="shared" si="1913"/>
        <v>12001.806200000001</v>
      </c>
      <c r="M3936">
        <f t="shared" si="1914"/>
        <v>20923.131100000002</v>
      </c>
      <c r="N3936">
        <f t="shared" si="1915"/>
        <v>0.57361425221868445</v>
      </c>
      <c r="O3936" s="8">
        <f t="shared" si="1916"/>
        <v>36.452024465966105</v>
      </c>
      <c r="P3936">
        <f t="shared" si="1902"/>
        <v>-2.4999999999998579E-2</v>
      </c>
      <c r="Q3936">
        <f t="shared" si="1903"/>
        <v>-1</v>
      </c>
      <c r="R3936">
        <f t="shared" si="1904"/>
        <v>0</v>
      </c>
      <c r="S3936">
        <f t="shared" si="1905"/>
        <v>2.4999999999998579E-2</v>
      </c>
      <c r="T3936">
        <f t="shared" si="1911"/>
        <v>0.11671428571428574</v>
      </c>
      <c r="U3936">
        <f t="shared" si="1911"/>
        <v>0.18764285714285706</v>
      </c>
      <c r="V3936" s="8">
        <f t="shared" si="1912"/>
        <v>38.347805679417995</v>
      </c>
      <c r="W3936">
        <f t="shared" si="1909"/>
        <v>0.12145895511561858</v>
      </c>
      <c r="X3936">
        <f t="shared" si="1910"/>
        <v>0.22438751393572753</v>
      </c>
      <c r="Y3936">
        <f t="shared" si="1922"/>
        <v>0.2151573065337358</v>
      </c>
      <c r="Z3936">
        <f t="shared" si="1923"/>
        <v>0.23253841721913696</v>
      </c>
      <c r="AA3936" s="8">
        <f t="shared" si="1924"/>
        <v>48.058825474174569</v>
      </c>
      <c r="AB3936">
        <f t="shared" si="1906"/>
        <v>24.895</v>
      </c>
      <c r="AC3936">
        <f t="shared" si="1907"/>
        <v>24.152000000000001</v>
      </c>
      <c r="AD3936">
        <f t="shared" si="1917"/>
        <v>0</v>
      </c>
      <c r="AE3936" s="8">
        <f t="shared" si="1920"/>
        <v>33.333333333333336</v>
      </c>
      <c r="AF3936">
        <f t="shared" si="1899"/>
        <v>0.12299999999999756</v>
      </c>
      <c r="AG3936">
        <f t="shared" si="1900"/>
        <v>0.35100000000000264</v>
      </c>
      <c r="AH3936">
        <f t="shared" si="1918"/>
        <v>0.24557142857142825</v>
      </c>
      <c r="AI3936" s="8">
        <f t="shared" si="1919"/>
        <v>0.23385714285714293</v>
      </c>
      <c r="AJ3936">
        <f t="shared" si="1908"/>
        <v>95.826059355657833</v>
      </c>
      <c r="AK3936" s="8">
        <f t="shared" si="1921"/>
        <v>93.801460307596713</v>
      </c>
      <c r="AL3936">
        <v>0.6592899061526839</v>
      </c>
    </row>
    <row r="3937" spans="1:38" x14ac:dyDescent="0.35">
      <c r="A3937" s="15">
        <v>41814</v>
      </c>
      <c r="B3937">
        <v>23.971</v>
      </c>
      <c r="C3937">
        <v>23.966999999999999</v>
      </c>
      <c r="D3937">
        <v>24.202999999999999</v>
      </c>
      <c r="E3937">
        <f t="shared" si="1894"/>
        <v>24.047000000000001</v>
      </c>
      <c r="F3937">
        <f t="shared" si="1901"/>
        <v>-2.9000000000003467E-2</v>
      </c>
      <c r="G3937">
        <f t="shared" si="1895"/>
        <v>-1</v>
      </c>
      <c r="H3937" s="6">
        <v>42.6</v>
      </c>
      <c r="I3937">
        <f t="shared" si="1896"/>
        <v>1024.4022</v>
      </c>
      <c r="J3937">
        <f t="shared" si="1897"/>
        <v>0</v>
      </c>
      <c r="K3937">
        <f t="shared" si="1898"/>
        <v>1024.4022</v>
      </c>
      <c r="L3937">
        <f t="shared" si="1913"/>
        <v>11155.015533333333</v>
      </c>
      <c r="M3937">
        <f t="shared" si="1914"/>
        <v>21947.533300000003</v>
      </c>
      <c r="N3937">
        <f t="shared" si="1915"/>
        <v>0.50825828036599141</v>
      </c>
      <c r="O3937" s="8">
        <f t="shared" si="1916"/>
        <v>33.698358363572737</v>
      </c>
      <c r="P3937">
        <f t="shared" si="1902"/>
        <v>-0.18100000000000094</v>
      </c>
      <c r="Q3937">
        <f t="shared" si="1903"/>
        <v>-1</v>
      </c>
      <c r="R3937">
        <f t="shared" si="1904"/>
        <v>0</v>
      </c>
      <c r="S3937">
        <f t="shared" si="1905"/>
        <v>0.18100000000000094</v>
      </c>
      <c r="T3937">
        <f t="shared" si="1911"/>
        <v>0.10278571428571429</v>
      </c>
      <c r="U3937">
        <f t="shared" si="1911"/>
        <v>0.20057142857142857</v>
      </c>
      <c r="V3937" s="8">
        <f t="shared" si="1912"/>
        <v>33.882740758182244</v>
      </c>
      <c r="W3937">
        <f t="shared" si="1909"/>
        <v>0.12145895511561858</v>
      </c>
      <c r="X3937">
        <f t="shared" si="1910"/>
        <v>0.22581274861242304</v>
      </c>
      <c r="Y3937">
        <f t="shared" si="1922"/>
        <v>0.21847689338569959</v>
      </c>
      <c r="Z3937">
        <f t="shared" si="1923"/>
        <v>0.23146422775217027</v>
      </c>
      <c r="AA3937" s="8">
        <f t="shared" si="1924"/>
        <v>48.556774013716883</v>
      </c>
      <c r="AB3937">
        <f t="shared" si="1906"/>
        <v>24.895</v>
      </c>
      <c r="AC3937">
        <f t="shared" si="1907"/>
        <v>23.971</v>
      </c>
      <c r="AD3937">
        <f t="shared" si="1917"/>
        <v>0</v>
      </c>
      <c r="AE3937" s="8">
        <f t="shared" si="1920"/>
        <v>0</v>
      </c>
      <c r="AF3937">
        <f t="shared" si="1899"/>
        <v>0.23199999999999932</v>
      </c>
      <c r="AG3937">
        <f t="shared" si="1900"/>
        <v>4.0000000000013358E-3</v>
      </c>
      <c r="AH3937">
        <f t="shared" si="1918"/>
        <v>0.25821428571428534</v>
      </c>
      <c r="AI3937" s="8">
        <f t="shared" si="1919"/>
        <v>0.21678571428571455</v>
      </c>
      <c r="AJ3937">
        <f t="shared" si="1908"/>
        <v>95.482971519617607</v>
      </c>
      <c r="AK3937" s="8">
        <f t="shared" si="1921"/>
        <v>93.015404912498539</v>
      </c>
      <c r="AL3937">
        <v>0.65318353109729221</v>
      </c>
    </row>
    <row r="3938" spans="1:38" x14ac:dyDescent="0.35">
      <c r="A3938" s="15">
        <v>41815</v>
      </c>
      <c r="B3938">
        <v>23.908999999999999</v>
      </c>
      <c r="C3938">
        <v>23.529</v>
      </c>
      <c r="D3938">
        <v>24.06</v>
      </c>
      <c r="E3938">
        <f t="shared" si="1894"/>
        <v>23.832666666666668</v>
      </c>
      <c r="F3938">
        <f t="shared" si="1901"/>
        <v>-0.21433333333333238</v>
      </c>
      <c r="G3938">
        <f t="shared" si="1895"/>
        <v>-1</v>
      </c>
      <c r="H3938" s="6">
        <v>64.900000000000006</v>
      </c>
      <c r="I3938">
        <f t="shared" si="1896"/>
        <v>1546.740066666667</v>
      </c>
      <c r="J3938">
        <f t="shared" si="1897"/>
        <v>0</v>
      </c>
      <c r="K3938">
        <f t="shared" si="1898"/>
        <v>1546.740066666667</v>
      </c>
      <c r="L3938">
        <f t="shared" si="1913"/>
        <v>11155.015533333333</v>
      </c>
      <c r="M3938">
        <f t="shared" si="1914"/>
        <v>16896.678666666667</v>
      </c>
      <c r="N3938">
        <f t="shared" si="1915"/>
        <v>0.66018983691390554</v>
      </c>
      <c r="O3938" s="8">
        <f t="shared" si="1916"/>
        <v>39.765924488558468</v>
      </c>
      <c r="P3938">
        <f t="shared" si="1902"/>
        <v>-6.2000000000001165E-2</v>
      </c>
      <c r="Q3938">
        <f t="shared" si="1903"/>
        <v>-1</v>
      </c>
      <c r="R3938">
        <f t="shared" si="1904"/>
        <v>0</v>
      </c>
      <c r="S3938">
        <f t="shared" si="1905"/>
        <v>6.2000000000001165E-2</v>
      </c>
      <c r="T3938">
        <f t="shared" si="1911"/>
        <v>0.10278571428571429</v>
      </c>
      <c r="U3938">
        <f t="shared" si="1911"/>
        <v>0.14385714285714307</v>
      </c>
      <c r="V3938" s="8">
        <f t="shared" si="1912"/>
        <v>41.673906747755538</v>
      </c>
      <c r="W3938">
        <f t="shared" si="1909"/>
        <v>0.12145895511561858</v>
      </c>
      <c r="X3938">
        <f t="shared" si="1910"/>
        <v>0.22431428272826803</v>
      </c>
      <c r="Y3938">
        <f t="shared" si="1922"/>
        <v>0.2220828597434375</v>
      </c>
      <c r="Z3938">
        <f t="shared" si="1923"/>
        <v>0.23046625561030853</v>
      </c>
      <c r="AA3938" s="8">
        <f t="shared" si="1924"/>
        <v>49.073758451575145</v>
      </c>
      <c r="AB3938">
        <f t="shared" si="1906"/>
        <v>24.895</v>
      </c>
      <c r="AC3938">
        <f t="shared" si="1907"/>
        <v>23.908999999999999</v>
      </c>
      <c r="AD3938">
        <f t="shared" si="1917"/>
        <v>0</v>
      </c>
      <c r="AE3938" s="8">
        <f t="shared" si="1920"/>
        <v>0</v>
      </c>
      <c r="AF3938">
        <f t="shared" si="1899"/>
        <v>0.1509999999999998</v>
      </c>
      <c r="AG3938">
        <f t="shared" si="1900"/>
        <v>0.37999999999999901</v>
      </c>
      <c r="AH3938">
        <f t="shared" si="1918"/>
        <v>0.19421428571428553</v>
      </c>
      <c r="AI3938" s="8">
        <f t="shared" si="1919"/>
        <v>0.23550000000000004</v>
      </c>
      <c r="AJ3938">
        <f t="shared" si="1908"/>
        <v>96.035507712082264</v>
      </c>
      <c r="AK3938" s="8">
        <f t="shared" si="1921"/>
        <v>93.460245485106711</v>
      </c>
      <c r="AL3938">
        <v>0.65176035811364941</v>
      </c>
    </row>
    <row r="3939" spans="1:38" x14ac:dyDescent="0.35">
      <c r="A3939" s="15">
        <v>41816</v>
      </c>
      <c r="B3939">
        <v>23.279</v>
      </c>
      <c r="C3939">
        <v>22.899000000000001</v>
      </c>
      <c r="D3939">
        <v>23.986000000000001</v>
      </c>
      <c r="E3939">
        <f t="shared" si="1894"/>
        <v>23.388000000000002</v>
      </c>
      <c r="F3939">
        <f t="shared" si="1901"/>
        <v>-0.44466666666666654</v>
      </c>
      <c r="G3939">
        <f t="shared" si="1895"/>
        <v>-1</v>
      </c>
      <c r="H3939" s="6">
        <v>163.1</v>
      </c>
      <c r="I3939">
        <f t="shared" si="1896"/>
        <v>3814.5828000000001</v>
      </c>
      <c r="J3939">
        <f t="shared" si="1897"/>
        <v>0</v>
      </c>
      <c r="K3939">
        <f t="shared" si="1898"/>
        <v>3814.5828000000001</v>
      </c>
      <c r="L3939">
        <f t="shared" si="1913"/>
        <v>3590.3611000000001</v>
      </c>
      <c r="M3939">
        <f t="shared" si="1914"/>
        <v>20711.261466666667</v>
      </c>
      <c r="N3939">
        <f t="shared" si="1915"/>
        <v>0.17335308647319411</v>
      </c>
      <c r="O3939" s="8">
        <f t="shared" si="1916"/>
        <v>14.77416205502557</v>
      </c>
      <c r="P3939">
        <f t="shared" si="1902"/>
        <v>-0.62999999999999901</v>
      </c>
      <c r="Q3939">
        <f t="shared" si="1903"/>
        <v>-1</v>
      </c>
      <c r="R3939">
        <f t="shared" si="1904"/>
        <v>0</v>
      </c>
      <c r="S3939">
        <f t="shared" si="1905"/>
        <v>0.62999999999999901</v>
      </c>
      <c r="T3939">
        <f t="shared" si="1911"/>
        <v>4.3071428571428684E-2</v>
      </c>
      <c r="U3939">
        <f t="shared" si="1911"/>
        <v>0.188857142857143</v>
      </c>
      <c r="V3939" s="8">
        <f t="shared" si="1912"/>
        <v>18.570988604866059</v>
      </c>
      <c r="W3939">
        <f t="shared" si="1909"/>
        <v>0.12145895511561858</v>
      </c>
      <c r="X3939">
        <f t="shared" si="1910"/>
        <v>0.23105754638961629</v>
      </c>
      <c r="Y3939">
        <f t="shared" si="1922"/>
        <v>0.21209440822140119</v>
      </c>
      <c r="Z3939">
        <f t="shared" si="1923"/>
        <v>0.22997498200104335</v>
      </c>
      <c r="AA3939" s="8">
        <f t="shared" si="1924"/>
        <v>47.977628153507212</v>
      </c>
      <c r="AB3939">
        <f t="shared" si="1906"/>
        <v>24.177</v>
      </c>
      <c r="AC3939">
        <f t="shared" si="1907"/>
        <v>23.279</v>
      </c>
      <c r="AD3939">
        <f t="shared" si="1917"/>
        <v>0</v>
      </c>
      <c r="AE3939" s="8">
        <f t="shared" si="1920"/>
        <v>0</v>
      </c>
      <c r="AF3939">
        <f t="shared" si="1899"/>
        <v>0.70700000000000074</v>
      </c>
      <c r="AG3939">
        <f t="shared" si="1900"/>
        <v>0.37999999999999901</v>
      </c>
      <c r="AH3939">
        <f t="shared" si="1918"/>
        <v>0.24471428571428561</v>
      </c>
      <c r="AI3939" s="8">
        <f t="shared" si="1919"/>
        <v>0.19914285714285715</v>
      </c>
      <c r="AJ3939">
        <f t="shared" si="1908"/>
        <v>93.893437663856744</v>
      </c>
      <c r="AK3939" s="8">
        <f t="shared" si="1921"/>
        <v>92.132029920449597</v>
      </c>
      <c r="AL3939">
        <v>0.66760239340742566</v>
      </c>
    </row>
    <row r="3940" spans="1:38" x14ac:dyDescent="0.35">
      <c r="A3940" s="15">
        <v>41817</v>
      </c>
      <c r="B3940">
        <v>23.167000000000002</v>
      </c>
      <c r="C3940">
        <v>23.091000000000001</v>
      </c>
      <c r="D3940">
        <v>23.498000000000001</v>
      </c>
      <c r="E3940">
        <f t="shared" si="1894"/>
        <v>23.251999999999999</v>
      </c>
      <c r="F3940">
        <f t="shared" si="1901"/>
        <v>-0.13600000000000279</v>
      </c>
      <c r="G3940">
        <f t="shared" si="1895"/>
        <v>-1</v>
      </c>
      <c r="H3940" s="6">
        <v>73.099999999999994</v>
      </c>
      <c r="I3940">
        <f t="shared" si="1896"/>
        <v>1699.7211999999997</v>
      </c>
      <c r="J3940">
        <f t="shared" si="1897"/>
        <v>0</v>
      </c>
      <c r="K3940">
        <f t="shared" si="1898"/>
        <v>1699.7211999999997</v>
      </c>
      <c r="L3940">
        <f t="shared" si="1913"/>
        <v>2450.2411000000002</v>
      </c>
      <c r="M3940">
        <f t="shared" si="1914"/>
        <v>22410.982666666667</v>
      </c>
      <c r="N3940">
        <f t="shared" si="1915"/>
        <v>0.10933215809605731</v>
      </c>
      <c r="O3940" s="8">
        <f t="shared" si="1916"/>
        <v>9.8556737310945408</v>
      </c>
      <c r="P3940">
        <f t="shared" si="1902"/>
        <v>-0.11199999999999832</v>
      </c>
      <c r="Q3940">
        <f t="shared" si="1903"/>
        <v>-1</v>
      </c>
      <c r="R3940">
        <f t="shared" si="1904"/>
        <v>0</v>
      </c>
      <c r="S3940">
        <f t="shared" si="1905"/>
        <v>0.11199999999999832</v>
      </c>
      <c r="T3940">
        <f t="shared" si="1911"/>
        <v>3.6785714285714324E-2</v>
      </c>
      <c r="U3940">
        <f t="shared" si="1911"/>
        <v>0.19685714285714287</v>
      </c>
      <c r="V3940" s="8">
        <f t="shared" si="1912"/>
        <v>15.744420666462867</v>
      </c>
      <c r="W3940">
        <f t="shared" si="1909"/>
        <v>0.12145895511561858</v>
      </c>
      <c r="X3940">
        <f t="shared" si="1910"/>
        <v>0.23461996002264088</v>
      </c>
      <c r="Y3940">
        <f t="shared" si="1922"/>
        <v>0.20232048433952712</v>
      </c>
      <c r="Z3940">
        <f t="shared" si="1923"/>
        <v>0.22992602830534786</v>
      </c>
      <c r="AA3940" s="8">
        <f t="shared" si="1924"/>
        <v>46.806736068626087</v>
      </c>
      <c r="AB3940">
        <f t="shared" si="1906"/>
        <v>24.152000000000001</v>
      </c>
      <c r="AC3940">
        <f t="shared" si="1907"/>
        <v>23.167000000000002</v>
      </c>
      <c r="AD3940">
        <f t="shared" si="1917"/>
        <v>0</v>
      </c>
      <c r="AE3940" s="8">
        <f t="shared" si="1920"/>
        <v>0</v>
      </c>
      <c r="AF3940">
        <f t="shared" si="1899"/>
        <v>0.33099999999999952</v>
      </c>
      <c r="AG3940">
        <f t="shared" si="1900"/>
        <v>7.6000000000000512E-2</v>
      </c>
      <c r="AH3940">
        <f t="shared" si="1918"/>
        <v>0.26507142857142846</v>
      </c>
      <c r="AI3940" s="8">
        <f t="shared" si="1919"/>
        <v>0.18585714285714289</v>
      </c>
      <c r="AJ3940">
        <f t="shared" si="1908"/>
        <v>94.324335328366118</v>
      </c>
      <c r="AK3940" s="8">
        <f t="shared" si="1921"/>
        <v>91.892427908452675</v>
      </c>
      <c r="AL3940">
        <v>0.67143301253772303</v>
      </c>
    </row>
    <row r="3941" spans="1:38" x14ac:dyDescent="0.35">
      <c r="A3941" s="15">
        <v>41820</v>
      </c>
      <c r="B3941">
        <v>23.010999999999999</v>
      </c>
      <c r="C3941">
        <v>22.774000000000001</v>
      </c>
      <c r="D3941">
        <v>23.425999999999998</v>
      </c>
      <c r="E3941">
        <f t="shared" si="1894"/>
        <v>23.070333333333334</v>
      </c>
      <c r="F3941">
        <f t="shared" si="1901"/>
        <v>-0.18166666666666487</v>
      </c>
      <c r="G3941">
        <f t="shared" si="1895"/>
        <v>-1</v>
      </c>
      <c r="H3941" s="6">
        <v>138.1</v>
      </c>
      <c r="I3941">
        <f t="shared" si="1896"/>
        <v>3186.0130333333332</v>
      </c>
      <c r="J3941">
        <f t="shared" si="1897"/>
        <v>0</v>
      </c>
      <c r="K3941">
        <f t="shared" si="1898"/>
        <v>3186.0130333333332</v>
      </c>
      <c r="L3941">
        <f t="shared" si="1913"/>
        <v>2450.2411000000002</v>
      </c>
      <c r="M3941">
        <f t="shared" si="1914"/>
        <v>24665.885700000003</v>
      </c>
      <c r="N3941">
        <f t="shared" si="1915"/>
        <v>9.9337243746329365E-2</v>
      </c>
      <c r="O3941" s="8">
        <f t="shared" si="1916"/>
        <v>9.0361028257177196</v>
      </c>
      <c r="P3941">
        <f t="shared" si="1902"/>
        <v>-0.15600000000000236</v>
      </c>
      <c r="Q3941">
        <f t="shared" si="1903"/>
        <v>-1</v>
      </c>
      <c r="R3941">
        <f t="shared" si="1904"/>
        <v>0</v>
      </c>
      <c r="S3941">
        <f t="shared" si="1905"/>
        <v>0.15600000000000236</v>
      </c>
      <c r="T3941">
        <f t="shared" si="1911"/>
        <v>3.6785714285714324E-2</v>
      </c>
      <c r="U3941">
        <f t="shared" si="1911"/>
        <v>0.19342857142857156</v>
      </c>
      <c r="V3941" s="8">
        <f t="shared" si="1912"/>
        <v>15.97890164443066</v>
      </c>
      <c r="W3941">
        <f t="shared" si="1909"/>
        <v>0.12145895511561858</v>
      </c>
      <c r="X3941">
        <f t="shared" si="1910"/>
        <v>0.23897229213918586</v>
      </c>
      <c r="Y3941">
        <f t="shared" si="1922"/>
        <v>0.1923276109624231</v>
      </c>
      <c r="Z3941">
        <f t="shared" si="1923"/>
        <v>0.23046604140049456</v>
      </c>
      <c r="AA3941" s="8">
        <f t="shared" si="1924"/>
        <v>45.489711088976541</v>
      </c>
      <c r="AB3941">
        <f t="shared" si="1906"/>
        <v>23.971</v>
      </c>
      <c r="AC3941">
        <f t="shared" si="1907"/>
        <v>23.010999999999999</v>
      </c>
      <c r="AD3941">
        <f t="shared" si="1917"/>
        <v>0</v>
      </c>
      <c r="AE3941" s="8">
        <f t="shared" si="1920"/>
        <v>0</v>
      </c>
      <c r="AF3941">
        <f t="shared" si="1899"/>
        <v>0.41499999999999915</v>
      </c>
      <c r="AG3941">
        <f t="shared" si="1900"/>
        <v>0.23699999999999832</v>
      </c>
      <c r="AH3941">
        <f t="shared" si="1918"/>
        <v>0.28328571428571409</v>
      </c>
      <c r="AI3941" s="8">
        <f t="shared" si="1919"/>
        <v>0.19764285714285709</v>
      </c>
      <c r="AJ3941">
        <f t="shared" si="1908"/>
        <v>94.384741591468412</v>
      </c>
      <c r="AK3941" s="8">
        <f t="shared" si="1921"/>
        <v>91.513223304831968</v>
      </c>
      <c r="AL3941">
        <v>0.67671073167487561</v>
      </c>
    </row>
    <row r="3942" spans="1:38" x14ac:dyDescent="0.35">
      <c r="A3942" s="15">
        <v>41821</v>
      </c>
      <c r="B3942">
        <v>23.09</v>
      </c>
      <c r="C3942">
        <v>22.925999999999998</v>
      </c>
      <c r="D3942">
        <v>23.175999999999998</v>
      </c>
      <c r="E3942">
        <f t="shared" si="1894"/>
        <v>23.063999999999997</v>
      </c>
      <c r="F3942">
        <f t="shared" si="1901"/>
        <v>-6.3333333333375208E-3</v>
      </c>
      <c r="G3942">
        <f t="shared" si="1895"/>
        <v>-1</v>
      </c>
      <c r="H3942" s="6">
        <v>55.8</v>
      </c>
      <c r="I3942">
        <f t="shared" si="1896"/>
        <v>1286.9711999999997</v>
      </c>
      <c r="J3942">
        <f t="shared" si="1897"/>
        <v>0</v>
      </c>
      <c r="K3942">
        <f t="shared" si="1898"/>
        <v>1286.9711999999997</v>
      </c>
      <c r="L3942">
        <f t="shared" si="1913"/>
        <v>2450.2411000000002</v>
      </c>
      <c r="M3942">
        <f t="shared" si="1914"/>
        <v>24744.1937</v>
      </c>
      <c r="N3942">
        <f t="shared" si="1915"/>
        <v>9.9022870969523655E-2</v>
      </c>
      <c r="O3942" s="8">
        <f t="shared" si="1916"/>
        <v>9.0100828276820693</v>
      </c>
      <c r="P3942">
        <f t="shared" si="1902"/>
        <v>7.9000000000000625E-2</v>
      </c>
      <c r="Q3942">
        <f t="shared" si="1903"/>
        <v>1</v>
      </c>
      <c r="R3942">
        <f t="shared" si="1904"/>
        <v>7.9000000000000625E-2</v>
      </c>
      <c r="S3942">
        <f t="shared" si="1905"/>
        <v>0</v>
      </c>
      <c r="T3942">
        <f t="shared" si="1911"/>
        <v>4.2428571428571517E-2</v>
      </c>
      <c r="U3942">
        <f t="shared" si="1911"/>
        <v>0.18635714285714297</v>
      </c>
      <c r="V3942" s="8">
        <f t="shared" si="1912"/>
        <v>18.545113955666586</v>
      </c>
      <c r="W3942">
        <f t="shared" si="1909"/>
        <v>0.12030073427318197</v>
      </c>
      <c r="X3942">
        <f t="shared" si="1910"/>
        <v>0.24036097319635183</v>
      </c>
      <c r="Y3942">
        <f t="shared" si="1922"/>
        <v>0.1821812167259407</v>
      </c>
      <c r="Z3942">
        <f t="shared" si="1923"/>
        <v>0.23143209987293378</v>
      </c>
      <c r="AA3942" s="8">
        <f t="shared" si="1924"/>
        <v>44.046264811783495</v>
      </c>
      <c r="AB3942">
        <f t="shared" si="1906"/>
        <v>23.908999999999999</v>
      </c>
      <c r="AC3942">
        <f t="shared" si="1907"/>
        <v>23.010999999999999</v>
      </c>
      <c r="AD3942">
        <f t="shared" si="1917"/>
        <v>8.797327394209427</v>
      </c>
      <c r="AE3942" s="8">
        <f t="shared" si="1920"/>
        <v>2.9324424647364755</v>
      </c>
      <c r="AF3942">
        <f t="shared" si="1899"/>
        <v>8.5999999999998522E-2</v>
      </c>
      <c r="AG3942">
        <f t="shared" si="1900"/>
        <v>0.16400000000000148</v>
      </c>
      <c r="AH3942">
        <f t="shared" si="1918"/>
        <v>0.28164285714285697</v>
      </c>
      <c r="AI3942" s="8">
        <f t="shared" si="1919"/>
        <v>0.19535714285714281</v>
      </c>
      <c r="AJ3942">
        <f t="shared" si="1908"/>
        <v>94.160345811923989</v>
      </c>
      <c r="AK3942" s="8">
        <f t="shared" si="1921"/>
        <v>91.120757695343329</v>
      </c>
      <c r="AL3942">
        <v>0.67738306605146448</v>
      </c>
    </row>
    <row r="3943" spans="1:38" x14ac:dyDescent="0.35">
      <c r="A3943" s="15">
        <v>41822</v>
      </c>
      <c r="B3943">
        <v>23.07</v>
      </c>
      <c r="C3943">
        <v>22.841000000000001</v>
      </c>
      <c r="D3943">
        <v>23.181000000000001</v>
      </c>
      <c r="E3943">
        <f t="shared" si="1894"/>
        <v>23.030666666666665</v>
      </c>
      <c r="F3943">
        <f t="shared" si="1901"/>
        <v>-3.3333333333331439E-2</v>
      </c>
      <c r="G3943">
        <f t="shared" si="1895"/>
        <v>-1</v>
      </c>
      <c r="H3943" s="6">
        <v>48.2</v>
      </c>
      <c r="I3943">
        <f t="shared" si="1896"/>
        <v>1110.0781333333334</v>
      </c>
      <c r="J3943">
        <f t="shared" si="1897"/>
        <v>0</v>
      </c>
      <c r="K3943">
        <f t="shared" si="1898"/>
        <v>1110.0781333333334</v>
      </c>
      <c r="L3943">
        <f t="shared" si="1913"/>
        <v>2450.2411000000002</v>
      </c>
      <c r="M3943">
        <f t="shared" si="1914"/>
        <v>24848.115166666666</v>
      </c>
      <c r="N3943">
        <f t="shared" si="1915"/>
        <v>9.8608730825867949E-2</v>
      </c>
      <c r="O3943" s="8">
        <f t="shared" si="1916"/>
        <v>8.9757825565194338</v>
      </c>
      <c r="P3943">
        <f t="shared" si="1902"/>
        <v>-1.9999999999999574E-2</v>
      </c>
      <c r="Q3943">
        <f t="shared" si="1903"/>
        <v>-1</v>
      </c>
      <c r="R3943">
        <f t="shared" si="1904"/>
        <v>0</v>
      </c>
      <c r="S3943">
        <f t="shared" si="1905"/>
        <v>1.9999999999999574E-2</v>
      </c>
      <c r="T3943">
        <f t="shared" si="1911"/>
        <v>4.2428571428571517E-2</v>
      </c>
      <c r="U3943">
        <f t="shared" si="1911"/>
        <v>0.17285714285714299</v>
      </c>
      <c r="V3943" s="8">
        <f t="shared" si="1912"/>
        <v>19.708029197080315</v>
      </c>
      <c r="W3943">
        <f t="shared" si="1909"/>
        <v>0.11782265392435304</v>
      </c>
      <c r="X3943">
        <f t="shared" si="1910"/>
        <v>0.24271469481043573</v>
      </c>
      <c r="Y3943">
        <f t="shared" si="1922"/>
        <v>0.17185781675025627</v>
      </c>
      <c r="Z3943">
        <f t="shared" si="1923"/>
        <v>0.23256757322815941</v>
      </c>
      <c r="AA3943" s="8">
        <f t="shared" si="1924"/>
        <v>42.494319350085405</v>
      </c>
      <c r="AB3943">
        <f t="shared" si="1906"/>
        <v>23.279</v>
      </c>
      <c r="AC3943">
        <f t="shared" si="1907"/>
        <v>23.010999999999999</v>
      </c>
      <c r="AD3943">
        <f t="shared" si="1917"/>
        <v>22.014925373134663</v>
      </c>
      <c r="AE3943" s="8">
        <f t="shared" si="1920"/>
        <v>10.27075092244803</v>
      </c>
      <c r="AF3943">
        <f t="shared" si="1899"/>
        <v>0.11100000000000065</v>
      </c>
      <c r="AG3943">
        <f t="shared" si="1900"/>
        <v>0.2289999999999992</v>
      </c>
      <c r="AH3943">
        <f t="shared" si="1918"/>
        <v>0.27049999999999991</v>
      </c>
      <c r="AI3943" s="8">
        <f t="shared" si="1919"/>
        <v>0.20778571428571421</v>
      </c>
      <c r="AJ3943">
        <f t="shared" si="1908"/>
        <v>92.669210684876475</v>
      </c>
      <c r="AK3943" s="8">
        <f t="shared" si="1921"/>
        <v>94.224799869302402</v>
      </c>
      <c r="AL3943">
        <v>0.67754264813847398</v>
      </c>
    </row>
    <row r="3944" spans="1:38" x14ac:dyDescent="0.35">
      <c r="A3944" s="15">
        <v>41823</v>
      </c>
      <c r="B3944">
        <v>23.748000000000001</v>
      </c>
      <c r="C3944">
        <v>22.943999999999999</v>
      </c>
      <c r="D3944">
        <v>23.832999999999998</v>
      </c>
      <c r="E3944">
        <f t="shared" si="1894"/>
        <v>23.508333333333336</v>
      </c>
      <c r="F3944">
        <f t="shared" si="1901"/>
        <v>0.47766666666667135</v>
      </c>
      <c r="G3944">
        <f t="shared" si="1895"/>
        <v>1</v>
      </c>
      <c r="H3944" s="6">
        <v>76.3</v>
      </c>
      <c r="I3944">
        <f t="shared" si="1896"/>
        <v>1793.6858333333334</v>
      </c>
      <c r="J3944">
        <f t="shared" si="1897"/>
        <v>1793.6858333333334</v>
      </c>
      <c r="K3944">
        <f t="shared" si="1898"/>
        <v>0</v>
      </c>
      <c r="L3944">
        <f t="shared" si="1913"/>
        <v>4243.9269333333341</v>
      </c>
      <c r="M3944">
        <f t="shared" si="1914"/>
        <v>21034.780966666665</v>
      </c>
      <c r="N3944">
        <f t="shared" si="1915"/>
        <v>0.20175760042657861</v>
      </c>
      <c r="O3944" s="8">
        <f t="shared" si="1916"/>
        <v>16.78854374251199</v>
      </c>
      <c r="P3944">
        <f t="shared" si="1902"/>
        <v>0.67800000000000082</v>
      </c>
      <c r="Q3944">
        <f t="shared" si="1903"/>
        <v>1</v>
      </c>
      <c r="R3944">
        <f t="shared" si="1904"/>
        <v>0.67800000000000082</v>
      </c>
      <c r="S3944">
        <f t="shared" si="1905"/>
        <v>0</v>
      </c>
      <c r="T3944">
        <f t="shared" si="1911"/>
        <v>9.0857142857142997E-2</v>
      </c>
      <c r="U3944">
        <f t="shared" si="1911"/>
        <v>0.16550000000000001</v>
      </c>
      <c r="V3944" s="8">
        <f t="shared" si="1912"/>
        <v>35.44162719420455</v>
      </c>
      <c r="W3944">
        <f t="shared" si="1909"/>
        <v>0.21307799823851697</v>
      </c>
      <c r="X3944">
        <f t="shared" si="1910"/>
        <v>0.24353083835680672</v>
      </c>
      <c r="Y3944">
        <f t="shared" si="1922"/>
        <v>0.16833836993986923</v>
      </c>
      <c r="Z3944">
        <f t="shared" si="1923"/>
        <v>0.23368774676115905</v>
      </c>
      <c r="AA3944" s="8">
        <f t="shared" si="1924"/>
        <v>41.872496075934329</v>
      </c>
      <c r="AB3944">
        <f t="shared" si="1906"/>
        <v>23.748000000000001</v>
      </c>
      <c r="AC3944">
        <f t="shared" si="1907"/>
        <v>23.010999999999999</v>
      </c>
      <c r="AD3944">
        <f t="shared" si="1917"/>
        <v>100</v>
      </c>
      <c r="AE3944" s="8">
        <f t="shared" si="1920"/>
        <v>43.604084255781366</v>
      </c>
      <c r="AF3944">
        <f t="shared" si="1899"/>
        <v>8.49999999999973E-2</v>
      </c>
      <c r="AG3944">
        <f t="shared" si="1900"/>
        <v>0.80400000000000205</v>
      </c>
      <c r="AH3944">
        <f t="shared" si="1918"/>
        <v>0.26507142857142824</v>
      </c>
      <c r="AI3944" s="8">
        <f t="shared" si="1919"/>
        <v>0.25050000000000011</v>
      </c>
      <c r="AJ3944">
        <f t="shared" si="1908"/>
        <v>98.225586301029907</v>
      </c>
      <c r="AK3944" s="8">
        <f t="shared" si="1921"/>
        <v>93.79146919431281</v>
      </c>
      <c r="AL3944">
        <v>0.67583568046147013</v>
      </c>
    </row>
    <row r="3945" spans="1:38" x14ac:dyDescent="0.35">
      <c r="A3945" s="15">
        <v>41824</v>
      </c>
      <c r="B3945">
        <v>23.684999999999999</v>
      </c>
      <c r="C3945">
        <v>23.385999999999999</v>
      </c>
      <c r="D3945">
        <v>23.788</v>
      </c>
      <c r="E3945">
        <f t="shared" si="1894"/>
        <v>23.619666666666664</v>
      </c>
      <c r="F3945">
        <f t="shared" si="1901"/>
        <v>0.11133333333332729</v>
      </c>
      <c r="G3945">
        <f t="shared" si="1895"/>
        <v>1</v>
      </c>
      <c r="H3945" s="6">
        <v>71.599999999999994</v>
      </c>
      <c r="I3945">
        <f t="shared" si="1896"/>
        <v>1691.1681333333329</v>
      </c>
      <c r="J3945">
        <f t="shared" si="1897"/>
        <v>1691.1681333333329</v>
      </c>
      <c r="K3945">
        <f t="shared" si="1898"/>
        <v>0</v>
      </c>
      <c r="L3945">
        <f t="shared" si="1913"/>
        <v>5935.0950666666668</v>
      </c>
      <c r="M3945">
        <f t="shared" si="1914"/>
        <v>19935.190766666667</v>
      </c>
      <c r="N3945">
        <f t="shared" si="1915"/>
        <v>0.29771950196687608</v>
      </c>
      <c r="O3945" s="8">
        <f t="shared" si="1916"/>
        <v>22.941745231973499</v>
      </c>
      <c r="P3945">
        <f t="shared" si="1902"/>
        <v>-6.3000000000002387E-2</v>
      </c>
      <c r="Q3945">
        <f t="shared" si="1903"/>
        <v>-1</v>
      </c>
      <c r="R3945">
        <f t="shared" si="1904"/>
        <v>0</v>
      </c>
      <c r="S3945">
        <f t="shared" si="1905"/>
        <v>6.3000000000002387E-2</v>
      </c>
      <c r="T3945">
        <f t="shared" si="1911"/>
        <v>9.0857142857142997E-2</v>
      </c>
      <c r="U3945">
        <f t="shared" si="1911"/>
        <v>0.15342857142857166</v>
      </c>
      <c r="V3945" s="8">
        <f t="shared" si="1912"/>
        <v>37.192982456140349</v>
      </c>
      <c r="W3945">
        <f t="shared" si="1909"/>
        <v>0.21307799823851697</v>
      </c>
      <c r="X3945">
        <f t="shared" si="1910"/>
        <v>0.19554214576205992</v>
      </c>
      <c r="Y3945">
        <f t="shared" si="1922"/>
        <v>0.16481892312948215</v>
      </c>
      <c r="Z3945">
        <f t="shared" si="1923"/>
        <v>0.23119952668103533</v>
      </c>
      <c r="AA3945" s="8">
        <f t="shared" si="1924"/>
        <v>41.619001137028562</v>
      </c>
      <c r="AB3945">
        <f t="shared" si="1906"/>
        <v>23.748000000000001</v>
      </c>
      <c r="AC3945">
        <f t="shared" si="1907"/>
        <v>23.010999999999999</v>
      </c>
      <c r="AD3945">
        <f t="shared" si="1917"/>
        <v>91.451831750338911</v>
      </c>
      <c r="AE3945" s="8">
        <f t="shared" si="1920"/>
        <v>71.155585707824528</v>
      </c>
      <c r="AF3945">
        <f t="shared" si="1899"/>
        <v>0.10300000000000153</v>
      </c>
      <c r="AG3945">
        <f t="shared" si="1900"/>
        <v>0.29899999999999949</v>
      </c>
      <c r="AH3945">
        <f t="shared" si="1918"/>
        <v>0.25649999999999984</v>
      </c>
      <c r="AI3945" s="8">
        <f t="shared" si="1919"/>
        <v>0.26414285714285718</v>
      </c>
      <c r="AJ3945">
        <f t="shared" si="1908"/>
        <v>98.06641271944352</v>
      </c>
      <c r="AK3945" s="8">
        <f t="shared" si="1921"/>
        <v>93.218671284634752</v>
      </c>
      <c r="AL3945">
        <v>0.67751560710690595</v>
      </c>
    </row>
    <row r="3946" spans="1:38" x14ac:dyDescent="0.35">
      <c r="A3946" s="15">
        <v>41827</v>
      </c>
      <c r="B3946">
        <v>23.317</v>
      </c>
      <c r="C3946">
        <v>23.242999999999999</v>
      </c>
      <c r="D3946">
        <v>23.748000000000001</v>
      </c>
      <c r="E3946">
        <f t="shared" si="1894"/>
        <v>23.436000000000003</v>
      </c>
      <c r="F3946">
        <f t="shared" si="1901"/>
        <v>-0.18366666666666021</v>
      </c>
      <c r="G3946">
        <f t="shared" si="1895"/>
        <v>-1</v>
      </c>
      <c r="H3946" s="6">
        <v>65.900000000000006</v>
      </c>
      <c r="I3946">
        <f t="shared" si="1896"/>
        <v>1544.4324000000004</v>
      </c>
      <c r="J3946">
        <f t="shared" si="1897"/>
        <v>0</v>
      </c>
      <c r="K3946">
        <f t="shared" si="1898"/>
        <v>1544.4324000000004</v>
      </c>
      <c r="L3946">
        <f t="shared" si="1913"/>
        <v>5935.0950666666668</v>
      </c>
      <c r="M3946">
        <f t="shared" si="1914"/>
        <v>20213.020966666667</v>
      </c>
      <c r="N3946">
        <f t="shared" si="1915"/>
        <v>0.29362731461339914</v>
      </c>
      <c r="O3946" s="8">
        <f t="shared" si="1916"/>
        <v>22.697983514761347</v>
      </c>
      <c r="P3946">
        <f t="shared" si="1902"/>
        <v>-0.36799999999999855</v>
      </c>
      <c r="Q3946">
        <f t="shared" si="1903"/>
        <v>-1</v>
      </c>
      <c r="R3946">
        <f t="shared" si="1904"/>
        <v>0</v>
      </c>
      <c r="S3946">
        <f t="shared" si="1905"/>
        <v>0.36799999999999855</v>
      </c>
      <c r="T3946">
        <f t="shared" si="1911"/>
        <v>9.0857142857142997E-2</v>
      </c>
      <c r="U3946">
        <f t="shared" si="1911"/>
        <v>0.16678571428571434</v>
      </c>
      <c r="V3946" s="8">
        <f t="shared" si="1912"/>
        <v>35.264762960909373</v>
      </c>
      <c r="W3946">
        <f t="shared" si="1909"/>
        <v>0.21307799823851697</v>
      </c>
      <c r="X3946">
        <f t="shared" si="1910"/>
        <v>0.20841283611239042</v>
      </c>
      <c r="Y3946">
        <f t="shared" si="1922"/>
        <v>0.16129947631909508</v>
      </c>
      <c r="Z3946">
        <f t="shared" si="1923"/>
        <v>0.22631115114199471</v>
      </c>
      <c r="AA3946" s="8">
        <f t="shared" si="1924"/>
        <v>41.613790977722118</v>
      </c>
      <c r="AB3946">
        <f t="shared" si="1906"/>
        <v>23.748000000000001</v>
      </c>
      <c r="AC3946">
        <f t="shared" si="1907"/>
        <v>23.07</v>
      </c>
      <c r="AD3946">
        <f t="shared" si="1917"/>
        <v>36.430678466076635</v>
      </c>
      <c r="AE3946" s="8">
        <f t="shared" si="1920"/>
        <v>75.960836738805185</v>
      </c>
      <c r="AF3946">
        <f t="shared" si="1899"/>
        <v>0.43100000000000094</v>
      </c>
      <c r="AG3946">
        <f t="shared" si="1900"/>
        <v>7.400000000000162E-2</v>
      </c>
      <c r="AH3946">
        <f t="shared" si="1918"/>
        <v>0.27192857142857135</v>
      </c>
      <c r="AI3946" s="8">
        <f t="shared" si="1919"/>
        <v>0.25935714285714312</v>
      </c>
      <c r="AJ3946">
        <f t="shared" si="1908"/>
        <v>97.271703308164035</v>
      </c>
      <c r="AK3946" s="8">
        <f t="shared" si="1921"/>
        <v>92.513093159815895</v>
      </c>
      <c r="AL3946">
        <v>0.67719345064131664</v>
      </c>
    </row>
    <row r="3947" spans="1:38" x14ac:dyDescent="0.35">
      <c r="A3947" s="15">
        <v>41828</v>
      </c>
      <c r="B3947">
        <v>22.914999999999999</v>
      </c>
      <c r="C3947">
        <v>22.757000000000001</v>
      </c>
      <c r="D3947">
        <v>23.364000000000001</v>
      </c>
      <c r="E3947">
        <f t="shared" si="1894"/>
        <v>23.012</v>
      </c>
      <c r="F3947">
        <f t="shared" si="1901"/>
        <v>-0.42400000000000304</v>
      </c>
      <c r="G3947">
        <f t="shared" si="1895"/>
        <v>-1</v>
      </c>
      <c r="H3947" s="6">
        <v>85.9</v>
      </c>
      <c r="I3947">
        <f t="shared" si="1896"/>
        <v>1976.7308000000003</v>
      </c>
      <c r="J3947">
        <f t="shared" si="1897"/>
        <v>0</v>
      </c>
      <c r="K3947">
        <f t="shared" si="1898"/>
        <v>1976.7308000000003</v>
      </c>
      <c r="L3947">
        <f t="shared" si="1913"/>
        <v>4769.9263999999994</v>
      </c>
      <c r="M3947">
        <f t="shared" si="1914"/>
        <v>22189.751766666668</v>
      </c>
      <c r="N3947">
        <f t="shared" si="1915"/>
        <v>0.21496078235383229</v>
      </c>
      <c r="O3947" s="8">
        <f t="shared" si="1916"/>
        <v>17.692816548150049</v>
      </c>
      <c r="P3947">
        <f t="shared" si="1902"/>
        <v>-0.40200000000000102</v>
      </c>
      <c r="Q3947">
        <f t="shared" si="1903"/>
        <v>-1</v>
      </c>
      <c r="R3947">
        <f t="shared" si="1904"/>
        <v>0</v>
      </c>
      <c r="S3947">
        <f t="shared" si="1905"/>
        <v>0.40200000000000102</v>
      </c>
      <c r="T3947">
        <f t="shared" si="1911"/>
        <v>8.0714285714285891E-2</v>
      </c>
      <c r="U3947">
        <f t="shared" si="1911"/>
        <v>0.19550000000000015</v>
      </c>
      <c r="V3947" s="8">
        <f t="shared" si="1912"/>
        <v>29.221618825963311</v>
      </c>
      <c r="W3947">
        <f t="shared" si="1909"/>
        <v>0.21307799823851697</v>
      </c>
      <c r="X3947">
        <f t="shared" si="1910"/>
        <v>0.20997524274090598</v>
      </c>
      <c r="Y3947">
        <f t="shared" si="1922"/>
        <v>0.15787526903172541</v>
      </c>
      <c r="Z3947">
        <f t="shared" si="1923"/>
        <v>0.22163601984102893</v>
      </c>
      <c r="AA3947" s="8">
        <f t="shared" si="1924"/>
        <v>41.599623953388942</v>
      </c>
      <c r="AB3947">
        <f t="shared" si="1906"/>
        <v>23.748000000000001</v>
      </c>
      <c r="AC3947">
        <f t="shared" si="1907"/>
        <v>22.914999999999999</v>
      </c>
      <c r="AD3947">
        <f t="shared" si="1917"/>
        <v>0</v>
      </c>
      <c r="AE3947" s="8">
        <f t="shared" si="1920"/>
        <v>42.627503405471849</v>
      </c>
      <c r="AF3947">
        <f t="shared" si="1899"/>
        <v>0.44900000000000162</v>
      </c>
      <c r="AG3947">
        <f t="shared" si="1900"/>
        <v>0.1579999999999977</v>
      </c>
      <c r="AH3947">
        <f t="shared" si="1918"/>
        <v>0.29949999999999982</v>
      </c>
      <c r="AI3947" s="8">
        <f t="shared" si="1919"/>
        <v>0.25678571428571445</v>
      </c>
      <c r="AJ3947">
        <f t="shared" si="1908"/>
        <v>95.842569743611193</v>
      </c>
      <c r="AK3947" s="8">
        <f t="shared" si="1921"/>
        <v>91.276638119896418</v>
      </c>
      <c r="AL3947">
        <v>0.68240141871169635</v>
      </c>
    </row>
    <row r="3948" spans="1:38" x14ac:dyDescent="0.35">
      <c r="A3948" s="15">
        <v>41829</v>
      </c>
      <c r="B3948">
        <v>23.306000000000001</v>
      </c>
      <c r="C3948">
        <v>22.971</v>
      </c>
      <c r="D3948">
        <v>23.306000000000001</v>
      </c>
      <c r="E3948">
        <f t="shared" si="1894"/>
        <v>23.194333333333333</v>
      </c>
      <c r="F3948">
        <f t="shared" si="1901"/>
        <v>0.18233333333333235</v>
      </c>
      <c r="G3948">
        <f t="shared" si="1895"/>
        <v>1</v>
      </c>
      <c r="H3948" s="6">
        <v>75.8</v>
      </c>
      <c r="I3948">
        <f t="shared" si="1896"/>
        <v>1758.1304666666665</v>
      </c>
      <c r="J3948">
        <f t="shared" si="1897"/>
        <v>1758.1304666666665</v>
      </c>
      <c r="K3948">
        <f t="shared" si="1898"/>
        <v>0</v>
      </c>
      <c r="L3948">
        <f t="shared" si="1913"/>
        <v>5242.9844333333331</v>
      </c>
      <c r="M3948">
        <f t="shared" si="1914"/>
        <v>22189.751766666668</v>
      </c>
      <c r="N3948">
        <f t="shared" si="1915"/>
        <v>0.23627954419973807</v>
      </c>
      <c r="O3948" s="8">
        <f t="shared" si="1916"/>
        <v>19.112145413089834</v>
      </c>
      <c r="P3948">
        <f t="shared" si="1902"/>
        <v>0.39100000000000179</v>
      </c>
      <c r="Q3948">
        <f t="shared" si="1903"/>
        <v>1</v>
      </c>
      <c r="R3948">
        <f t="shared" si="1904"/>
        <v>0.39100000000000179</v>
      </c>
      <c r="S3948">
        <f t="shared" si="1905"/>
        <v>0</v>
      </c>
      <c r="T3948">
        <f t="shared" si="1911"/>
        <v>8.2000000000000225E-2</v>
      </c>
      <c r="U3948">
        <f t="shared" si="1911"/>
        <v>0.19550000000000015</v>
      </c>
      <c r="V3948" s="8">
        <f t="shared" si="1912"/>
        <v>29.549549549549592</v>
      </c>
      <c r="W3948">
        <f t="shared" si="1909"/>
        <v>0.2326216766435249</v>
      </c>
      <c r="X3948">
        <f t="shared" si="1910"/>
        <v>0.21361194747149317</v>
      </c>
      <c r="Y3948">
        <f t="shared" si="1922"/>
        <v>0.15516485378910411</v>
      </c>
      <c r="Z3948">
        <f t="shared" si="1923"/>
        <v>0.22309113859907886</v>
      </c>
      <c r="AA3948" s="8">
        <f t="shared" si="1924"/>
        <v>41.021122443941906</v>
      </c>
      <c r="AB3948">
        <f t="shared" si="1906"/>
        <v>23.748000000000001</v>
      </c>
      <c r="AC3948">
        <f t="shared" si="1907"/>
        <v>22.914999999999999</v>
      </c>
      <c r="AD3948">
        <f t="shared" si="1917"/>
        <v>46.938775510204181</v>
      </c>
      <c r="AE3948" s="8">
        <f t="shared" si="1920"/>
        <v>27.789817992093607</v>
      </c>
      <c r="AF3948">
        <f t="shared" si="1899"/>
        <v>0</v>
      </c>
      <c r="AG3948">
        <f t="shared" si="1900"/>
        <v>0.33500000000000085</v>
      </c>
      <c r="AH3948">
        <f t="shared" si="1918"/>
        <v>0.28221428571428547</v>
      </c>
      <c r="AI3948" s="8">
        <f t="shared" si="1919"/>
        <v>0.25514285714285734</v>
      </c>
      <c r="AJ3948">
        <f t="shared" si="1908"/>
        <v>100.1159843635895</v>
      </c>
      <c r="AK3948" s="8">
        <f t="shared" si="1921"/>
        <v>93.613431876606683</v>
      </c>
      <c r="AL3948">
        <v>0.68229587871380049</v>
      </c>
    </row>
    <row r="3949" spans="1:38" x14ac:dyDescent="0.35">
      <c r="A3949" s="15">
        <v>41830</v>
      </c>
      <c r="B3949">
        <v>22.844000000000001</v>
      </c>
      <c r="C3949">
        <v>22.385999999999999</v>
      </c>
      <c r="D3949">
        <v>23.349</v>
      </c>
      <c r="E3949">
        <f t="shared" si="1894"/>
        <v>22.859666666666669</v>
      </c>
      <c r="F3949">
        <f t="shared" si="1901"/>
        <v>-0.33466666666666356</v>
      </c>
      <c r="G3949">
        <f t="shared" si="1895"/>
        <v>-1</v>
      </c>
      <c r="H3949" s="6">
        <v>87.2</v>
      </c>
      <c r="I3949">
        <f t="shared" si="1896"/>
        <v>1993.3629333333336</v>
      </c>
      <c r="J3949">
        <f t="shared" si="1897"/>
        <v>0</v>
      </c>
      <c r="K3949">
        <f t="shared" si="1898"/>
        <v>1993.3629333333336</v>
      </c>
      <c r="L3949">
        <f t="shared" si="1913"/>
        <v>5242.9844333333331</v>
      </c>
      <c r="M3949">
        <f t="shared" si="1914"/>
        <v>20880.392766666668</v>
      </c>
      <c r="N3949">
        <f t="shared" si="1915"/>
        <v>0.25109606375332183</v>
      </c>
      <c r="O3949" s="8">
        <f t="shared" si="1916"/>
        <v>20.070086624685459</v>
      </c>
      <c r="P3949">
        <f t="shared" si="1902"/>
        <v>-0.46199999999999974</v>
      </c>
      <c r="Q3949">
        <f t="shared" si="1903"/>
        <v>-1</v>
      </c>
      <c r="R3949">
        <f t="shared" si="1904"/>
        <v>0</v>
      </c>
      <c r="S3949">
        <f t="shared" si="1905"/>
        <v>0.46199999999999974</v>
      </c>
      <c r="T3949">
        <f t="shared" si="1911"/>
        <v>8.2000000000000225E-2</v>
      </c>
      <c r="U3949">
        <f t="shared" si="1911"/>
        <v>0.17721428571428582</v>
      </c>
      <c r="V3949" s="8">
        <f t="shared" si="1912"/>
        <v>31.634058969413104</v>
      </c>
      <c r="W3949">
        <f t="shared" si="1909"/>
        <v>0.2326216766435249</v>
      </c>
      <c r="X3949">
        <f t="shared" si="1910"/>
        <v>0.16931782434529921</v>
      </c>
      <c r="Y3949">
        <f t="shared" si="1922"/>
        <v>0.16317374750945454</v>
      </c>
      <c r="Z3949">
        <f t="shared" si="1923"/>
        <v>0.22161648904454317</v>
      </c>
      <c r="AA3949" s="8">
        <f t="shared" si="1924"/>
        <v>42.405895994337769</v>
      </c>
      <c r="AB3949">
        <f t="shared" si="1906"/>
        <v>23.684999999999999</v>
      </c>
      <c r="AC3949">
        <f t="shared" si="1907"/>
        <v>22.844000000000001</v>
      </c>
      <c r="AD3949">
        <f t="shared" si="1917"/>
        <v>0</v>
      </c>
      <c r="AE3949" s="8">
        <f t="shared" si="1920"/>
        <v>15.646258503401393</v>
      </c>
      <c r="AF3949">
        <f t="shared" si="1899"/>
        <v>0.50499999999999901</v>
      </c>
      <c r="AG3949">
        <f t="shared" si="1900"/>
        <v>0.45800000000000196</v>
      </c>
      <c r="AH3949">
        <f t="shared" si="1918"/>
        <v>0.26635714285714257</v>
      </c>
      <c r="AI3949" s="8">
        <f t="shared" si="1919"/>
        <v>0.28207142857142892</v>
      </c>
      <c r="AJ3949">
        <f t="shared" si="1908"/>
        <v>98.605775456468251</v>
      </c>
      <c r="AK3949" s="8">
        <f t="shared" si="1921"/>
        <v>92.138910176259429</v>
      </c>
      <c r="AL3949">
        <v>0.68485745370898832</v>
      </c>
    </row>
    <row r="3950" spans="1:38" x14ac:dyDescent="0.35">
      <c r="A3950" s="15">
        <v>41831</v>
      </c>
      <c r="B3950">
        <v>22.747</v>
      </c>
      <c r="C3950">
        <v>22.542000000000002</v>
      </c>
      <c r="D3950">
        <v>22.919</v>
      </c>
      <c r="E3950">
        <f t="shared" si="1894"/>
        <v>22.736000000000001</v>
      </c>
      <c r="F3950">
        <f t="shared" si="1901"/>
        <v>-0.12366666666666859</v>
      </c>
      <c r="G3950">
        <f t="shared" si="1895"/>
        <v>-1</v>
      </c>
      <c r="H3950" s="6">
        <v>52.6</v>
      </c>
      <c r="I3950">
        <f t="shared" si="1896"/>
        <v>1195.9136000000001</v>
      </c>
      <c r="J3950">
        <f t="shared" si="1897"/>
        <v>0</v>
      </c>
      <c r="K3950">
        <f t="shared" si="1898"/>
        <v>1195.9136000000001</v>
      </c>
      <c r="L3950">
        <f t="shared" si="1913"/>
        <v>5242.9844333333331</v>
      </c>
      <c r="M3950">
        <f t="shared" si="1914"/>
        <v>20378.948366666667</v>
      </c>
      <c r="N3950">
        <f t="shared" si="1915"/>
        <v>0.25727453345478568</v>
      </c>
      <c r="O3950" s="8">
        <f t="shared" si="1916"/>
        <v>20.462876373375437</v>
      </c>
      <c r="P3950">
        <f t="shared" si="1902"/>
        <v>-9.7000000000001307E-2</v>
      </c>
      <c r="Q3950">
        <f t="shared" si="1903"/>
        <v>-1</v>
      </c>
      <c r="R3950">
        <f t="shared" si="1904"/>
        <v>0</v>
      </c>
      <c r="S3950">
        <f t="shared" si="1905"/>
        <v>9.7000000000001307E-2</v>
      </c>
      <c r="T3950">
        <f t="shared" si="1911"/>
        <v>8.2000000000000225E-2</v>
      </c>
      <c r="U3950">
        <f t="shared" si="1911"/>
        <v>0.18235714285714316</v>
      </c>
      <c r="V3950" s="8">
        <f t="shared" si="1912"/>
        <v>31.018643609835202</v>
      </c>
      <c r="W3950">
        <f t="shared" si="1909"/>
        <v>0.2326216766435249</v>
      </c>
      <c r="X3950">
        <f t="shared" si="1910"/>
        <v>0.173075387457575</v>
      </c>
      <c r="Y3950">
        <f t="shared" si="1922"/>
        <v>0.17111394190430501</v>
      </c>
      <c r="Z3950">
        <f t="shared" si="1923"/>
        <v>0.21795133715324658</v>
      </c>
      <c r="AA3950" s="8">
        <f t="shared" si="1924"/>
        <v>43.980779348597018</v>
      </c>
      <c r="AB3950">
        <f t="shared" si="1906"/>
        <v>23.317</v>
      </c>
      <c r="AC3950">
        <f t="shared" si="1907"/>
        <v>22.747</v>
      </c>
      <c r="AD3950">
        <f t="shared" si="1917"/>
        <v>0</v>
      </c>
      <c r="AE3950" s="8">
        <f t="shared" si="1920"/>
        <v>15.646258503401393</v>
      </c>
      <c r="AF3950">
        <f t="shared" si="1899"/>
        <v>0.1720000000000006</v>
      </c>
      <c r="AG3950">
        <f t="shared" si="1900"/>
        <v>0.20499999999999829</v>
      </c>
      <c r="AH3950">
        <f t="shared" si="1918"/>
        <v>0.26985714285714274</v>
      </c>
      <c r="AI3950" s="8">
        <f t="shared" si="1919"/>
        <v>0.27164285714285719</v>
      </c>
      <c r="AJ3950">
        <f t="shared" si="1908"/>
        <v>98.852722610925213</v>
      </c>
      <c r="AK3950" s="8">
        <f t="shared" si="1921"/>
        <v>92.614307235047434</v>
      </c>
      <c r="AL3950">
        <v>0.68739870512681733</v>
      </c>
    </row>
    <row r="3951" spans="1:38" x14ac:dyDescent="0.35">
      <c r="A3951" s="15">
        <v>41834</v>
      </c>
      <c r="B3951">
        <v>23.295000000000002</v>
      </c>
      <c r="C3951">
        <v>22.792000000000002</v>
      </c>
      <c r="D3951">
        <v>23.346</v>
      </c>
      <c r="E3951">
        <f t="shared" si="1894"/>
        <v>23.144333333333336</v>
      </c>
      <c r="F3951">
        <f t="shared" si="1901"/>
        <v>0.40833333333333499</v>
      </c>
      <c r="G3951">
        <f t="shared" si="1895"/>
        <v>1</v>
      </c>
      <c r="H3951" s="6">
        <v>42</v>
      </c>
      <c r="I3951">
        <f t="shared" si="1896"/>
        <v>972.06200000000013</v>
      </c>
      <c r="J3951">
        <f t="shared" si="1897"/>
        <v>972.06200000000013</v>
      </c>
      <c r="K3951">
        <f t="shared" si="1898"/>
        <v>0</v>
      </c>
      <c r="L3951">
        <f t="shared" si="1913"/>
        <v>6215.046433333333</v>
      </c>
      <c r="M3951">
        <f t="shared" si="1914"/>
        <v>19354.546166666667</v>
      </c>
      <c r="N3951">
        <f t="shared" si="1915"/>
        <v>0.32111558596177192</v>
      </c>
      <c r="O3951" s="8">
        <f t="shared" si="1916"/>
        <v>24.30639600152773</v>
      </c>
      <c r="P3951">
        <f t="shared" si="1902"/>
        <v>0.54800000000000182</v>
      </c>
      <c r="Q3951">
        <f t="shared" si="1903"/>
        <v>1</v>
      </c>
      <c r="R3951">
        <f t="shared" si="1904"/>
        <v>0.54800000000000182</v>
      </c>
      <c r="S3951">
        <f t="shared" si="1905"/>
        <v>0</v>
      </c>
      <c r="T3951">
        <f t="shared" si="1911"/>
        <v>0.12114285714285751</v>
      </c>
      <c r="U3951">
        <f t="shared" si="1911"/>
        <v>0.16942857142857168</v>
      </c>
      <c r="V3951" s="8">
        <f t="shared" si="1912"/>
        <v>41.691248770894823</v>
      </c>
      <c r="W3951">
        <f t="shared" si="1909"/>
        <v>0.26488328666708266</v>
      </c>
      <c r="X3951">
        <f t="shared" si="1910"/>
        <v>0.18898653459019277</v>
      </c>
      <c r="Y3951">
        <f t="shared" si="1922"/>
        <v>0.18135853701512386</v>
      </c>
      <c r="Z3951">
        <f t="shared" si="1923"/>
        <v>0.21532089329451584</v>
      </c>
      <c r="AA3951" s="8">
        <f t="shared" si="1924"/>
        <v>45.71916846647661</v>
      </c>
      <c r="AB3951">
        <f t="shared" si="1906"/>
        <v>23.306000000000001</v>
      </c>
      <c r="AC3951">
        <f t="shared" si="1907"/>
        <v>22.747</v>
      </c>
      <c r="AD3951">
        <f t="shared" si="1917"/>
        <v>98.032200357781889</v>
      </c>
      <c r="AE3951" s="8">
        <f t="shared" si="1920"/>
        <v>32.677400119260632</v>
      </c>
      <c r="AF3951">
        <f t="shared" si="1899"/>
        <v>5.099999999999838E-2</v>
      </c>
      <c r="AG3951">
        <f t="shared" si="1900"/>
        <v>0.50300000000000011</v>
      </c>
      <c r="AH3951">
        <f t="shared" si="1918"/>
        <v>0.25692857142857128</v>
      </c>
      <c r="AI3951" s="8">
        <f t="shared" si="1919"/>
        <v>0.30728571428571427</v>
      </c>
      <c r="AJ3951">
        <f t="shared" si="1908"/>
        <v>100.8878302295366</v>
      </c>
      <c r="AK3951" s="8">
        <f t="shared" si="1921"/>
        <v>95.549630844954891</v>
      </c>
      <c r="AL3951">
        <v>0.68643240039767717</v>
      </c>
    </row>
    <row r="3952" spans="1:38" x14ac:dyDescent="0.35">
      <c r="A3952" s="15">
        <v>41835</v>
      </c>
      <c r="B3952">
        <v>23.734000000000002</v>
      </c>
      <c r="C3952">
        <v>23.09</v>
      </c>
      <c r="D3952">
        <v>23.96</v>
      </c>
      <c r="E3952">
        <f t="shared" si="1894"/>
        <v>23.594666666666665</v>
      </c>
      <c r="F3952">
        <f t="shared" si="1901"/>
        <v>0.45033333333332948</v>
      </c>
      <c r="G3952">
        <f t="shared" si="1895"/>
        <v>1</v>
      </c>
      <c r="H3952" s="6">
        <v>52.7</v>
      </c>
      <c r="I3952">
        <f t="shared" si="1896"/>
        <v>1243.4389333333334</v>
      </c>
      <c r="J3952">
        <f t="shared" si="1897"/>
        <v>1243.4389333333334</v>
      </c>
      <c r="K3952">
        <f t="shared" si="1898"/>
        <v>0</v>
      </c>
      <c r="L3952">
        <f t="shared" si="1913"/>
        <v>7458.4853666666659</v>
      </c>
      <c r="M3952">
        <f t="shared" si="1914"/>
        <v>17807.806099999998</v>
      </c>
      <c r="N3952">
        <f t="shared" si="1915"/>
        <v>0.41883235502360205</v>
      </c>
      <c r="O3952" s="8">
        <f t="shared" si="1916"/>
        <v>29.519509725067905</v>
      </c>
      <c r="P3952">
        <f t="shared" si="1902"/>
        <v>0.43900000000000006</v>
      </c>
      <c r="Q3952">
        <f t="shared" si="1903"/>
        <v>1</v>
      </c>
      <c r="R3952">
        <f t="shared" si="1904"/>
        <v>0.43900000000000006</v>
      </c>
      <c r="S3952">
        <f t="shared" si="1905"/>
        <v>0</v>
      </c>
      <c r="T3952">
        <f t="shared" si="1911"/>
        <v>0.15250000000000036</v>
      </c>
      <c r="U3952">
        <f t="shared" si="1911"/>
        <v>0.16500000000000017</v>
      </c>
      <c r="V3952" s="8">
        <f t="shared" si="1912"/>
        <v>48.031496062992154</v>
      </c>
      <c r="W3952">
        <f t="shared" si="1909"/>
        <v>0.27545445277859615</v>
      </c>
      <c r="X3952">
        <f t="shared" si="1910"/>
        <v>0.18898653459019277</v>
      </c>
      <c r="Y3952">
        <f t="shared" si="1922"/>
        <v>0.19235821541962231</v>
      </c>
      <c r="Z3952">
        <f t="shared" si="1923"/>
        <v>0.21279748271322477</v>
      </c>
      <c r="AA3952" s="8">
        <f t="shared" si="1924"/>
        <v>47.477603377195919</v>
      </c>
      <c r="AB3952">
        <f t="shared" si="1906"/>
        <v>23.734000000000002</v>
      </c>
      <c r="AC3952">
        <f t="shared" si="1907"/>
        <v>22.747</v>
      </c>
      <c r="AD3952">
        <f t="shared" si="1917"/>
        <v>100</v>
      </c>
      <c r="AE3952" s="8">
        <f t="shared" si="1920"/>
        <v>66.010733452593968</v>
      </c>
      <c r="AF3952">
        <f t="shared" si="1899"/>
        <v>0.22599999999999909</v>
      </c>
      <c r="AG3952">
        <f t="shared" si="1900"/>
        <v>0.6440000000000019</v>
      </c>
      <c r="AH3952">
        <f t="shared" si="1918"/>
        <v>0.26228571428571407</v>
      </c>
      <c r="AI3952" s="8">
        <f t="shared" si="1919"/>
        <v>0.32614285714285735</v>
      </c>
      <c r="AJ3952">
        <f t="shared" si="1908"/>
        <v>102.87819679237104</v>
      </c>
      <c r="AK3952" s="8">
        <f t="shared" si="1921"/>
        <v>96.786559008237518</v>
      </c>
      <c r="AL3952">
        <v>0.68812864810650021</v>
      </c>
    </row>
    <row r="3953" spans="1:38" x14ac:dyDescent="0.35">
      <c r="A3953" s="15">
        <v>41836</v>
      </c>
      <c r="B3953">
        <v>24.186</v>
      </c>
      <c r="C3953">
        <v>23.702999999999999</v>
      </c>
      <c r="D3953">
        <v>24.216999999999999</v>
      </c>
      <c r="E3953">
        <f t="shared" si="1894"/>
        <v>24.03533333333333</v>
      </c>
      <c r="F3953">
        <f t="shared" si="1901"/>
        <v>0.44066666666666521</v>
      </c>
      <c r="G3953">
        <f t="shared" si="1895"/>
        <v>1</v>
      </c>
      <c r="H3953" s="6">
        <v>75.2</v>
      </c>
      <c r="I3953">
        <f t="shared" si="1896"/>
        <v>1807.4570666666666</v>
      </c>
      <c r="J3953">
        <f t="shared" si="1897"/>
        <v>1807.4570666666666</v>
      </c>
      <c r="K3953">
        <f t="shared" si="1898"/>
        <v>0</v>
      </c>
      <c r="L3953">
        <f t="shared" si="1913"/>
        <v>9265.9424333333318</v>
      </c>
      <c r="M3953">
        <f t="shared" si="1914"/>
        <v>13993.223300000001</v>
      </c>
      <c r="N3953">
        <f t="shared" si="1915"/>
        <v>0.66217355606219264</v>
      </c>
      <c r="O3953" s="8">
        <f t="shared" si="1916"/>
        <v>39.837810777770336</v>
      </c>
      <c r="P3953">
        <f t="shared" si="1902"/>
        <v>0.45199999999999818</v>
      </c>
      <c r="Q3953">
        <f t="shared" si="1903"/>
        <v>1</v>
      </c>
      <c r="R3953">
        <f t="shared" si="1904"/>
        <v>0.45199999999999818</v>
      </c>
      <c r="S3953">
        <f t="shared" si="1905"/>
        <v>0</v>
      </c>
      <c r="T3953">
        <f t="shared" si="1911"/>
        <v>0.18478571428571453</v>
      </c>
      <c r="U3953">
        <f t="shared" si="1911"/>
        <v>0.12000000000000023</v>
      </c>
      <c r="V3953" s="8">
        <f t="shared" si="1912"/>
        <v>60.628075931567828</v>
      </c>
      <c r="W3953">
        <f t="shared" si="1909"/>
        <v>0.27505304538902664</v>
      </c>
      <c r="X3953">
        <f t="shared" si="1910"/>
        <v>0.18614100665617503</v>
      </c>
      <c r="Y3953">
        <f t="shared" si="1922"/>
        <v>0.20332922186772287</v>
      </c>
      <c r="Z3953">
        <f t="shared" si="1923"/>
        <v>0.20958915844655038</v>
      </c>
      <c r="AA3953" s="8">
        <f t="shared" si="1924"/>
        <v>49.241988625686382</v>
      </c>
      <c r="AB3953">
        <f t="shared" si="1906"/>
        <v>24.186</v>
      </c>
      <c r="AC3953">
        <f t="shared" si="1907"/>
        <v>22.747</v>
      </c>
      <c r="AD3953">
        <f t="shared" si="1917"/>
        <v>100</v>
      </c>
      <c r="AE3953" s="8">
        <f t="shared" si="1920"/>
        <v>99.344066785927296</v>
      </c>
      <c r="AF3953">
        <f t="shared" si="1899"/>
        <v>3.0999999999998806E-2</v>
      </c>
      <c r="AG3953">
        <f t="shared" si="1900"/>
        <v>0.48300000000000054</v>
      </c>
      <c r="AH3953">
        <f t="shared" si="1918"/>
        <v>0.21399999999999966</v>
      </c>
      <c r="AI3953" s="8">
        <f t="shared" si="1919"/>
        <v>0.3335000000000003</v>
      </c>
      <c r="AJ3953">
        <f t="shared" si="1908"/>
        <v>101.84436584133401</v>
      </c>
      <c r="AK3953" s="8">
        <f t="shared" si="1921"/>
        <v>97.152038561960225</v>
      </c>
      <c r="AL3953">
        <v>0.68737525017426582</v>
      </c>
    </row>
    <row r="3954" spans="1:38" x14ac:dyDescent="0.35">
      <c r="A3954" s="15">
        <v>41837</v>
      </c>
      <c r="B3954">
        <v>23.792000000000002</v>
      </c>
      <c r="C3954">
        <v>23.678000000000001</v>
      </c>
      <c r="D3954">
        <v>24.135999999999999</v>
      </c>
      <c r="E3954">
        <f t="shared" si="1894"/>
        <v>23.868666666666666</v>
      </c>
      <c r="F3954">
        <f t="shared" si="1901"/>
        <v>-0.1666666666666643</v>
      </c>
      <c r="G3954">
        <f t="shared" si="1895"/>
        <v>-1</v>
      </c>
      <c r="H3954" s="6">
        <v>37.700000000000003</v>
      </c>
      <c r="I3954">
        <f t="shared" si="1896"/>
        <v>899.84873333333337</v>
      </c>
      <c r="J3954">
        <f t="shared" si="1897"/>
        <v>0</v>
      </c>
      <c r="K3954">
        <f t="shared" si="1898"/>
        <v>899.84873333333337</v>
      </c>
      <c r="L3954">
        <f t="shared" si="1913"/>
        <v>9265.9424333333318</v>
      </c>
      <c r="M3954">
        <f t="shared" si="1914"/>
        <v>13193.350833333336</v>
      </c>
      <c r="N3954">
        <f t="shared" si="1915"/>
        <v>0.70231911137560998</v>
      </c>
      <c r="O3954" s="8">
        <f t="shared" si="1916"/>
        <v>41.256607335394357</v>
      </c>
      <c r="P3954">
        <f t="shared" si="1902"/>
        <v>-0.39399999999999835</v>
      </c>
      <c r="Q3954">
        <f t="shared" si="1903"/>
        <v>-1</v>
      </c>
      <c r="R3954">
        <f t="shared" si="1904"/>
        <v>0</v>
      </c>
      <c r="S3954">
        <f t="shared" si="1905"/>
        <v>0.39399999999999835</v>
      </c>
      <c r="T3954">
        <f t="shared" si="1911"/>
        <v>0.18478571428571453</v>
      </c>
      <c r="U3954">
        <f t="shared" si="1911"/>
        <v>0.14014285714285737</v>
      </c>
      <c r="V3954" s="8">
        <f t="shared" si="1912"/>
        <v>56.869641679489987</v>
      </c>
      <c r="W3954">
        <f t="shared" si="1909"/>
        <v>0.23928597488732578</v>
      </c>
      <c r="X3954">
        <f t="shared" si="1910"/>
        <v>0.18614100665617503</v>
      </c>
      <c r="Y3954">
        <f t="shared" si="1922"/>
        <v>0.21174543756570197</v>
      </c>
      <c r="Z3954">
        <f t="shared" si="1923"/>
        <v>0.20612637606323142</v>
      </c>
      <c r="AA3954" s="8">
        <f t="shared" si="1924"/>
        <v>50.672342727985509</v>
      </c>
      <c r="AB3954">
        <f t="shared" si="1906"/>
        <v>24.186</v>
      </c>
      <c r="AC3954">
        <f t="shared" si="1907"/>
        <v>22.747</v>
      </c>
      <c r="AD3954">
        <f t="shared" si="1917"/>
        <v>72.61987491313424</v>
      </c>
      <c r="AE3954" s="8">
        <f t="shared" si="1920"/>
        <v>90.873291637711418</v>
      </c>
      <c r="AF3954">
        <f t="shared" si="1899"/>
        <v>0.34399999999999764</v>
      </c>
      <c r="AG3954">
        <f t="shared" si="1900"/>
        <v>0.11400000000000077</v>
      </c>
      <c r="AH3954">
        <f t="shared" si="1918"/>
        <v>0.21492857142857094</v>
      </c>
      <c r="AI3954" s="8">
        <f t="shared" si="1919"/>
        <v>0.33621428571428602</v>
      </c>
      <c r="AJ3954">
        <f t="shared" si="1908"/>
        <v>100.45176271902049</v>
      </c>
      <c r="AK3954" s="8">
        <f t="shared" si="1921"/>
        <v>98.407577449642218</v>
      </c>
      <c r="AL3954">
        <v>0.68692504551286482</v>
      </c>
    </row>
    <row r="3955" spans="1:38" x14ac:dyDescent="0.35">
      <c r="A3955" s="15">
        <v>41838</v>
      </c>
      <c r="B3955">
        <v>23.9</v>
      </c>
      <c r="C3955">
        <v>23.614000000000001</v>
      </c>
      <c r="D3955">
        <v>23.943999999999999</v>
      </c>
      <c r="E3955">
        <f t="shared" si="1894"/>
        <v>23.819333333333333</v>
      </c>
      <c r="F3955">
        <f t="shared" si="1901"/>
        <v>-4.9333333333333229E-2</v>
      </c>
      <c r="G3955">
        <f t="shared" si="1895"/>
        <v>-1</v>
      </c>
      <c r="H3955" s="6">
        <v>47.7</v>
      </c>
      <c r="I3955">
        <f t="shared" si="1896"/>
        <v>1136.1822</v>
      </c>
      <c r="J3955">
        <f t="shared" si="1897"/>
        <v>0</v>
      </c>
      <c r="K3955">
        <f t="shared" si="1898"/>
        <v>1136.1822</v>
      </c>
      <c r="L3955">
        <f t="shared" si="1913"/>
        <v>9265.9424333333318</v>
      </c>
      <c r="M3955">
        <f t="shared" si="1914"/>
        <v>11143.520000000002</v>
      </c>
      <c r="N3955">
        <f t="shared" si="1915"/>
        <v>0.83150947217156967</v>
      </c>
      <c r="O3955" s="8">
        <f t="shared" si="1916"/>
        <v>45.400227779639714</v>
      </c>
      <c r="P3955">
        <f t="shared" si="1902"/>
        <v>0.10799999999999699</v>
      </c>
      <c r="Q3955">
        <f t="shared" si="1903"/>
        <v>1</v>
      </c>
      <c r="R3955">
        <f t="shared" si="1904"/>
        <v>0.10799999999999699</v>
      </c>
      <c r="S3955">
        <f t="shared" si="1905"/>
        <v>0</v>
      </c>
      <c r="T3955">
        <f t="shared" si="1911"/>
        <v>0.19250000000000003</v>
      </c>
      <c r="U3955">
        <f t="shared" si="1911"/>
        <v>0.12900000000000006</v>
      </c>
      <c r="V3955" s="8">
        <f t="shared" si="1912"/>
        <v>59.875583203732489</v>
      </c>
      <c r="W3955">
        <f t="shared" si="1909"/>
        <v>0.23244822601555373</v>
      </c>
      <c r="X3955">
        <f t="shared" si="1910"/>
        <v>0.18425383132780232</v>
      </c>
      <c r="Y3955">
        <f t="shared" si="1922"/>
        <v>0.21967324262998303</v>
      </c>
      <c r="Z3955">
        <f t="shared" si="1923"/>
        <v>0.20221791457670399</v>
      </c>
      <c r="AA3955" s="8">
        <f t="shared" si="1924"/>
        <v>52.06870039287498</v>
      </c>
      <c r="AB3955">
        <f t="shared" si="1906"/>
        <v>24.186</v>
      </c>
      <c r="AC3955">
        <f t="shared" si="1907"/>
        <v>23.295000000000002</v>
      </c>
      <c r="AD3955">
        <f t="shared" si="1917"/>
        <v>67.901234567901014</v>
      </c>
      <c r="AE3955" s="8">
        <f t="shared" si="1920"/>
        <v>80.173703160345084</v>
      </c>
      <c r="AF3955">
        <f t="shared" si="1899"/>
        <v>4.4000000000000483E-2</v>
      </c>
      <c r="AG3955">
        <f t="shared" si="1900"/>
        <v>0.28599999999999781</v>
      </c>
      <c r="AH3955">
        <f t="shared" si="1918"/>
        <v>0.18842857142857103</v>
      </c>
      <c r="AI3955" s="8">
        <f t="shared" si="1919"/>
        <v>0.33971428571428597</v>
      </c>
      <c r="AJ3955">
        <f t="shared" si="1908"/>
        <v>102.50032165372905</v>
      </c>
      <c r="AK3955" s="8">
        <f t="shared" si="1921"/>
        <v>98.956608148393499</v>
      </c>
      <c r="AL3955">
        <v>0.68706993549394479</v>
      </c>
    </row>
    <row r="3956" spans="1:38" x14ac:dyDescent="0.35">
      <c r="A3956" s="15">
        <v>41841</v>
      </c>
      <c r="B3956">
        <v>23.699000000000002</v>
      </c>
      <c r="C3956">
        <v>23.449000000000002</v>
      </c>
      <c r="D3956">
        <v>24.010999999999999</v>
      </c>
      <c r="E3956">
        <f t="shared" si="1894"/>
        <v>23.719666666666669</v>
      </c>
      <c r="F3956">
        <f t="shared" si="1901"/>
        <v>-9.9666666666664128E-2</v>
      </c>
      <c r="G3956">
        <f t="shared" si="1895"/>
        <v>-1</v>
      </c>
      <c r="H3956" s="6">
        <v>39.6</v>
      </c>
      <c r="I3956">
        <f t="shared" si="1896"/>
        <v>939.29880000000014</v>
      </c>
      <c r="J3956">
        <f t="shared" si="1897"/>
        <v>0</v>
      </c>
      <c r="K3956">
        <f t="shared" si="1898"/>
        <v>939.29880000000014</v>
      </c>
      <c r="L3956">
        <f t="shared" si="1913"/>
        <v>9265.9424333333318</v>
      </c>
      <c r="M3956">
        <f t="shared" si="1914"/>
        <v>10795.847600000001</v>
      </c>
      <c r="N3956">
        <f t="shared" si="1915"/>
        <v>0.85828762841495942</v>
      </c>
      <c r="O3956" s="8">
        <f t="shared" si="1916"/>
        <v>46.187017299740752</v>
      </c>
      <c r="P3956">
        <f t="shared" si="1902"/>
        <v>-0.20099999999999696</v>
      </c>
      <c r="Q3956">
        <f t="shared" si="1903"/>
        <v>-1</v>
      </c>
      <c r="R3956">
        <f t="shared" si="1904"/>
        <v>0</v>
      </c>
      <c r="S3956">
        <f t="shared" si="1905"/>
        <v>0.20099999999999696</v>
      </c>
      <c r="T3956">
        <f t="shared" si="1911"/>
        <v>0.18685714285714283</v>
      </c>
      <c r="U3956">
        <f t="shared" si="1911"/>
        <v>0.14335714285714271</v>
      </c>
      <c r="V3956" s="8">
        <f t="shared" si="1912"/>
        <v>56.586632057105795</v>
      </c>
      <c r="W3956">
        <f t="shared" si="1909"/>
        <v>0.23244822601555373</v>
      </c>
      <c r="X3956">
        <f t="shared" si="1910"/>
        <v>0.17810840116092919</v>
      </c>
      <c r="Y3956">
        <f t="shared" si="1922"/>
        <v>0.22768377775443813</v>
      </c>
      <c r="Z3956">
        <f t="shared" si="1923"/>
        <v>0.19777130228845952</v>
      </c>
      <c r="AA3956" s="8">
        <f t="shared" si="1924"/>
        <v>53.515350605634161</v>
      </c>
      <c r="AB3956">
        <f t="shared" si="1906"/>
        <v>24.186</v>
      </c>
      <c r="AC3956">
        <f t="shared" si="1907"/>
        <v>23.699000000000002</v>
      </c>
      <c r="AD3956">
        <f t="shared" si="1917"/>
        <v>0</v>
      </c>
      <c r="AE3956" s="8">
        <f t="shared" si="1920"/>
        <v>46.840369827011749</v>
      </c>
      <c r="AF3956">
        <f t="shared" si="1899"/>
        <v>0.31199999999999761</v>
      </c>
      <c r="AG3956">
        <f t="shared" si="1900"/>
        <v>0.25</v>
      </c>
      <c r="AH3956">
        <f t="shared" si="1918"/>
        <v>0.20457142857142813</v>
      </c>
      <c r="AI3956" s="8">
        <f t="shared" si="1919"/>
        <v>0.34585714285714303</v>
      </c>
      <c r="AJ3956">
        <f t="shared" si="1908"/>
        <v>103.42133973379883</v>
      </c>
      <c r="AK3956" s="8">
        <f t="shared" si="1921"/>
        <v>98.865295565474952</v>
      </c>
      <c r="AL3956">
        <v>0.688208760670451</v>
      </c>
    </row>
    <row r="3957" spans="1:38" x14ac:dyDescent="0.35">
      <c r="A3957" s="15">
        <v>41842</v>
      </c>
      <c r="B3957">
        <v>23.815999999999999</v>
      </c>
      <c r="C3957">
        <v>23.577999999999999</v>
      </c>
      <c r="D3957">
        <v>23.876000000000001</v>
      </c>
      <c r="E3957">
        <f t="shared" si="1894"/>
        <v>23.756666666666664</v>
      </c>
      <c r="F3957">
        <f t="shared" si="1901"/>
        <v>3.6999999999995481E-2</v>
      </c>
      <c r="G3957">
        <f t="shared" si="1895"/>
        <v>1</v>
      </c>
      <c r="H3957" s="6">
        <v>22.4</v>
      </c>
      <c r="I3957">
        <f t="shared" si="1896"/>
        <v>532.14933333333329</v>
      </c>
      <c r="J3957">
        <f t="shared" si="1897"/>
        <v>532.14933333333329</v>
      </c>
      <c r="K3957">
        <f t="shared" si="1898"/>
        <v>0</v>
      </c>
      <c r="L3957">
        <f t="shared" si="1913"/>
        <v>9798.0917666666646</v>
      </c>
      <c r="M3957">
        <f t="shared" si="1914"/>
        <v>9685.7694666666684</v>
      </c>
      <c r="N3957">
        <f t="shared" si="1915"/>
        <v>1.0115966315723857</v>
      </c>
      <c r="O3957" s="8">
        <f t="shared" si="1916"/>
        <v>50.288244456924765</v>
      </c>
      <c r="P3957">
        <f t="shared" si="1902"/>
        <v>0.11699999999999733</v>
      </c>
      <c r="Q3957">
        <f t="shared" si="1903"/>
        <v>1</v>
      </c>
      <c r="R3957">
        <f t="shared" si="1904"/>
        <v>0.11699999999999733</v>
      </c>
      <c r="S3957">
        <f t="shared" si="1905"/>
        <v>0</v>
      </c>
      <c r="T3957">
        <f t="shared" si="1911"/>
        <v>0.19521428571428551</v>
      </c>
      <c r="U3957">
        <f t="shared" si="1911"/>
        <v>0.14192857142857132</v>
      </c>
      <c r="V3957" s="8">
        <f t="shared" si="1912"/>
        <v>57.902542372881342</v>
      </c>
      <c r="W3957">
        <f t="shared" si="1909"/>
        <v>0.22441541341400331</v>
      </c>
      <c r="X3957">
        <f t="shared" si="1910"/>
        <v>0.15891132021447549</v>
      </c>
      <c r="Y3957">
        <f t="shared" si="1922"/>
        <v>0.23529754628941318</v>
      </c>
      <c r="Z3957">
        <f t="shared" si="1923"/>
        <v>0.19178534696017666</v>
      </c>
      <c r="AA3957" s="8">
        <f t="shared" si="1924"/>
        <v>55.094116390165006</v>
      </c>
      <c r="AB3957">
        <f t="shared" si="1906"/>
        <v>24.186</v>
      </c>
      <c r="AC3957">
        <f t="shared" si="1907"/>
        <v>23.699000000000002</v>
      </c>
      <c r="AD3957">
        <f t="shared" si="1917"/>
        <v>24.024640657083722</v>
      </c>
      <c r="AE3957" s="8">
        <f t="shared" si="1920"/>
        <v>30.641958408328247</v>
      </c>
      <c r="AF3957">
        <f t="shared" si="1899"/>
        <v>6.0000000000002274E-2</v>
      </c>
      <c r="AG3957">
        <f t="shared" si="1900"/>
        <v>0.23799999999999955</v>
      </c>
      <c r="AH3957">
        <f t="shared" si="1918"/>
        <v>0.2009285714285711</v>
      </c>
      <c r="AI3957" s="8">
        <f t="shared" si="1919"/>
        <v>0.3465000000000002</v>
      </c>
      <c r="AJ3957">
        <f t="shared" si="1908"/>
        <v>102.18827769673044</v>
      </c>
      <c r="AK3957" s="8">
        <f t="shared" si="1921"/>
        <v>99.611025136977702</v>
      </c>
      <c r="AL3957">
        <v>0.68815051483314515</v>
      </c>
    </row>
    <row r="3958" spans="1:38" x14ac:dyDescent="0.35">
      <c r="A3958" s="15">
        <v>41843</v>
      </c>
      <c r="B3958">
        <v>23.635999999999999</v>
      </c>
      <c r="C3958">
        <v>23.221</v>
      </c>
      <c r="D3958">
        <v>23.716999999999999</v>
      </c>
      <c r="E3958">
        <f t="shared" si="1894"/>
        <v>23.524666666666665</v>
      </c>
      <c r="F3958">
        <f t="shared" si="1901"/>
        <v>-0.23199999999999932</v>
      </c>
      <c r="G3958">
        <f t="shared" si="1895"/>
        <v>-1</v>
      </c>
      <c r="H3958" s="6">
        <v>144.6</v>
      </c>
      <c r="I3958">
        <f t="shared" si="1896"/>
        <v>3401.6667999999995</v>
      </c>
      <c r="J3958">
        <f t="shared" si="1897"/>
        <v>0</v>
      </c>
      <c r="K3958">
        <f t="shared" si="1898"/>
        <v>3401.6667999999995</v>
      </c>
      <c r="L3958">
        <f t="shared" si="1913"/>
        <v>8004.4059333333335</v>
      </c>
      <c r="M3958">
        <f t="shared" si="1914"/>
        <v>13087.436266666668</v>
      </c>
      <c r="N3958">
        <f t="shared" si="1915"/>
        <v>0.61160992651557966</v>
      </c>
      <c r="O3958" s="8">
        <f t="shared" si="1916"/>
        <v>37.950245679978266</v>
      </c>
      <c r="P3958">
        <f t="shared" si="1902"/>
        <v>-0.17999999999999972</v>
      </c>
      <c r="Q3958">
        <f t="shared" si="1903"/>
        <v>-1</v>
      </c>
      <c r="R3958">
        <f t="shared" si="1904"/>
        <v>0</v>
      </c>
      <c r="S3958">
        <f t="shared" si="1905"/>
        <v>0.17999999999999972</v>
      </c>
      <c r="T3958">
        <f t="shared" si="1911"/>
        <v>0.14678571428571402</v>
      </c>
      <c r="U3958">
        <f t="shared" si="1911"/>
        <v>0.15478571428571414</v>
      </c>
      <c r="V3958" s="8">
        <f t="shared" si="1912"/>
        <v>48.673614400757913</v>
      </c>
      <c r="W3958">
        <f t="shared" si="1909"/>
        <v>0.22255895598445147</v>
      </c>
      <c r="X3958">
        <f t="shared" si="1910"/>
        <v>0.15708412738696095</v>
      </c>
      <c r="Y3958">
        <f t="shared" si="1922"/>
        <v>0.23597475755697994</v>
      </c>
      <c r="Z3958">
        <f t="shared" si="1923"/>
        <v>0.18561058189090196</v>
      </c>
      <c r="AA3958" s="8">
        <f t="shared" si="1924"/>
        <v>55.973188694373967</v>
      </c>
      <c r="AB3958">
        <f t="shared" si="1906"/>
        <v>23.9</v>
      </c>
      <c r="AC3958">
        <f t="shared" si="1907"/>
        <v>23.635999999999999</v>
      </c>
      <c r="AD3958">
        <f t="shared" si="1917"/>
        <v>0</v>
      </c>
      <c r="AE3958" s="8">
        <f t="shared" si="1920"/>
        <v>8.0082135523612408</v>
      </c>
      <c r="AF3958">
        <f t="shared" si="1899"/>
        <v>8.0999999999999517E-2</v>
      </c>
      <c r="AG3958">
        <f t="shared" si="1900"/>
        <v>0.41499999999999915</v>
      </c>
      <c r="AH3958">
        <f t="shared" si="1918"/>
        <v>0.20064285714285696</v>
      </c>
      <c r="AI3958" s="8">
        <f t="shared" si="1919"/>
        <v>0.31871428571428567</v>
      </c>
      <c r="AJ3958">
        <f t="shared" si="1908"/>
        <v>103.46699352127473</v>
      </c>
      <c r="AK3958" s="8">
        <f t="shared" si="1921"/>
        <v>101.53357102968342</v>
      </c>
      <c r="AL3958">
        <v>0.68817865209244378</v>
      </c>
    </row>
    <row r="3959" spans="1:38" x14ac:dyDescent="0.35">
      <c r="A3959" s="15">
        <v>41844</v>
      </c>
      <c r="B3959">
        <v>24.033000000000001</v>
      </c>
      <c r="C3959">
        <v>23.521999999999998</v>
      </c>
      <c r="D3959">
        <v>24.077999999999999</v>
      </c>
      <c r="E3959">
        <f t="shared" si="1894"/>
        <v>23.877666666666666</v>
      </c>
      <c r="F3959">
        <f t="shared" si="1901"/>
        <v>0.35300000000000153</v>
      </c>
      <c r="G3959">
        <f t="shared" si="1895"/>
        <v>1</v>
      </c>
      <c r="H3959" s="6">
        <v>52.9</v>
      </c>
      <c r="I3959">
        <f t="shared" si="1896"/>
        <v>1263.1285666666665</v>
      </c>
      <c r="J3959">
        <f t="shared" si="1897"/>
        <v>1263.1285666666665</v>
      </c>
      <c r="K3959">
        <f t="shared" si="1898"/>
        <v>0</v>
      </c>
      <c r="L3959">
        <f t="shared" si="1913"/>
        <v>7576.3663666666653</v>
      </c>
      <c r="M3959">
        <f t="shared" si="1914"/>
        <v>13087.436266666668</v>
      </c>
      <c r="N3959">
        <f t="shared" si="1915"/>
        <v>0.5789037831621352</v>
      </c>
      <c r="O3959" s="8">
        <f t="shared" si="1916"/>
        <v>36.664918365243309</v>
      </c>
      <c r="P3959">
        <f t="shared" si="1902"/>
        <v>0.39700000000000202</v>
      </c>
      <c r="Q3959">
        <f t="shared" si="1903"/>
        <v>1</v>
      </c>
      <c r="R3959">
        <f t="shared" si="1904"/>
        <v>0.39700000000000202</v>
      </c>
      <c r="S3959">
        <f t="shared" si="1905"/>
        <v>0</v>
      </c>
      <c r="T3959">
        <f t="shared" si="1911"/>
        <v>0.17514285714285702</v>
      </c>
      <c r="U3959">
        <f t="shared" si="1911"/>
        <v>0.15028571428571397</v>
      </c>
      <c r="V3959" s="8">
        <f t="shared" si="1912"/>
        <v>53.819139596136999</v>
      </c>
      <c r="W3959">
        <f t="shared" si="1909"/>
        <v>0.22497380094382405</v>
      </c>
      <c r="X3959">
        <f t="shared" si="1910"/>
        <v>0.11867084406360774</v>
      </c>
      <c r="Y3959">
        <f t="shared" si="1922"/>
        <v>0.23682445775021613</v>
      </c>
      <c r="Z3959">
        <f t="shared" si="1923"/>
        <v>0.18011977462672676</v>
      </c>
      <c r="AA3959" s="8">
        <f t="shared" si="1924"/>
        <v>56.800032081055974</v>
      </c>
      <c r="AB3959">
        <f t="shared" si="1906"/>
        <v>24.033000000000001</v>
      </c>
      <c r="AC3959">
        <f t="shared" si="1907"/>
        <v>23.635999999999999</v>
      </c>
      <c r="AD3959">
        <f t="shared" si="1917"/>
        <v>100</v>
      </c>
      <c r="AE3959" s="8">
        <f t="shared" si="1920"/>
        <v>41.341546885694576</v>
      </c>
      <c r="AF3959">
        <f t="shared" si="1899"/>
        <v>4.4999999999998153E-2</v>
      </c>
      <c r="AG3959">
        <f t="shared" si="1900"/>
        <v>0.51100000000000279</v>
      </c>
      <c r="AH3959">
        <f t="shared" si="1918"/>
        <v>0.19649999999999959</v>
      </c>
      <c r="AI3959" s="8">
        <f t="shared" si="1919"/>
        <v>0.33385714285714307</v>
      </c>
      <c r="AJ3959">
        <f t="shared" si="1908"/>
        <v>105.65349276827713</v>
      </c>
      <c r="AK3959" s="8">
        <f t="shared" si="1921"/>
        <v>103.73807571114084</v>
      </c>
      <c r="AL3959">
        <v>0.68792434514377765</v>
      </c>
    </row>
    <row r="3960" spans="1:38" x14ac:dyDescent="0.35">
      <c r="A3960" s="15">
        <v>41845</v>
      </c>
      <c r="B3960">
        <v>23.9</v>
      </c>
      <c r="C3960">
        <v>23.81</v>
      </c>
      <c r="D3960">
        <v>24.494</v>
      </c>
      <c r="E3960">
        <f t="shared" si="1894"/>
        <v>24.067999999999998</v>
      </c>
      <c r="F3960">
        <f t="shared" si="1901"/>
        <v>0.19033333333333147</v>
      </c>
      <c r="G3960">
        <f t="shared" si="1895"/>
        <v>1</v>
      </c>
      <c r="H3960" s="6">
        <v>73.7</v>
      </c>
      <c r="I3960">
        <f t="shared" si="1896"/>
        <v>1773.8116</v>
      </c>
      <c r="J3960">
        <f t="shared" si="1897"/>
        <v>1773.8116</v>
      </c>
      <c r="K3960">
        <f t="shared" si="1898"/>
        <v>0</v>
      </c>
      <c r="L3960">
        <f t="shared" si="1913"/>
        <v>9350.1779666666662</v>
      </c>
      <c r="M3960">
        <f t="shared" si="1914"/>
        <v>11543.003866666668</v>
      </c>
      <c r="N3960">
        <f t="shared" si="1915"/>
        <v>0.81002987391069503</v>
      </c>
      <c r="O3960" s="8">
        <f t="shared" si="1916"/>
        <v>44.752293074620326</v>
      </c>
      <c r="P3960">
        <f t="shared" si="1902"/>
        <v>-0.13300000000000267</v>
      </c>
      <c r="Q3960">
        <f t="shared" si="1903"/>
        <v>-1</v>
      </c>
      <c r="R3960">
        <f t="shared" si="1904"/>
        <v>0</v>
      </c>
      <c r="S3960">
        <f t="shared" si="1905"/>
        <v>0.13300000000000267</v>
      </c>
      <c r="T3960">
        <f t="shared" si="1911"/>
        <v>0.17514285714285702</v>
      </c>
      <c r="U3960">
        <f t="shared" si="1911"/>
        <v>0.13349999999999998</v>
      </c>
      <c r="V3960" s="8">
        <f t="shared" si="1912"/>
        <v>56.746123582504033</v>
      </c>
      <c r="W3960">
        <f t="shared" si="1909"/>
        <v>0.22497380094382405</v>
      </c>
      <c r="X3960">
        <f t="shared" si="1910"/>
        <v>0.12896794473523499</v>
      </c>
      <c r="Y3960">
        <f t="shared" si="1922"/>
        <v>0.23767415794345234</v>
      </c>
      <c r="Z3960">
        <f t="shared" si="1923"/>
        <v>0.17444513952835855</v>
      </c>
      <c r="AA3960" s="8">
        <f t="shared" si="1924"/>
        <v>57.67120331454737</v>
      </c>
      <c r="AB3960">
        <f t="shared" si="1906"/>
        <v>24.033000000000001</v>
      </c>
      <c r="AC3960">
        <f t="shared" si="1907"/>
        <v>23.635999999999999</v>
      </c>
      <c r="AD3960">
        <f t="shared" si="1917"/>
        <v>66.49874055415566</v>
      </c>
      <c r="AE3960" s="8">
        <f t="shared" si="1920"/>
        <v>55.499580184718553</v>
      </c>
      <c r="AF3960">
        <f t="shared" si="1899"/>
        <v>0.59400000000000119</v>
      </c>
      <c r="AG3960">
        <f t="shared" si="1900"/>
        <v>8.9999999999999858E-2</v>
      </c>
      <c r="AH3960">
        <f t="shared" si="1918"/>
        <v>0.20814285714285674</v>
      </c>
      <c r="AI3960" s="8">
        <f t="shared" si="1919"/>
        <v>0.33500000000000008</v>
      </c>
      <c r="AJ3960">
        <f t="shared" si="1908"/>
        <v>102.59712384631894</v>
      </c>
      <c r="AK3960" s="8">
        <f t="shared" si="1921"/>
        <v>103.86336969275563</v>
      </c>
      <c r="AL3960">
        <v>0.68881836509374916</v>
      </c>
    </row>
    <row r="3961" spans="1:38" x14ac:dyDescent="0.35">
      <c r="A3961" s="15">
        <v>41848</v>
      </c>
      <c r="B3961">
        <v>23.864000000000001</v>
      </c>
      <c r="C3961">
        <v>23.507000000000001</v>
      </c>
      <c r="D3961">
        <v>23.928000000000001</v>
      </c>
      <c r="E3961">
        <f t="shared" si="1894"/>
        <v>23.766333333333336</v>
      </c>
      <c r="F3961">
        <f t="shared" si="1901"/>
        <v>-0.30166666666666231</v>
      </c>
      <c r="G3961">
        <f t="shared" si="1895"/>
        <v>-1</v>
      </c>
      <c r="H3961" s="6">
        <v>53.6</v>
      </c>
      <c r="I3961">
        <f t="shared" si="1896"/>
        <v>1273.8754666666669</v>
      </c>
      <c r="J3961">
        <f t="shared" si="1897"/>
        <v>0</v>
      </c>
      <c r="K3961">
        <f t="shared" si="1898"/>
        <v>1273.8754666666669</v>
      </c>
      <c r="L3961">
        <f t="shared" si="1913"/>
        <v>9350.1779666666662</v>
      </c>
      <c r="M3961">
        <f t="shared" si="1914"/>
        <v>10840.148533333333</v>
      </c>
      <c r="N3961">
        <f t="shared" si="1915"/>
        <v>0.86255072408970923</v>
      </c>
      <c r="O3961" s="8">
        <f t="shared" si="1916"/>
        <v>46.310187042624925</v>
      </c>
      <c r="P3961">
        <f t="shared" si="1902"/>
        <v>-3.5999999999997812E-2</v>
      </c>
      <c r="Q3961">
        <f t="shared" si="1903"/>
        <v>-1</v>
      </c>
      <c r="R3961">
        <f t="shared" si="1904"/>
        <v>0</v>
      </c>
      <c r="S3961">
        <f t="shared" si="1905"/>
        <v>3.5999999999997812E-2</v>
      </c>
      <c r="T3961">
        <f t="shared" si="1911"/>
        <v>0.17514285714285702</v>
      </c>
      <c r="U3961">
        <f t="shared" si="1911"/>
        <v>0.10735714285714261</v>
      </c>
      <c r="V3961" s="8">
        <f t="shared" si="1912"/>
        <v>61.997471554993716</v>
      </c>
      <c r="W3961">
        <f t="shared" si="1909"/>
        <v>0.19750389588281272</v>
      </c>
      <c r="X3961">
        <f t="shared" si="1910"/>
        <v>0.20325296856569888</v>
      </c>
      <c r="Y3961">
        <f t="shared" si="1922"/>
        <v>0.23656172206090206</v>
      </c>
      <c r="Z3961">
        <f t="shared" si="1923"/>
        <v>0.17396497708727235</v>
      </c>
      <c r="AA3961" s="8">
        <f t="shared" si="1924"/>
        <v>57.623955409418606</v>
      </c>
      <c r="AB3961">
        <f t="shared" si="1906"/>
        <v>24.033000000000001</v>
      </c>
      <c r="AC3961">
        <f t="shared" si="1907"/>
        <v>23.635999999999999</v>
      </c>
      <c r="AD3961">
        <f t="shared" si="1917"/>
        <v>57.430730478589517</v>
      </c>
      <c r="AE3961" s="8">
        <f t="shared" si="1920"/>
        <v>74.643157010915061</v>
      </c>
      <c r="AF3961">
        <f t="shared" si="1899"/>
        <v>6.4000000000000057E-2</v>
      </c>
      <c r="AG3961">
        <f t="shared" si="1900"/>
        <v>0.35699999999999932</v>
      </c>
      <c r="AH3961">
        <f t="shared" si="1918"/>
        <v>0.18064285714285663</v>
      </c>
      <c r="AI3961" s="8">
        <f t="shared" si="1919"/>
        <v>0.34921428571428592</v>
      </c>
      <c r="AJ3961">
        <f t="shared" si="1908"/>
        <v>100.5477374231061</v>
      </c>
      <c r="AK3961" s="8">
        <f t="shared" si="1921"/>
        <v>103.35210047639671</v>
      </c>
      <c r="AL3961">
        <v>0.68905300464348629</v>
      </c>
    </row>
    <row r="3962" spans="1:38" x14ac:dyDescent="0.35">
      <c r="A3962" s="15">
        <v>41849</v>
      </c>
      <c r="B3962">
        <v>23.832999999999998</v>
      </c>
      <c r="C3962">
        <v>23.457999999999998</v>
      </c>
      <c r="D3962">
        <v>24.155999999999999</v>
      </c>
      <c r="E3962">
        <f t="shared" si="1894"/>
        <v>23.815666666666669</v>
      </c>
      <c r="F3962">
        <f t="shared" si="1901"/>
        <v>4.9333333333333229E-2</v>
      </c>
      <c r="G3962">
        <f t="shared" si="1895"/>
        <v>1</v>
      </c>
      <c r="H3962" s="6">
        <v>104</v>
      </c>
      <c r="I3962">
        <f t="shared" si="1896"/>
        <v>2476.8293333333336</v>
      </c>
      <c r="J3962">
        <f t="shared" si="1897"/>
        <v>2476.8293333333336</v>
      </c>
      <c r="K3962">
        <f t="shared" si="1898"/>
        <v>0</v>
      </c>
      <c r="L3962">
        <f t="shared" si="1913"/>
        <v>10068.876833333334</v>
      </c>
      <c r="M3962">
        <f t="shared" si="1914"/>
        <v>10840.148533333333</v>
      </c>
      <c r="N3962">
        <f t="shared" si="1915"/>
        <v>0.92885044908486747</v>
      </c>
      <c r="O3962" s="8">
        <f t="shared" si="1916"/>
        <v>48.155648849062167</v>
      </c>
      <c r="P3962">
        <f t="shared" si="1902"/>
        <v>-3.1000000000002359E-2</v>
      </c>
      <c r="Q3962">
        <f t="shared" si="1903"/>
        <v>-1</v>
      </c>
      <c r="R3962">
        <f t="shared" si="1904"/>
        <v>0</v>
      </c>
      <c r="S3962">
        <f t="shared" si="1905"/>
        <v>3.1000000000002359E-2</v>
      </c>
      <c r="T3962">
        <f t="shared" si="1911"/>
        <v>0.14721428571428546</v>
      </c>
      <c r="U3962">
        <f t="shared" si="1911"/>
        <v>0.1095714285714285</v>
      </c>
      <c r="V3962" s="8">
        <f t="shared" si="1912"/>
        <v>57.329624478442263</v>
      </c>
      <c r="W3962">
        <f t="shared" si="1909"/>
        <v>0.17381931870639564</v>
      </c>
      <c r="X3962">
        <f t="shared" si="1910"/>
        <v>0.20095942950678397</v>
      </c>
      <c r="Y3962">
        <f t="shared" si="1922"/>
        <v>0.23236155363682137</v>
      </c>
      <c r="Z3962">
        <f t="shared" si="1923"/>
        <v>0.17306122580407882</v>
      </c>
      <c r="AA3962" s="8">
        <f t="shared" si="1924"/>
        <v>57.313393676906962</v>
      </c>
      <c r="AB3962">
        <f t="shared" si="1906"/>
        <v>24.033000000000001</v>
      </c>
      <c r="AC3962">
        <f t="shared" si="1907"/>
        <v>23.635999999999999</v>
      </c>
      <c r="AD3962">
        <f t="shared" si="1917"/>
        <v>49.622166246850924</v>
      </c>
      <c r="AE3962" s="8">
        <f t="shared" si="1920"/>
        <v>57.850545759865362</v>
      </c>
      <c r="AF3962">
        <f t="shared" si="1899"/>
        <v>0.3230000000000004</v>
      </c>
      <c r="AG3962">
        <f t="shared" si="1900"/>
        <v>0.375</v>
      </c>
      <c r="AH3962">
        <f t="shared" si="1918"/>
        <v>0.20371428571428524</v>
      </c>
      <c r="AI3962" s="8">
        <f t="shared" si="1919"/>
        <v>0.3520714285714287</v>
      </c>
      <c r="AJ3962">
        <f t="shared" si="1908"/>
        <v>98.540477962457615</v>
      </c>
      <c r="AK3962" s="8">
        <f t="shared" si="1921"/>
        <v>103.30732553099263</v>
      </c>
      <c r="AL3962">
        <v>0.68949447290624466</v>
      </c>
    </row>
    <row r="3963" spans="1:38" x14ac:dyDescent="0.35">
      <c r="A3963" s="15">
        <v>41850</v>
      </c>
      <c r="B3963">
        <v>23.568999999999999</v>
      </c>
      <c r="C3963">
        <v>23.422000000000001</v>
      </c>
      <c r="D3963">
        <v>23.9</v>
      </c>
      <c r="E3963">
        <f t="shared" si="1894"/>
        <v>23.630333333333329</v>
      </c>
      <c r="F3963">
        <f t="shared" si="1901"/>
        <v>-0.18533333333333957</v>
      </c>
      <c r="G3963">
        <f t="shared" si="1895"/>
        <v>-1</v>
      </c>
      <c r="H3963" s="6">
        <v>47.3</v>
      </c>
      <c r="I3963">
        <f t="shared" si="1896"/>
        <v>1117.7147666666665</v>
      </c>
      <c r="J3963">
        <f t="shared" si="1897"/>
        <v>0</v>
      </c>
      <c r="K3963">
        <f t="shared" si="1898"/>
        <v>1117.7147666666665</v>
      </c>
      <c r="L3963">
        <f t="shared" si="1913"/>
        <v>10068.876833333334</v>
      </c>
      <c r="M3963">
        <f t="shared" si="1914"/>
        <v>9964.5003666666653</v>
      </c>
      <c r="N3963">
        <f t="shared" si="1915"/>
        <v>1.0104748319359624</v>
      </c>
      <c r="O3963" s="8">
        <f t="shared" si="1916"/>
        <v>50.260506417926045</v>
      </c>
      <c r="P3963">
        <f t="shared" si="1902"/>
        <v>-0.26399999999999935</v>
      </c>
      <c r="Q3963">
        <f t="shared" si="1903"/>
        <v>-1</v>
      </c>
      <c r="R3963">
        <f t="shared" si="1904"/>
        <v>0</v>
      </c>
      <c r="S3963">
        <f t="shared" si="1905"/>
        <v>0.26399999999999935</v>
      </c>
      <c r="T3963">
        <f t="shared" si="1911"/>
        <v>0.14721428571428546</v>
      </c>
      <c r="U3963">
        <f t="shared" si="1911"/>
        <v>9.5428571428571321E-2</v>
      </c>
      <c r="V3963" s="8">
        <f t="shared" si="1912"/>
        <v>60.671180453341172</v>
      </c>
      <c r="W3963">
        <f t="shared" si="1909"/>
        <v>0.126611215932871</v>
      </c>
      <c r="X3963">
        <f t="shared" si="1910"/>
        <v>0.19495357764323593</v>
      </c>
      <c r="Y3963">
        <f t="shared" si="1922"/>
        <v>0.22478937787177469</v>
      </c>
      <c r="Z3963">
        <f t="shared" si="1923"/>
        <v>0.1748923510396457</v>
      </c>
      <c r="AA3963" s="8">
        <f t="shared" si="1924"/>
        <v>56.242095049982566</v>
      </c>
      <c r="AB3963">
        <f t="shared" si="1906"/>
        <v>24.033000000000001</v>
      </c>
      <c r="AC3963">
        <f t="shared" si="1907"/>
        <v>23.568999999999999</v>
      </c>
      <c r="AD3963">
        <f t="shared" si="1917"/>
        <v>0</v>
      </c>
      <c r="AE3963" s="8">
        <f t="shared" si="1920"/>
        <v>35.684298908480145</v>
      </c>
      <c r="AF3963">
        <f t="shared" si="1899"/>
        <v>0.33099999999999952</v>
      </c>
      <c r="AG3963">
        <f t="shared" si="1900"/>
        <v>0.14699999999999847</v>
      </c>
      <c r="AH3963">
        <f t="shared" si="1918"/>
        <v>0.19128571428571384</v>
      </c>
      <c r="AI3963" s="8">
        <f t="shared" si="1919"/>
        <v>0.32985714285714274</v>
      </c>
      <c r="AJ3963">
        <f t="shared" si="1908"/>
        <v>99.062710154673823</v>
      </c>
      <c r="AK3963" s="8">
        <f t="shared" si="1921"/>
        <v>99.246252315984492</v>
      </c>
      <c r="AL3963">
        <v>0.69201015926697051</v>
      </c>
    </row>
    <row r="3964" spans="1:38" x14ac:dyDescent="0.35">
      <c r="A3964" s="15">
        <v>41851</v>
      </c>
      <c r="B3964">
        <v>22.89</v>
      </c>
      <c r="C3964">
        <v>22.823</v>
      </c>
      <c r="D3964">
        <v>23.596</v>
      </c>
      <c r="E3964">
        <f t="shared" si="1894"/>
        <v>23.102999999999998</v>
      </c>
      <c r="F3964">
        <f t="shared" si="1901"/>
        <v>-0.52733333333333121</v>
      </c>
      <c r="G3964">
        <f t="shared" si="1895"/>
        <v>-1</v>
      </c>
      <c r="H3964" s="6">
        <v>94.2</v>
      </c>
      <c r="I3964">
        <f t="shared" si="1896"/>
        <v>2176.3026</v>
      </c>
      <c r="J3964">
        <f t="shared" si="1897"/>
        <v>0</v>
      </c>
      <c r="K3964">
        <f t="shared" si="1898"/>
        <v>2176.3026</v>
      </c>
      <c r="L3964">
        <f t="shared" si="1913"/>
        <v>10068.876833333334</v>
      </c>
      <c r="M3964">
        <f t="shared" si="1914"/>
        <v>10944.889366666666</v>
      </c>
      <c r="N3964">
        <f t="shared" si="1915"/>
        <v>0.91996149947378336</v>
      </c>
      <c r="O3964" s="8">
        <f t="shared" si="1916"/>
        <v>47.915622252108875</v>
      </c>
      <c r="P3964">
        <f t="shared" si="1902"/>
        <v>-0.67899999999999849</v>
      </c>
      <c r="Q3964">
        <f t="shared" si="1903"/>
        <v>-1</v>
      </c>
      <c r="R3964">
        <f t="shared" si="1904"/>
        <v>0</v>
      </c>
      <c r="S3964">
        <f t="shared" si="1905"/>
        <v>0.67899999999999849</v>
      </c>
      <c r="T3964">
        <f t="shared" si="1911"/>
        <v>0.14721428571428546</v>
      </c>
      <c r="U3964">
        <f t="shared" si="1911"/>
        <v>0.13699999999999971</v>
      </c>
      <c r="V3964" s="8">
        <f t="shared" si="1912"/>
        <v>51.796933902990709</v>
      </c>
      <c r="W3964">
        <f t="shared" si="1909"/>
        <v>0.126611215932871</v>
      </c>
      <c r="X3964">
        <f t="shared" si="1910"/>
        <v>0.20222106461582795</v>
      </c>
      <c r="Y3964">
        <f t="shared" si="1922"/>
        <v>0.21721720210672801</v>
      </c>
      <c r="Z3964">
        <f t="shared" si="1923"/>
        <v>0.17697418512237809</v>
      </c>
      <c r="AA3964" s="8">
        <f t="shared" si="1924"/>
        <v>55.104502316404044</v>
      </c>
      <c r="AB3964">
        <f t="shared" si="1906"/>
        <v>23.9</v>
      </c>
      <c r="AC3964">
        <f t="shared" si="1907"/>
        <v>22.89</v>
      </c>
      <c r="AD3964">
        <f t="shared" si="1917"/>
        <v>0</v>
      </c>
      <c r="AE3964" s="8">
        <f t="shared" si="1920"/>
        <v>16.54072208228364</v>
      </c>
      <c r="AF3964">
        <f t="shared" si="1899"/>
        <v>0.70599999999999952</v>
      </c>
      <c r="AG3964">
        <f t="shared" si="1900"/>
        <v>6.7000000000000171E-2</v>
      </c>
      <c r="AH3964">
        <f t="shared" si="1918"/>
        <v>0.2294285714285709</v>
      </c>
      <c r="AI3964" s="8">
        <f t="shared" si="1919"/>
        <v>0.32</v>
      </c>
      <c r="AJ3964">
        <f t="shared" si="1908"/>
        <v>95.774058577405867</v>
      </c>
      <c r="AK3964" s="8">
        <f t="shared" si="1921"/>
        <v>96.64344521849273</v>
      </c>
      <c r="AL3964">
        <v>0.69109069651357513</v>
      </c>
    </row>
    <row r="3965" spans="1:38" x14ac:dyDescent="0.35">
      <c r="A3965" s="15">
        <v>41852</v>
      </c>
      <c r="B3965">
        <v>22.614000000000001</v>
      </c>
      <c r="C3965">
        <v>22.346</v>
      </c>
      <c r="D3965">
        <v>22.96</v>
      </c>
      <c r="E3965">
        <f t="shared" si="1894"/>
        <v>22.64</v>
      </c>
      <c r="F3965">
        <f t="shared" si="1901"/>
        <v>-0.46299999999999741</v>
      </c>
      <c r="G3965">
        <f t="shared" si="1895"/>
        <v>-1</v>
      </c>
      <c r="H3965" s="6">
        <v>68.5</v>
      </c>
      <c r="I3965">
        <f t="shared" si="1896"/>
        <v>1550.8400000000001</v>
      </c>
      <c r="J3965">
        <f t="shared" si="1897"/>
        <v>0</v>
      </c>
      <c r="K3965">
        <f t="shared" si="1898"/>
        <v>1550.8400000000001</v>
      </c>
      <c r="L3965">
        <f t="shared" si="1913"/>
        <v>9096.8148333333338</v>
      </c>
      <c r="M3965">
        <f t="shared" si="1914"/>
        <v>12495.729366666666</v>
      </c>
      <c r="N3965">
        <f t="shared" si="1915"/>
        <v>0.72799390627007321</v>
      </c>
      <c r="O3965" s="8">
        <f t="shared" si="1916"/>
        <v>42.129425551127667</v>
      </c>
      <c r="P3965">
        <f t="shared" si="1902"/>
        <v>-0.2759999999999998</v>
      </c>
      <c r="Q3965">
        <f t="shared" si="1903"/>
        <v>-1</v>
      </c>
      <c r="R3965">
        <f t="shared" si="1904"/>
        <v>0</v>
      </c>
      <c r="S3965">
        <f t="shared" si="1905"/>
        <v>0.2759999999999998</v>
      </c>
      <c r="T3965">
        <f t="shared" si="1911"/>
        <v>0.10807142857142818</v>
      </c>
      <c r="U3965">
        <f t="shared" si="1911"/>
        <v>0.15671428571428539</v>
      </c>
      <c r="V3965" s="8">
        <f t="shared" si="1912"/>
        <v>40.814674939303984</v>
      </c>
      <c r="W3965">
        <f t="shared" si="1909"/>
        <v>0.12687631772714764</v>
      </c>
      <c r="X3965">
        <f t="shared" si="1910"/>
        <v>0.19713538235019831</v>
      </c>
      <c r="Y3965">
        <f t="shared" si="1922"/>
        <v>0.2073595614681612</v>
      </c>
      <c r="Z3965">
        <f t="shared" si="1923"/>
        <v>0.1775562456766642</v>
      </c>
      <c r="AA3965" s="8">
        <f t="shared" si="1924"/>
        <v>53.871407102317761</v>
      </c>
      <c r="AB3965">
        <f t="shared" si="1906"/>
        <v>23.864000000000001</v>
      </c>
      <c r="AC3965">
        <f t="shared" si="1907"/>
        <v>22.614000000000001</v>
      </c>
      <c r="AD3965">
        <f t="shared" si="1917"/>
        <v>0</v>
      </c>
      <c r="AE3965" s="8">
        <f t="shared" si="1920"/>
        <v>0</v>
      </c>
      <c r="AF3965">
        <f t="shared" si="1899"/>
        <v>0.34600000000000009</v>
      </c>
      <c r="AG3965">
        <f t="shared" si="1900"/>
        <v>0.26800000000000068</v>
      </c>
      <c r="AH3965">
        <f t="shared" si="1918"/>
        <v>0.25049999999999961</v>
      </c>
      <c r="AI3965" s="8">
        <f t="shared" si="1919"/>
        <v>0.30321428571428577</v>
      </c>
      <c r="AJ3965">
        <f t="shared" si="1908"/>
        <v>95.421747753069738</v>
      </c>
      <c r="AK3965" s="8">
        <f t="shared" si="1921"/>
        <v>96.985032379808729</v>
      </c>
      <c r="AL3965">
        <v>0.69769804394745549</v>
      </c>
    </row>
    <row r="3966" spans="1:38" x14ac:dyDescent="0.35">
      <c r="A3966" s="15">
        <v>41855</v>
      </c>
      <c r="B3966">
        <v>22.381</v>
      </c>
      <c r="C3966">
        <v>22.222000000000001</v>
      </c>
      <c r="D3966">
        <v>22.73</v>
      </c>
      <c r="E3966">
        <f t="shared" si="1894"/>
        <v>22.444333333333333</v>
      </c>
      <c r="F3966">
        <f t="shared" si="1901"/>
        <v>-0.19566666666666777</v>
      </c>
      <c r="G3966">
        <f t="shared" si="1895"/>
        <v>-1</v>
      </c>
      <c r="H3966" s="6">
        <v>85</v>
      </c>
      <c r="I3966">
        <f t="shared" si="1896"/>
        <v>1907.7683333333332</v>
      </c>
      <c r="J3966">
        <f t="shared" si="1897"/>
        <v>0</v>
      </c>
      <c r="K3966">
        <f t="shared" si="1898"/>
        <v>1907.7683333333332</v>
      </c>
      <c r="L3966">
        <f t="shared" si="1913"/>
        <v>7853.3758999999991</v>
      </c>
      <c r="M3966">
        <f t="shared" si="1914"/>
        <v>14403.4977</v>
      </c>
      <c r="N3966">
        <f t="shared" si="1915"/>
        <v>0.54524088964863027</v>
      </c>
      <c r="O3966" s="8">
        <f t="shared" si="1916"/>
        <v>35.285170959500803</v>
      </c>
      <c r="P3966">
        <f t="shared" si="1902"/>
        <v>-0.23300000000000054</v>
      </c>
      <c r="Q3966">
        <f t="shared" si="1903"/>
        <v>-1</v>
      </c>
      <c r="R3966">
        <f t="shared" si="1904"/>
        <v>0</v>
      </c>
      <c r="S3966">
        <f t="shared" si="1905"/>
        <v>0.23300000000000054</v>
      </c>
      <c r="T3966">
        <f t="shared" si="1911"/>
        <v>7.6714285714285319E-2</v>
      </c>
      <c r="U3966">
        <f t="shared" si="1911"/>
        <v>0.17335714285714257</v>
      </c>
      <c r="V3966" s="8">
        <f t="shared" si="1912"/>
        <v>30.676949443016206</v>
      </c>
      <c r="W3966">
        <f t="shared" si="1909"/>
        <v>0.12687631772714764</v>
      </c>
      <c r="X3966">
        <f t="shared" si="1910"/>
        <v>0.20463958310737165</v>
      </c>
      <c r="Y3966">
        <f t="shared" si="1922"/>
        <v>0.19674683753591488</v>
      </c>
      <c r="Z3966">
        <f t="shared" si="1923"/>
        <v>0.17867432057074839</v>
      </c>
      <c r="AA3966" s="8">
        <f t="shared" si="1924"/>
        <v>52.406965693717211</v>
      </c>
      <c r="AB3966">
        <f t="shared" si="1906"/>
        <v>23.832999999999998</v>
      </c>
      <c r="AC3966">
        <f t="shared" si="1907"/>
        <v>22.381</v>
      </c>
      <c r="AD3966">
        <f t="shared" si="1917"/>
        <v>0</v>
      </c>
      <c r="AE3966" s="8">
        <f t="shared" si="1920"/>
        <v>0</v>
      </c>
      <c r="AF3966">
        <f t="shared" si="1899"/>
        <v>0.3490000000000002</v>
      </c>
      <c r="AG3966">
        <f t="shared" si="1900"/>
        <v>0.15899999999999892</v>
      </c>
      <c r="AH3966">
        <f t="shared" si="1918"/>
        <v>0.25928571428571395</v>
      </c>
      <c r="AI3966" s="8">
        <f t="shared" si="1919"/>
        <v>0.26857142857142841</v>
      </c>
      <c r="AJ3966">
        <f t="shared" si="1908"/>
        <v>93.974638898219681</v>
      </c>
      <c r="AK3966" s="8">
        <f t="shared" si="1921"/>
        <v>97.669648701723759</v>
      </c>
      <c r="AL3966">
        <v>0.70319136452099662</v>
      </c>
    </row>
    <row r="3967" spans="1:38" x14ac:dyDescent="0.35">
      <c r="A3967" s="15">
        <v>41856</v>
      </c>
      <c r="B3967">
        <v>21.914999999999999</v>
      </c>
      <c r="C3967">
        <v>21.914999999999999</v>
      </c>
      <c r="D3967">
        <v>22.568999999999999</v>
      </c>
      <c r="E3967">
        <f t="shared" si="1894"/>
        <v>22.132999999999999</v>
      </c>
      <c r="F3967">
        <f t="shared" si="1901"/>
        <v>-0.31133333333333368</v>
      </c>
      <c r="G3967">
        <f t="shared" si="1895"/>
        <v>-1</v>
      </c>
      <c r="H3967" s="6">
        <v>130.6</v>
      </c>
      <c r="I3967">
        <f t="shared" si="1896"/>
        <v>2890.5697999999998</v>
      </c>
      <c r="J3967">
        <f t="shared" si="1897"/>
        <v>0</v>
      </c>
      <c r="K3967">
        <f t="shared" si="1898"/>
        <v>2890.5697999999998</v>
      </c>
      <c r="L3967">
        <f t="shared" si="1913"/>
        <v>6045.9188333333332</v>
      </c>
      <c r="M3967">
        <f t="shared" si="1914"/>
        <v>17294.067500000001</v>
      </c>
      <c r="N3967">
        <f t="shared" si="1915"/>
        <v>0.34959495985159839</v>
      </c>
      <c r="O3967" s="8">
        <f t="shared" si="1916"/>
        <v>25.903694830783891</v>
      </c>
      <c r="P3967">
        <f t="shared" si="1902"/>
        <v>-0.46600000000000108</v>
      </c>
      <c r="Q3967">
        <f t="shared" si="1903"/>
        <v>-1</v>
      </c>
      <c r="R3967">
        <f t="shared" si="1904"/>
        <v>0</v>
      </c>
      <c r="S3967">
        <f t="shared" si="1905"/>
        <v>0.46600000000000108</v>
      </c>
      <c r="T3967">
        <f t="shared" si="1911"/>
        <v>4.4428571428571165E-2</v>
      </c>
      <c r="U3967">
        <f t="shared" si="1911"/>
        <v>0.20664285714285693</v>
      </c>
      <c r="V3967" s="8">
        <f t="shared" si="1912"/>
        <v>17.695590327169203</v>
      </c>
      <c r="W3967">
        <f t="shared" si="1909"/>
        <v>0.1255424231086853</v>
      </c>
      <c r="X3967">
        <f t="shared" si="1910"/>
        <v>0.20463958310737165</v>
      </c>
      <c r="Y3967">
        <f t="shared" si="1922"/>
        <v>0.18606750737303335</v>
      </c>
      <c r="Z3967">
        <f t="shared" si="1923"/>
        <v>0.17999564746011956</v>
      </c>
      <c r="AA3967" s="8">
        <f t="shared" si="1924"/>
        <v>50.829345952023132</v>
      </c>
      <c r="AB3967">
        <f t="shared" si="1906"/>
        <v>23.568999999999999</v>
      </c>
      <c r="AC3967">
        <f t="shared" si="1907"/>
        <v>21.914999999999999</v>
      </c>
      <c r="AD3967">
        <f t="shared" si="1917"/>
        <v>0</v>
      </c>
      <c r="AE3967" s="8">
        <f t="shared" si="1920"/>
        <v>0</v>
      </c>
      <c r="AF3967">
        <f t="shared" si="1899"/>
        <v>0.65399999999999991</v>
      </c>
      <c r="AG3967">
        <f t="shared" si="1900"/>
        <v>0</v>
      </c>
      <c r="AH3967">
        <f t="shared" si="1918"/>
        <v>0.30378571428571405</v>
      </c>
      <c r="AI3967" s="8">
        <f t="shared" si="1919"/>
        <v>0.2340714285714284</v>
      </c>
      <c r="AJ3967">
        <f t="shared" si="1908"/>
        <v>92.718734134371289</v>
      </c>
      <c r="AK3967" s="8">
        <f t="shared" si="1921"/>
        <v>94.03157985068222</v>
      </c>
      <c r="AL3967">
        <v>0.71404238695849276</v>
      </c>
    </row>
    <row r="3968" spans="1:38" x14ac:dyDescent="0.35">
      <c r="A3968" s="15">
        <v>41857</v>
      </c>
      <c r="B3968">
        <v>21.837</v>
      </c>
      <c r="C3968">
        <v>21.606000000000002</v>
      </c>
      <c r="D3968">
        <v>22.096</v>
      </c>
      <c r="E3968">
        <f t="shared" si="1894"/>
        <v>21.846333333333334</v>
      </c>
      <c r="F3968">
        <f t="shared" si="1901"/>
        <v>-0.28666666666666529</v>
      </c>
      <c r="G3968">
        <f t="shared" si="1895"/>
        <v>-1</v>
      </c>
      <c r="H3968" s="6">
        <v>64.5</v>
      </c>
      <c r="I3968">
        <f t="shared" si="1896"/>
        <v>1409.0885000000001</v>
      </c>
      <c r="J3968">
        <f t="shared" si="1897"/>
        <v>0</v>
      </c>
      <c r="K3968">
        <f t="shared" si="1898"/>
        <v>1409.0885000000001</v>
      </c>
      <c r="L3968">
        <f t="shared" si="1913"/>
        <v>6045.9188333333332</v>
      </c>
      <c r="M3968">
        <f t="shared" si="1914"/>
        <v>17803.30726666667</v>
      </c>
      <c r="N3968">
        <f t="shared" si="1915"/>
        <v>0.3395952641143915</v>
      </c>
      <c r="O3968" s="8">
        <f t="shared" si="1916"/>
        <v>25.350587092355724</v>
      </c>
      <c r="P3968">
        <f t="shared" si="1902"/>
        <v>-7.7999999999999403E-2</v>
      </c>
      <c r="Q3968">
        <f t="shared" si="1903"/>
        <v>-1</v>
      </c>
      <c r="R3968">
        <f t="shared" si="1904"/>
        <v>0</v>
      </c>
      <c r="S3968">
        <f t="shared" si="1905"/>
        <v>7.7999999999999403E-2</v>
      </c>
      <c r="T3968">
        <f t="shared" si="1911"/>
        <v>4.4428571428571165E-2</v>
      </c>
      <c r="U3968">
        <f t="shared" si="1911"/>
        <v>0.18407142857142844</v>
      </c>
      <c r="V3968" s="8">
        <f t="shared" si="1912"/>
        <v>19.443576117536651</v>
      </c>
      <c r="W3968">
        <f t="shared" si="1909"/>
        <v>0.1255424231086853</v>
      </c>
      <c r="X3968">
        <f t="shared" si="1910"/>
        <v>0.20472076041180987</v>
      </c>
      <c r="Y3968">
        <f t="shared" si="1922"/>
        <v>0.17794296796027331</v>
      </c>
      <c r="Z3968">
        <f t="shared" si="1923"/>
        <v>0.18132277272837921</v>
      </c>
      <c r="AA3968" s="8">
        <f t="shared" si="1924"/>
        <v>49.529623286424787</v>
      </c>
      <c r="AB3968">
        <f t="shared" si="1906"/>
        <v>22.89</v>
      </c>
      <c r="AC3968">
        <f t="shared" si="1907"/>
        <v>21.837</v>
      </c>
      <c r="AD3968">
        <f t="shared" si="1917"/>
        <v>0</v>
      </c>
      <c r="AE3968" s="8">
        <f t="shared" si="1920"/>
        <v>0</v>
      </c>
      <c r="AF3968">
        <f t="shared" si="1899"/>
        <v>0.25900000000000034</v>
      </c>
      <c r="AG3968">
        <f t="shared" si="1900"/>
        <v>0.2309999999999981</v>
      </c>
      <c r="AH3968">
        <f t="shared" si="1918"/>
        <v>0.29771428571428565</v>
      </c>
      <c r="AI3968" s="8">
        <f t="shared" si="1919"/>
        <v>0.24242857142857105</v>
      </c>
      <c r="AJ3968">
        <f t="shared" si="1908"/>
        <v>90.862563974535007</v>
      </c>
      <c r="AK3968" s="8">
        <f t="shared" si="1921"/>
        <v>95.591840308177197</v>
      </c>
      <c r="AL3968">
        <v>0.71600640200628696</v>
      </c>
    </row>
    <row r="3969" spans="1:38" x14ac:dyDescent="0.35">
      <c r="A3969" s="15">
        <v>41858</v>
      </c>
      <c r="B3969">
        <v>21.884</v>
      </c>
      <c r="C3969">
        <v>21.786999999999999</v>
      </c>
      <c r="D3969">
        <v>22.364000000000001</v>
      </c>
      <c r="E3969">
        <f t="shared" si="1894"/>
        <v>22.011666666666667</v>
      </c>
      <c r="F3969">
        <f t="shared" si="1901"/>
        <v>0.16533333333333289</v>
      </c>
      <c r="G3969">
        <f t="shared" si="1895"/>
        <v>1</v>
      </c>
      <c r="H3969" s="6">
        <v>59.4</v>
      </c>
      <c r="I3969">
        <f t="shared" si="1896"/>
        <v>1307.4929999999999</v>
      </c>
      <c r="J3969">
        <f t="shared" si="1897"/>
        <v>1307.4929999999999</v>
      </c>
      <c r="K3969">
        <f t="shared" si="1898"/>
        <v>0</v>
      </c>
      <c r="L3969">
        <f t="shared" si="1913"/>
        <v>7353.4118333333336</v>
      </c>
      <c r="M3969">
        <f t="shared" si="1914"/>
        <v>16667.125066666664</v>
      </c>
      <c r="N3969">
        <f t="shared" si="1915"/>
        <v>0.44119257543940521</v>
      </c>
      <c r="O3969" s="8">
        <f t="shared" si="1916"/>
        <v>30.61302028321164</v>
      </c>
      <c r="P3969">
        <f t="shared" si="1902"/>
        <v>4.7000000000000597E-2</v>
      </c>
      <c r="Q3969">
        <f t="shared" si="1903"/>
        <v>1</v>
      </c>
      <c r="R3969">
        <f t="shared" si="1904"/>
        <v>4.7000000000000597E-2</v>
      </c>
      <c r="S3969">
        <f t="shared" si="1905"/>
        <v>0</v>
      </c>
      <c r="T3969">
        <f t="shared" si="1911"/>
        <v>4.007142857142857E-2</v>
      </c>
      <c r="U3969">
        <f t="shared" si="1911"/>
        <v>0.18407142857142844</v>
      </c>
      <c r="V3969" s="8">
        <f t="shared" si="1912"/>
        <v>17.877629063097526</v>
      </c>
      <c r="W3969">
        <f t="shared" si="1909"/>
        <v>1.4862705002791571E-2</v>
      </c>
      <c r="X3969">
        <f t="shared" si="1910"/>
        <v>0.20472076041180987</v>
      </c>
      <c r="Y3969">
        <f t="shared" si="1922"/>
        <v>0.16240114503079031</v>
      </c>
      <c r="Z3969">
        <f t="shared" si="1923"/>
        <v>0.18278469623437976</v>
      </c>
      <c r="AA3969" s="8">
        <f t="shared" si="1924"/>
        <v>47.047452594104101</v>
      </c>
      <c r="AB3969">
        <f t="shared" si="1906"/>
        <v>22.614000000000001</v>
      </c>
      <c r="AC3969">
        <f t="shared" si="1907"/>
        <v>21.837</v>
      </c>
      <c r="AD3969">
        <f t="shared" si="1917"/>
        <v>6.0489060489061179</v>
      </c>
      <c r="AE3969" s="8">
        <f t="shared" si="1920"/>
        <v>2.0163020163020393</v>
      </c>
      <c r="AF3969">
        <f t="shared" si="1899"/>
        <v>0.48000000000000043</v>
      </c>
      <c r="AG3969">
        <f t="shared" si="1900"/>
        <v>9.7000000000001307E-2</v>
      </c>
      <c r="AH3969">
        <f t="shared" si="1918"/>
        <v>0.32885714285714279</v>
      </c>
      <c r="AI3969" s="8">
        <f t="shared" si="1919"/>
        <v>0.22892857142857131</v>
      </c>
      <c r="AJ3969">
        <f t="shared" si="1908"/>
        <v>91.56485355648536</v>
      </c>
      <c r="AK3969" s="8">
        <f t="shared" si="1921"/>
        <v>96.206093111179499</v>
      </c>
      <c r="AL3969">
        <v>0.71649894765975375</v>
      </c>
    </row>
    <row r="3970" spans="1:38" x14ac:dyDescent="0.35">
      <c r="A3970" s="15">
        <v>41859</v>
      </c>
      <c r="B3970">
        <v>22.067</v>
      </c>
      <c r="C3970">
        <v>21.529</v>
      </c>
      <c r="D3970">
        <v>22.091000000000001</v>
      </c>
      <c r="E3970">
        <f t="shared" si="1894"/>
        <v>21.895666666666671</v>
      </c>
      <c r="F3970">
        <f t="shared" si="1901"/>
        <v>-0.11599999999999611</v>
      </c>
      <c r="G3970">
        <f t="shared" si="1895"/>
        <v>-1</v>
      </c>
      <c r="H3970" s="6">
        <v>44</v>
      </c>
      <c r="I3970">
        <f t="shared" si="1896"/>
        <v>963.40933333333351</v>
      </c>
      <c r="J3970">
        <f t="shared" si="1897"/>
        <v>0</v>
      </c>
      <c r="K3970">
        <f t="shared" si="1898"/>
        <v>963.40933333333351</v>
      </c>
      <c r="L3970">
        <f t="shared" si="1913"/>
        <v>7353.4118333333336</v>
      </c>
      <c r="M3970">
        <f t="shared" si="1914"/>
        <v>16691.2356</v>
      </c>
      <c r="N3970">
        <f t="shared" si="1915"/>
        <v>0.44055527161412383</v>
      </c>
      <c r="O3970" s="8">
        <f t="shared" si="1916"/>
        <v>30.582323378712658</v>
      </c>
      <c r="P3970">
        <f t="shared" si="1902"/>
        <v>0.18299999999999983</v>
      </c>
      <c r="Q3970">
        <f t="shared" si="1903"/>
        <v>1</v>
      </c>
      <c r="R3970">
        <f t="shared" si="1904"/>
        <v>0.18299999999999983</v>
      </c>
      <c r="S3970">
        <f t="shared" si="1905"/>
        <v>0</v>
      </c>
      <c r="T3970">
        <f t="shared" si="1911"/>
        <v>5.3142857142857124E-2</v>
      </c>
      <c r="U3970">
        <f t="shared" si="1911"/>
        <v>0.16971428571428579</v>
      </c>
      <c r="V3970" s="8">
        <f t="shared" si="1912"/>
        <v>23.846153846153829</v>
      </c>
      <c r="W3970">
        <f t="shared" si="1909"/>
        <v>5.812629926863281E-2</v>
      </c>
      <c r="X3970">
        <f t="shared" si="1910"/>
        <v>0.21074966922138455</v>
      </c>
      <c r="Y3970">
        <f t="shared" si="1922"/>
        <v>0.14994957883458168</v>
      </c>
      <c r="Z3970">
        <f t="shared" si="1923"/>
        <v>0.18511621538155512</v>
      </c>
      <c r="AA3970" s="8">
        <f t="shared" si="1924"/>
        <v>44.752278932374558</v>
      </c>
      <c r="AB3970">
        <f t="shared" si="1906"/>
        <v>22.381</v>
      </c>
      <c r="AC3970">
        <f t="shared" si="1907"/>
        <v>21.837</v>
      </c>
      <c r="AD3970">
        <f t="shared" si="1917"/>
        <v>42.27941176470592</v>
      </c>
      <c r="AE3970" s="8">
        <f t="shared" si="1920"/>
        <v>16.109439271204014</v>
      </c>
      <c r="AF3970">
        <f t="shared" si="1899"/>
        <v>2.4000000000000909E-2</v>
      </c>
      <c r="AG3970">
        <f t="shared" si="1900"/>
        <v>0.53800000000000026</v>
      </c>
      <c r="AH3970">
        <f t="shared" si="1918"/>
        <v>0.30828571428571444</v>
      </c>
      <c r="AI3970" s="8">
        <f t="shared" si="1919"/>
        <v>0.24949999999999989</v>
      </c>
      <c r="AJ3970">
        <f t="shared" si="1908"/>
        <v>92.469829031176658</v>
      </c>
      <c r="AK3970" s="8">
        <f t="shared" si="1921"/>
        <v>94.728482506975737</v>
      </c>
      <c r="AL3970">
        <v>0.71675330764850176</v>
      </c>
    </row>
    <row r="3971" spans="1:38" x14ac:dyDescent="0.35">
      <c r="A3971" s="15">
        <v>41862</v>
      </c>
      <c r="B3971">
        <v>21.863</v>
      </c>
      <c r="C3971">
        <v>21.823</v>
      </c>
      <c r="D3971">
        <v>22.306000000000001</v>
      </c>
      <c r="E3971">
        <f t="shared" ref="E3971:E4034" si="1925">(B3971+C3971+D3971)/3</f>
        <v>21.997333333333334</v>
      </c>
      <c r="F3971">
        <f t="shared" si="1901"/>
        <v>0.10166666666666302</v>
      </c>
      <c r="G3971">
        <f t="shared" ref="G3971:G4034" si="1926">IF(F3971&gt;0,1,-1)</f>
        <v>1</v>
      </c>
      <c r="H3971" s="6">
        <v>128.69999999999999</v>
      </c>
      <c r="I3971">
        <f t="shared" ref="I3971:I4034" si="1927">E3971*H3971</f>
        <v>2831.0567999999998</v>
      </c>
      <c r="J3971">
        <f t="shared" ref="J3971:J4034" si="1928">IF(G3971&gt;0,I3971,0)</f>
        <v>2831.0567999999998</v>
      </c>
      <c r="K3971">
        <f t="shared" ref="K3971:K4034" si="1929">IF(G3971&lt;0,I3971,0)</f>
        <v>0</v>
      </c>
      <c r="L3971">
        <f t="shared" si="1913"/>
        <v>9652.319300000001</v>
      </c>
      <c r="M3971">
        <f t="shared" si="1914"/>
        <v>16691.2356</v>
      </c>
      <c r="N3971">
        <f t="shared" si="1915"/>
        <v>0.57828668477964573</v>
      </c>
      <c r="O3971" s="8">
        <f t="shared" si="1916"/>
        <v>36.640154818285367</v>
      </c>
      <c r="P3971">
        <f t="shared" si="1902"/>
        <v>-0.20400000000000063</v>
      </c>
      <c r="Q3971">
        <f t="shared" si="1903"/>
        <v>-1</v>
      </c>
      <c r="R3971">
        <f t="shared" si="1904"/>
        <v>0</v>
      </c>
      <c r="S3971">
        <f t="shared" si="1905"/>
        <v>0.20400000000000063</v>
      </c>
      <c r="T3971">
        <f t="shared" si="1911"/>
        <v>4.4785714285714463E-2</v>
      </c>
      <c r="U3971">
        <f t="shared" si="1911"/>
        <v>0.18428571428571441</v>
      </c>
      <c r="V3971" s="8">
        <f t="shared" si="1912"/>
        <v>19.550982226379848</v>
      </c>
      <c r="W3971">
        <f t="shared" si="1909"/>
        <v>5.812629926863281E-2</v>
      </c>
      <c r="X3971">
        <f t="shared" si="1910"/>
        <v>0.21114128214454156</v>
      </c>
      <c r="Y3971">
        <f t="shared" si="1922"/>
        <v>0.13807178496705522</v>
      </c>
      <c r="Z3971">
        <f t="shared" si="1923"/>
        <v>0.18884692694798841</v>
      </c>
      <c r="AA3971" s="8">
        <f t="shared" si="1924"/>
        <v>42.234286363802859</v>
      </c>
      <c r="AB3971">
        <f t="shared" si="1906"/>
        <v>22.067</v>
      </c>
      <c r="AC3971">
        <f t="shared" si="1907"/>
        <v>21.837</v>
      </c>
      <c r="AD3971">
        <f t="shared" si="1917"/>
        <v>11.30434782608685</v>
      </c>
      <c r="AE3971" s="8">
        <f t="shared" si="1920"/>
        <v>19.877555213232963</v>
      </c>
      <c r="AF3971">
        <f t="shared" ref="AF3971:AF4034" si="1930">D3971-B3971</f>
        <v>0.44300000000000139</v>
      </c>
      <c r="AG3971">
        <f t="shared" ref="AG3971:AG4034" si="1931">B3971-C3971</f>
        <v>3.9999999999999147E-2</v>
      </c>
      <c r="AH3971">
        <f t="shared" si="1918"/>
        <v>0.33564285714285724</v>
      </c>
      <c r="AI3971" s="8">
        <f t="shared" si="1919"/>
        <v>0.23535714285714274</v>
      </c>
      <c r="AJ3971">
        <f t="shared" si="1908"/>
        <v>91.73415012797382</v>
      </c>
      <c r="AK3971" s="8">
        <f t="shared" si="1921"/>
        <v>92.116794472065379</v>
      </c>
      <c r="AL3971">
        <v>0.71697014517879731</v>
      </c>
    </row>
    <row r="3972" spans="1:38" x14ac:dyDescent="0.35">
      <c r="A3972" s="15">
        <v>41863</v>
      </c>
      <c r="B3972">
        <v>21.908000000000001</v>
      </c>
      <c r="C3972">
        <v>21.829000000000001</v>
      </c>
      <c r="D3972">
        <v>22.247</v>
      </c>
      <c r="E3972">
        <f t="shared" si="1925"/>
        <v>21.994666666666671</v>
      </c>
      <c r="F3972">
        <f t="shared" ref="F3972:F4035" si="1932">E3972-E3971</f>
        <v>-2.6666666666628203E-3</v>
      </c>
      <c r="G3972">
        <f t="shared" si="1926"/>
        <v>-1</v>
      </c>
      <c r="H3972" s="6">
        <v>43.8</v>
      </c>
      <c r="I3972">
        <f t="shared" si="1927"/>
        <v>963.36640000000011</v>
      </c>
      <c r="J3972">
        <f t="shared" si="1928"/>
        <v>0</v>
      </c>
      <c r="K3972">
        <f t="shared" si="1929"/>
        <v>963.36640000000011</v>
      </c>
      <c r="L3972">
        <f t="shared" si="1913"/>
        <v>9652.319300000001</v>
      </c>
      <c r="M3972">
        <f t="shared" si="1914"/>
        <v>14252.9352</v>
      </c>
      <c r="N3972">
        <f t="shared" si="1915"/>
        <v>0.67721624806096092</v>
      </c>
      <c r="O3972" s="8">
        <f t="shared" si="1916"/>
        <v>40.37739610762145</v>
      </c>
      <c r="P3972">
        <f t="shared" ref="P3972:P4035" si="1933">B3972-B3971</f>
        <v>4.5000000000001705E-2</v>
      </c>
      <c r="Q3972">
        <f t="shared" ref="Q3972:Q4035" si="1934">IF(P3972&gt;0,1,-1)</f>
        <v>1</v>
      </c>
      <c r="R3972">
        <f t="shared" ref="R3972:R4035" si="1935">IF(P3972&gt;0,P3972,0)</f>
        <v>4.5000000000001705E-2</v>
      </c>
      <c r="S3972">
        <f t="shared" ref="S3972:S4035" si="1936">IF(P3972&lt;0,(P3972*(-1)),0)</f>
        <v>0</v>
      </c>
      <c r="T3972">
        <f t="shared" si="1911"/>
        <v>4.8000000000000299E-2</v>
      </c>
      <c r="U3972">
        <f t="shared" si="1911"/>
        <v>0.17142857142857157</v>
      </c>
      <c r="V3972" s="8">
        <f t="shared" si="1912"/>
        <v>21.875000000000092</v>
      </c>
      <c r="W3972">
        <f t="shared" si="1909"/>
        <v>5.788926210159074E-2</v>
      </c>
      <c r="X3972">
        <f t="shared" si="1910"/>
        <v>0.21249766212891927</v>
      </c>
      <c r="Y3972">
        <f t="shared" si="1922"/>
        <v>0.12630966397542231</v>
      </c>
      <c r="Z3972">
        <f t="shared" si="1923"/>
        <v>0.19280503657241402</v>
      </c>
      <c r="AA3972" s="8">
        <f t="shared" si="1924"/>
        <v>39.581273992887738</v>
      </c>
      <c r="AB3972">
        <f t="shared" si="1906"/>
        <v>22.067</v>
      </c>
      <c r="AC3972">
        <f t="shared" si="1907"/>
        <v>21.837</v>
      </c>
      <c r="AD3972">
        <f t="shared" si="1917"/>
        <v>30.869565217391902</v>
      </c>
      <c r="AE3972" s="8">
        <f t="shared" si="1920"/>
        <v>28.151108269394893</v>
      </c>
      <c r="AF3972">
        <f t="shared" si="1930"/>
        <v>0.33899999999999864</v>
      </c>
      <c r="AG3972">
        <f t="shared" si="1931"/>
        <v>7.9000000000000625E-2</v>
      </c>
      <c r="AH3972">
        <f t="shared" si="1918"/>
        <v>0.35407142857142865</v>
      </c>
      <c r="AI3972" s="8">
        <f t="shared" si="1919"/>
        <v>0.21135714285714283</v>
      </c>
      <c r="AJ3972">
        <f t="shared" si="1908"/>
        <v>92.952607238321534</v>
      </c>
      <c r="AK3972" s="8">
        <f t="shared" si="1921"/>
        <v>90.581328041015468</v>
      </c>
      <c r="AL3972">
        <v>0.71781365595064051</v>
      </c>
    </row>
    <row r="3973" spans="1:38" x14ac:dyDescent="0.35">
      <c r="A3973" s="15">
        <v>41864</v>
      </c>
      <c r="B3973">
        <v>22.175000000000001</v>
      </c>
      <c r="C3973">
        <v>21.952999999999999</v>
      </c>
      <c r="D3973">
        <v>22.198</v>
      </c>
      <c r="E3973">
        <f t="shared" si="1925"/>
        <v>22.108666666666664</v>
      </c>
      <c r="F3973">
        <f t="shared" si="1932"/>
        <v>0.11399999999999366</v>
      </c>
      <c r="G3973">
        <f t="shared" si="1926"/>
        <v>1</v>
      </c>
      <c r="H3973" s="6">
        <v>31.6</v>
      </c>
      <c r="I3973">
        <f t="shared" si="1927"/>
        <v>698.63386666666668</v>
      </c>
      <c r="J3973">
        <f t="shared" si="1928"/>
        <v>698.63386666666668</v>
      </c>
      <c r="K3973">
        <f t="shared" si="1929"/>
        <v>0</v>
      </c>
      <c r="L3973">
        <f t="shared" si="1913"/>
        <v>9087.8246000000017</v>
      </c>
      <c r="M3973">
        <f t="shared" si="1914"/>
        <v>14252.9352</v>
      </c>
      <c r="N3973">
        <f t="shared" si="1915"/>
        <v>0.63761074280334917</v>
      </c>
      <c r="O3973" s="8">
        <f t="shared" si="1916"/>
        <v>38.935427457678564</v>
      </c>
      <c r="P3973">
        <f t="shared" si="1933"/>
        <v>0.26699999999999946</v>
      </c>
      <c r="Q3973">
        <f t="shared" si="1934"/>
        <v>1</v>
      </c>
      <c r="R3973">
        <f t="shared" si="1935"/>
        <v>0.26699999999999946</v>
      </c>
      <c r="S3973">
        <f t="shared" si="1936"/>
        <v>0</v>
      </c>
      <c r="T3973">
        <f t="shared" si="1911"/>
        <v>3.8714285714285826E-2</v>
      </c>
      <c r="U3973">
        <f t="shared" si="1911"/>
        <v>0.17142857142857157</v>
      </c>
      <c r="V3973" s="8">
        <f t="shared" si="1912"/>
        <v>18.422841604350811</v>
      </c>
      <c r="W3973">
        <f t="shared" si="1909"/>
        <v>9.4065934322686465E-2</v>
      </c>
      <c r="X3973">
        <f t="shared" si="1910"/>
        <v>0.21834241515658423</v>
      </c>
      <c r="Y3973">
        <f t="shared" si="1922"/>
        <v>0.11695910207391248</v>
      </c>
      <c r="Z3973">
        <f t="shared" si="1923"/>
        <v>0.19992443450762659</v>
      </c>
      <c r="AA3973" s="8">
        <f t="shared" si="1924"/>
        <v>36.909175950141886</v>
      </c>
      <c r="AB3973">
        <f t="shared" si="1906"/>
        <v>22.175000000000001</v>
      </c>
      <c r="AC3973">
        <f t="shared" si="1907"/>
        <v>21.863</v>
      </c>
      <c r="AD3973">
        <f t="shared" si="1917"/>
        <v>100</v>
      </c>
      <c r="AE3973" s="8">
        <f t="shared" si="1920"/>
        <v>47.391304347826257</v>
      </c>
      <c r="AF3973">
        <f t="shared" si="1930"/>
        <v>2.2999999999999687E-2</v>
      </c>
      <c r="AG3973">
        <f t="shared" si="1931"/>
        <v>0.22200000000000131</v>
      </c>
      <c r="AH3973">
        <f t="shared" si="1918"/>
        <v>0.35250000000000015</v>
      </c>
      <c r="AI3973" s="8">
        <f t="shared" si="1919"/>
        <v>0.19071428571428559</v>
      </c>
      <c r="AJ3973">
        <f t="shared" si="1908"/>
        <v>96.876365224989087</v>
      </c>
      <c r="AK3973" s="8">
        <f t="shared" si="1921"/>
        <v>93.203597848016145</v>
      </c>
      <c r="AL3973">
        <v>0.71757573637241812</v>
      </c>
    </row>
    <row r="3974" spans="1:38" x14ac:dyDescent="0.35">
      <c r="A3974" s="15">
        <v>41865</v>
      </c>
      <c r="B3974">
        <v>22.146000000000001</v>
      </c>
      <c r="C3974">
        <v>21.805</v>
      </c>
      <c r="D3974">
        <v>22.247</v>
      </c>
      <c r="E3974">
        <f t="shared" si="1925"/>
        <v>22.066000000000003</v>
      </c>
      <c r="F3974">
        <f t="shared" si="1932"/>
        <v>-4.2666666666661968E-2</v>
      </c>
      <c r="G3974">
        <f t="shared" si="1926"/>
        <v>-1</v>
      </c>
      <c r="H3974" s="6">
        <v>41.5</v>
      </c>
      <c r="I3974">
        <f t="shared" si="1927"/>
        <v>915.73900000000015</v>
      </c>
      <c r="J3974">
        <f t="shared" si="1928"/>
        <v>0</v>
      </c>
      <c r="K3974">
        <f t="shared" si="1929"/>
        <v>915.73900000000015</v>
      </c>
      <c r="L3974">
        <f t="shared" si="1913"/>
        <v>7314.0130000000008</v>
      </c>
      <c r="M3974">
        <f t="shared" si="1914"/>
        <v>15168.674199999999</v>
      </c>
      <c r="N3974">
        <f t="shared" si="1915"/>
        <v>0.48217879186830981</v>
      </c>
      <c r="O3974" s="8">
        <f t="shared" si="1916"/>
        <v>32.531756257321419</v>
      </c>
      <c r="P3974">
        <f t="shared" si="1933"/>
        <v>-2.8999999999999915E-2</v>
      </c>
      <c r="Q3974">
        <f t="shared" si="1934"/>
        <v>-1</v>
      </c>
      <c r="R3974">
        <f t="shared" si="1935"/>
        <v>0</v>
      </c>
      <c r="S3974">
        <f t="shared" si="1936"/>
        <v>2.8999999999999915E-2</v>
      </c>
      <c r="T3974">
        <f t="shared" si="1911"/>
        <v>3.8714285714285826E-2</v>
      </c>
      <c r="U3974">
        <f t="shared" si="1911"/>
        <v>0.16399999999999995</v>
      </c>
      <c r="V3974" s="8">
        <f t="shared" si="1912"/>
        <v>19.097956307258681</v>
      </c>
      <c r="W3974">
        <f t="shared" si="1909"/>
        <v>9.4065934322686465E-2</v>
      </c>
      <c r="X3974">
        <f t="shared" si="1910"/>
        <v>0.1629830492995343</v>
      </c>
      <c r="Y3974">
        <f t="shared" si="1922"/>
        <v>0.10760854017240265</v>
      </c>
      <c r="Z3974">
        <f t="shared" si="1923"/>
        <v>0.202354084833648</v>
      </c>
      <c r="AA3974" s="8">
        <f t="shared" si="1924"/>
        <v>34.716617905240049</v>
      </c>
      <c r="AB3974">
        <f t="shared" si="1906"/>
        <v>22.175000000000001</v>
      </c>
      <c r="AC3974">
        <f t="shared" si="1907"/>
        <v>21.863</v>
      </c>
      <c r="AD3974">
        <f t="shared" si="1917"/>
        <v>90.705128205128275</v>
      </c>
      <c r="AE3974" s="8">
        <f t="shared" si="1920"/>
        <v>73.858231140840061</v>
      </c>
      <c r="AF3974">
        <f t="shared" si="1930"/>
        <v>0.10099999999999909</v>
      </c>
      <c r="AG3974">
        <f t="shared" si="1931"/>
        <v>0.34100000000000108</v>
      </c>
      <c r="AH3974">
        <f t="shared" si="1918"/>
        <v>0.31728571428571428</v>
      </c>
      <c r="AI3974" s="8">
        <f t="shared" si="1919"/>
        <v>0.2086428571428571</v>
      </c>
      <c r="AJ3974">
        <f t="shared" si="1908"/>
        <v>97.930485539931013</v>
      </c>
      <c r="AK3974" s="8">
        <f t="shared" si="1921"/>
        <v>92.661087866108787</v>
      </c>
      <c r="AL3974">
        <v>0.71757737700579594</v>
      </c>
    </row>
    <row r="3975" spans="1:38" x14ac:dyDescent="0.35">
      <c r="A3975" s="15">
        <v>41866</v>
      </c>
      <c r="B3975">
        <v>21.783000000000001</v>
      </c>
      <c r="C3975">
        <v>21.728999999999999</v>
      </c>
      <c r="D3975">
        <v>22.332000000000001</v>
      </c>
      <c r="E3975">
        <f t="shared" si="1925"/>
        <v>21.947999999999997</v>
      </c>
      <c r="F3975">
        <f t="shared" si="1932"/>
        <v>-0.11800000000000566</v>
      </c>
      <c r="G3975">
        <f t="shared" si="1926"/>
        <v>-1</v>
      </c>
      <c r="H3975" s="6">
        <v>65.599999999999994</v>
      </c>
      <c r="I3975">
        <f t="shared" si="1927"/>
        <v>1439.7887999999996</v>
      </c>
      <c r="J3975">
        <f t="shared" si="1928"/>
        <v>0</v>
      </c>
      <c r="K3975">
        <f t="shared" si="1929"/>
        <v>1439.7887999999996</v>
      </c>
      <c r="L3975">
        <f t="shared" si="1913"/>
        <v>7314.0130000000008</v>
      </c>
      <c r="M3975">
        <f t="shared" si="1914"/>
        <v>15334.587533333333</v>
      </c>
      <c r="N3975">
        <f t="shared" si="1915"/>
        <v>0.47696183442177842</v>
      </c>
      <c r="O3975" s="8">
        <f t="shared" si="1916"/>
        <v>32.293443425943778</v>
      </c>
      <c r="P3975">
        <f t="shared" si="1933"/>
        <v>-0.36299999999999955</v>
      </c>
      <c r="Q3975">
        <f t="shared" si="1934"/>
        <v>-1</v>
      </c>
      <c r="R3975">
        <f t="shared" si="1935"/>
        <v>0</v>
      </c>
      <c r="S3975">
        <f t="shared" si="1936"/>
        <v>0.36299999999999955</v>
      </c>
      <c r="T3975">
        <f t="shared" si="1911"/>
        <v>3.8714285714285826E-2</v>
      </c>
      <c r="U3975">
        <f t="shared" si="1911"/>
        <v>0.18735714285714294</v>
      </c>
      <c r="V3975" s="8">
        <f t="shared" si="1912"/>
        <v>17.124802527646164</v>
      </c>
      <c r="W3975">
        <f t="shared" si="1909"/>
        <v>9.4065934322686465E-2</v>
      </c>
      <c r="X3975">
        <f t="shared" si="1910"/>
        <v>0.15734813598335373</v>
      </c>
      <c r="Y3975">
        <f t="shared" si="1922"/>
        <v>0.10022011434667932</v>
      </c>
      <c r="Z3975">
        <f t="shared" si="1923"/>
        <v>0.19907516822062335</v>
      </c>
      <c r="AA3975" s="8">
        <f t="shared" si="1924"/>
        <v>33.485363847705415</v>
      </c>
      <c r="AB3975">
        <f t="shared" ref="AB3975:AB4038" si="1937">MAX(B3971:B3975)</f>
        <v>22.175000000000001</v>
      </c>
      <c r="AC3975">
        <f t="shared" ref="AC3975:AC4038" si="1938">MIN(B3971:B3975)</f>
        <v>21.783000000000001</v>
      </c>
      <c r="AD3975">
        <f t="shared" si="1917"/>
        <v>0</v>
      </c>
      <c r="AE3975" s="8">
        <f t="shared" si="1920"/>
        <v>63.568376068376097</v>
      </c>
      <c r="AF3975">
        <f t="shared" si="1930"/>
        <v>0.54899999999999949</v>
      </c>
      <c r="AG3975">
        <f t="shared" si="1931"/>
        <v>5.4000000000002046E-2</v>
      </c>
      <c r="AH3975">
        <f t="shared" si="1918"/>
        <v>0.35192857142857142</v>
      </c>
      <c r="AI3975" s="8">
        <f t="shared" si="1919"/>
        <v>0.18700000000000014</v>
      </c>
      <c r="AJ3975">
        <f t="shared" si="1908"/>
        <v>97.328090791296191</v>
      </c>
      <c r="AK3975" s="8">
        <f t="shared" si="1921"/>
        <v>91.915270686526867</v>
      </c>
      <c r="AL3975">
        <v>0.72005224545532864</v>
      </c>
    </row>
    <row r="3976" spans="1:38" x14ac:dyDescent="0.35">
      <c r="A3976" s="15">
        <v>41869</v>
      </c>
      <c r="B3976">
        <v>22.087</v>
      </c>
      <c r="C3976">
        <v>21.841000000000001</v>
      </c>
      <c r="D3976">
        <v>22.274999999999999</v>
      </c>
      <c r="E3976">
        <f t="shared" si="1925"/>
        <v>22.067666666666668</v>
      </c>
      <c r="F3976">
        <f t="shared" si="1932"/>
        <v>0.11966666666667081</v>
      </c>
      <c r="G3976">
        <f t="shared" si="1926"/>
        <v>1</v>
      </c>
      <c r="H3976" s="6">
        <v>29.2</v>
      </c>
      <c r="I3976">
        <f t="shared" si="1927"/>
        <v>644.37586666666664</v>
      </c>
      <c r="J3976">
        <f t="shared" si="1928"/>
        <v>644.37586666666664</v>
      </c>
      <c r="K3976">
        <f t="shared" si="1929"/>
        <v>0</v>
      </c>
      <c r="L3976">
        <f t="shared" si="1913"/>
        <v>5481.5595333333331</v>
      </c>
      <c r="M3976">
        <f t="shared" si="1914"/>
        <v>15334.587533333333</v>
      </c>
      <c r="N3976">
        <f t="shared" si="1915"/>
        <v>0.35746377406095037</v>
      </c>
      <c r="O3976" s="8">
        <f t="shared" si="1916"/>
        <v>26.33320909858034</v>
      </c>
      <c r="P3976">
        <f t="shared" si="1933"/>
        <v>0.30399999999999849</v>
      </c>
      <c r="Q3976">
        <f t="shared" si="1934"/>
        <v>1</v>
      </c>
      <c r="R3976">
        <f t="shared" si="1935"/>
        <v>0.30399999999999849</v>
      </c>
      <c r="S3976">
        <f t="shared" si="1936"/>
        <v>0</v>
      </c>
      <c r="T3976">
        <f t="shared" si="1911"/>
        <v>6.0428571428571436E-2</v>
      </c>
      <c r="U3976">
        <f t="shared" si="1911"/>
        <v>0.18514285714285705</v>
      </c>
      <c r="V3976" s="8">
        <f t="shared" si="1912"/>
        <v>24.607329842931946</v>
      </c>
      <c r="W3976">
        <f t="shared" si="1909"/>
        <v>0.12011864505100267</v>
      </c>
      <c r="X3976">
        <f t="shared" si="1910"/>
        <v>0.15548612766879222</v>
      </c>
      <c r="Y3976">
        <f t="shared" si="1922"/>
        <v>9.6384351942722671E-2</v>
      </c>
      <c r="Z3976">
        <f t="shared" si="1923"/>
        <v>0.19582707523219536</v>
      </c>
      <c r="AA3976" s="8">
        <f t="shared" si="1924"/>
        <v>32.984456793685517</v>
      </c>
      <c r="AB3976">
        <f t="shared" si="1937"/>
        <v>22.175000000000001</v>
      </c>
      <c r="AC3976">
        <f t="shared" si="1938"/>
        <v>21.783000000000001</v>
      </c>
      <c r="AD3976">
        <f t="shared" si="1917"/>
        <v>77.551020408162984</v>
      </c>
      <c r="AE3976" s="8">
        <f t="shared" si="1920"/>
        <v>56.085382871097089</v>
      </c>
      <c r="AF3976">
        <f t="shared" si="1930"/>
        <v>0.18799999999999883</v>
      </c>
      <c r="AG3976">
        <f t="shared" si="1931"/>
        <v>0.24599999999999866</v>
      </c>
      <c r="AH3976">
        <f t="shared" si="1918"/>
        <v>0.34228571428571414</v>
      </c>
      <c r="AI3976" s="8">
        <f t="shared" si="1919"/>
        <v>0.17778571428571435</v>
      </c>
      <c r="AJ3976">
        <f t="shared" si="1908"/>
        <v>100.78485055897788</v>
      </c>
      <c r="AK3976" s="8">
        <f t="shared" si="1921"/>
        <v>92.74017467248909</v>
      </c>
      <c r="AL3976">
        <v>0.7200980407065114</v>
      </c>
    </row>
    <row r="3977" spans="1:38" x14ac:dyDescent="0.35">
      <c r="A3977" s="15">
        <v>41870</v>
      </c>
      <c r="B3977">
        <v>22.221</v>
      </c>
      <c r="C3977">
        <v>22.042000000000002</v>
      </c>
      <c r="D3977">
        <v>22.274000000000001</v>
      </c>
      <c r="E3977">
        <f t="shared" si="1925"/>
        <v>22.179000000000002</v>
      </c>
      <c r="F3977">
        <f t="shared" si="1932"/>
        <v>0.11133333333333439</v>
      </c>
      <c r="G3977">
        <f t="shared" si="1926"/>
        <v>1</v>
      </c>
      <c r="H3977" s="6">
        <v>18.899999999999999</v>
      </c>
      <c r="I3977">
        <f t="shared" si="1927"/>
        <v>419.18310000000002</v>
      </c>
      <c r="J3977">
        <f t="shared" si="1928"/>
        <v>419.18310000000002</v>
      </c>
      <c r="K3977">
        <f t="shared" si="1929"/>
        <v>0</v>
      </c>
      <c r="L3977">
        <f t="shared" si="1913"/>
        <v>5900.7426333333333</v>
      </c>
      <c r="M3977">
        <f t="shared" si="1914"/>
        <v>14216.872766666667</v>
      </c>
      <c r="N3977">
        <f t="shared" si="1915"/>
        <v>0.41505208143723438</v>
      </c>
      <c r="O3977" s="8">
        <f t="shared" si="1916"/>
        <v>29.331222990441177</v>
      </c>
      <c r="P3977">
        <f t="shared" si="1933"/>
        <v>0.13400000000000034</v>
      </c>
      <c r="Q3977">
        <f t="shared" si="1934"/>
        <v>1</v>
      </c>
      <c r="R3977">
        <f t="shared" si="1935"/>
        <v>0.13400000000000034</v>
      </c>
      <c r="S3977">
        <f t="shared" si="1936"/>
        <v>0</v>
      </c>
      <c r="T3977">
        <f t="shared" si="1911"/>
        <v>7.0000000000000034E-2</v>
      </c>
      <c r="U3977">
        <f t="shared" si="1911"/>
        <v>0.16628571428571423</v>
      </c>
      <c r="V3977" s="8">
        <f t="shared" si="1912"/>
        <v>29.625151148730367</v>
      </c>
      <c r="W3977">
        <f t="shared" si="1909"/>
        <v>0.11706788154267067</v>
      </c>
      <c r="X3977">
        <f t="shared" si="1910"/>
        <v>0.10897123826602484</v>
      </c>
      <c r="Y3977">
        <f t="shared" si="1922"/>
        <v>9.5702685200565532E-2</v>
      </c>
      <c r="Z3977">
        <f t="shared" si="1923"/>
        <v>0.18968547956239457</v>
      </c>
      <c r="AA3977" s="8">
        <f t="shared" si="1924"/>
        <v>33.534216557317649</v>
      </c>
      <c r="AB3977">
        <f t="shared" si="1937"/>
        <v>22.221</v>
      </c>
      <c r="AC3977">
        <f t="shared" si="1938"/>
        <v>21.783000000000001</v>
      </c>
      <c r="AD3977">
        <f t="shared" si="1917"/>
        <v>100</v>
      </c>
      <c r="AE3977" s="8">
        <f t="shared" si="1920"/>
        <v>59.183673469387656</v>
      </c>
      <c r="AF3977">
        <f t="shared" si="1930"/>
        <v>5.3000000000000824E-2</v>
      </c>
      <c r="AG3977">
        <f t="shared" si="1931"/>
        <v>0.17899999999999849</v>
      </c>
      <c r="AH3977">
        <f t="shared" si="1918"/>
        <v>0.3224285714285714</v>
      </c>
      <c r="AI3977" s="8">
        <f t="shared" si="1919"/>
        <v>0.18007142857142863</v>
      </c>
      <c r="AJ3977">
        <f t="shared" si="1908"/>
        <v>101.75848330814672</v>
      </c>
      <c r="AK3977" s="8">
        <f t="shared" si="1921"/>
        <v>94.013369436452876</v>
      </c>
      <c r="AL3977">
        <v>0.72107292502909814</v>
      </c>
    </row>
    <row r="3978" spans="1:38" x14ac:dyDescent="0.35">
      <c r="A3978" s="15">
        <v>41871</v>
      </c>
      <c r="B3978">
        <v>22.158000000000001</v>
      </c>
      <c r="C3978">
        <v>22.029</v>
      </c>
      <c r="D3978">
        <v>22.23</v>
      </c>
      <c r="E3978">
        <f t="shared" si="1925"/>
        <v>22.138999999999999</v>
      </c>
      <c r="F3978">
        <f t="shared" si="1932"/>
        <v>-4.00000000000027E-2</v>
      </c>
      <c r="G3978">
        <f t="shared" si="1926"/>
        <v>-1</v>
      </c>
      <c r="H3978" s="6">
        <v>26.2</v>
      </c>
      <c r="I3978">
        <f t="shared" si="1927"/>
        <v>580.04179999999997</v>
      </c>
      <c r="J3978">
        <f t="shared" si="1928"/>
        <v>0</v>
      </c>
      <c r="K3978">
        <f t="shared" si="1929"/>
        <v>580.04179999999997</v>
      </c>
      <c r="L3978">
        <f t="shared" si="1913"/>
        <v>5900.7426333333333</v>
      </c>
      <c r="M3978">
        <f t="shared" si="1914"/>
        <v>12620.611966666667</v>
      </c>
      <c r="N3978">
        <f t="shared" si="1915"/>
        <v>0.46754805939032656</v>
      </c>
      <c r="O3978" s="8">
        <f t="shared" si="1916"/>
        <v>31.859131045055051</v>
      </c>
      <c r="P3978">
        <f t="shared" si="1933"/>
        <v>-6.2999999999998835E-2</v>
      </c>
      <c r="Q3978">
        <f t="shared" si="1934"/>
        <v>-1</v>
      </c>
      <c r="R3978">
        <f t="shared" si="1935"/>
        <v>0</v>
      </c>
      <c r="S3978">
        <f t="shared" si="1936"/>
        <v>6.2999999999998835E-2</v>
      </c>
      <c r="T3978">
        <f t="shared" si="1911"/>
        <v>7.0000000000000034E-2</v>
      </c>
      <c r="U3978">
        <f t="shared" si="1911"/>
        <v>0.12228571428571426</v>
      </c>
      <c r="V3978" s="8">
        <f t="shared" si="1912"/>
        <v>36.404160475482932</v>
      </c>
      <c r="W3978">
        <f t="shared" si="1909"/>
        <v>0.11706788154267067</v>
      </c>
      <c r="X3978">
        <f t="shared" si="1910"/>
        <v>0.10984412032162104</v>
      </c>
      <c r="Y3978">
        <f t="shared" si="1922"/>
        <v>9.5021018458408379E-2</v>
      </c>
      <c r="Z3978">
        <f t="shared" si="1923"/>
        <v>0.18308712639852262</v>
      </c>
      <c r="AA3978" s="8">
        <f t="shared" si="1924"/>
        <v>34.166931179700136</v>
      </c>
      <c r="AB3978">
        <f t="shared" si="1937"/>
        <v>22.221</v>
      </c>
      <c r="AC3978">
        <f t="shared" si="1938"/>
        <v>21.783000000000001</v>
      </c>
      <c r="AD3978">
        <f t="shared" si="1917"/>
        <v>85.616438356164622</v>
      </c>
      <c r="AE3978" s="8">
        <f t="shared" si="1920"/>
        <v>87.722486254775859</v>
      </c>
      <c r="AF3978">
        <f t="shared" si="1930"/>
        <v>7.1999999999999176E-2</v>
      </c>
      <c r="AG3978">
        <f t="shared" si="1931"/>
        <v>0.12900000000000134</v>
      </c>
      <c r="AH3978">
        <f t="shared" si="1918"/>
        <v>0.27714285714285708</v>
      </c>
      <c r="AI3978" s="8">
        <f t="shared" si="1919"/>
        <v>0.18450000000000014</v>
      </c>
      <c r="AJ3978">
        <f t="shared" si="1908"/>
        <v>101.25205629683786</v>
      </c>
      <c r="AK3978" s="8">
        <f t="shared" si="1921"/>
        <v>92.198227437273744</v>
      </c>
      <c r="AL3978">
        <v>0.72131723714529694</v>
      </c>
    </row>
    <row r="3979" spans="1:38" x14ac:dyDescent="0.35">
      <c r="A3979" s="15">
        <v>41872</v>
      </c>
      <c r="B3979">
        <v>22.428000000000001</v>
      </c>
      <c r="C3979">
        <v>22.206</v>
      </c>
      <c r="D3979">
        <v>22.48</v>
      </c>
      <c r="E3979">
        <f t="shared" si="1925"/>
        <v>22.371333333333336</v>
      </c>
      <c r="F3979">
        <f t="shared" si="1932"/>
        <v>0.23233333333333661</v>
      </c>
      <c r="G3979">
        <f t="shared" si="1926"/>
        <v>1</v>
      </c>
      <c r="H3979" s="6">
        <v>26.6</v>
      </c>
      <c r="I3979">
        <f t="shared" si="1927"/>
        <v>595.07746666666674</v>
      </c>
      <c r="J3979">
        <f t="shared" si="1928"/>
        <v>595.07746666666674</v>
      </c>
      <c r="K3979">
        <f t="shared" si="1929"/>
        <v>0</v>
      </c>
      <c r="L3979">
        <f t="shared" si="1913"/>
        <v>6495.8200999999999</v>
      </c>
      <c r="M3979">
        <f t="shared" si="1914"/>
        <v>11069.771966666667</v>
      </c>
      <c r="N3979">
        <f t="shared" si="1915"/>
        <v>0.58680703808174495</v>
      </c>
      <c r="O3979" s="8">
        <f t="shared" si="1916"/>
        <v>36.98036522393565</v>
      </c>
      <c r="P3979">
        <f t="shared" si="1933"/>
        <v>0.26999999999999957</v>
      </c>
      <c r="Q3979">
        <f t="shared" si="1934"/>
        <v>1</v>
      </c>
      <c r="R3979">
        <f t="shared" si="1935"/>
        <v>0.26999999999999957</v>
      </c>
      <c r="S3979">
        <f t="shared" si="1936"/>
        <v>0</v>
      </c>
      <c r="T3979">
        <f t="shared" si="1911"/>
        <v>8.9285714285714288E-2</v>
      </c>
      <c r="U3979">
        <f t="shared" si="1911"/>
        <v>0.10257142857142856</v>
      </c>
      <c r="V3979" s="8">
        <f t="shared" si="1912"/>
        <v>46.537602382725247</v>
      </c>
      <c r="W3979">
        <f t="shared" si="1909"/>
        <v>0.12708444261810897</v>
      </c>
      <c r="X3979">
        <f t="shared" si="1910"/>
        <v>0.10984412032162104</v>
      </c>
      <c r="Y3979">
        <f t="shared" si="1922"/>
        <v>9.5035884522048475E-2</v>
      </c>
      <c r="Z3979">
        <f t="shared" si="1923"/>
        <v>0.17685203625362428</v>
      </c>
      <c r="AA3979" s="8">
        <f t="shared" si="1924"/>
        <v>34.954066459046544</v>
      </c>
      <c r="AB3979">
        <f t="shared" si="1937"/>
        <v>22.428000000000001</v>
      </c>
      <c r="AC3979">
        <f t="shared" si="1938"/>
        <v>21.783000000000001</v>
      </c>
      <c r="AD3979">
        <f t="shared" si="1917"/>
        <v>100</v>
      </c>
      <c r="AE3979" s="8">
        <f t="shared" si="1920"/>
        <v>95.205479452054874</v>
      </c>
      <c r="AF3979">
        <f t="shared" si="1930"/>
        <v>5.1999999999999602E-2</v>
      </c>
      <c r="AG3979">
        <f t="shared" si="1931"/>
        <v>0.22200000000000131</v>
      </c>
      <c r="AH3979">
        <f t="shared" si="1918"/>
        <v>0.25614285714285706</v>
      </c>
      <c r="AI3979" s="8">
        <f t="shared" si="1919"/>
        <v>0.18121428571428591</v>
      </c>
      <c r="AJ3979">
        <f t="shared" si="1908"/>
        <v>101.63592694974398</v>
      </c>
      <c r="AK3979" s="8">
        <f t="shared" si="1921"/>
        <v>93.841004184100427</v>
      </c>
      <c r="AL3979">
        <v>0.72107337667054017</v>
      </c>
    </row>
    <row r="3980" spans="1:38" x14ac:dyDescent="0.35">
      <c r="A3980" s="15">
        <v>41873</v>
      </c>
      <c r="B3980">
        <v>22.466000000000001</v>
      </c>
      <c r="C3980">
        <v>22.379000000000001</v>
      </c>
      <c r="D3980">
        <v>22.73</v>
      </c>
      <c r="E3980">
        <f t="shared" si="1925"/>
        <v>22.525000000000002</v>
      </c>
      <c r="F3980">
        <f t="shared" si="1932"/>
        <v>0.15366666666666617</v>
      </c>
      <c r="G3980">
        <f t="shared" si="1926"/>
        <v>1</v>
      </c>
      <c r="H3980" s="6">
        <v>34.200000000000003</v>
      </c>
      <c r="I3980">
        <f t="shared" si="1927"/>
        <v>770.35500000000013</v>
      </c>
      <c r="J3980">
        <f t="shared" si="1928"/>
        <v>770.35500000000013</v>
      </c>
      <c r="K3980">
        <f t="shared" si="1929"/>
        <v>0</v>
      </c>
      <c r="L3980">
        <f t="shared" si="1913"/>
        <v>7266.1751000000004</v>
      </c>
      <c r="M3980">
        <f t="shared" si="1914"/>
        <v>9162.0036333333337</v>
      </c>
      <c r="N3980">
        <f t="shared" si="1915"/>
        <v>0.79307708125808829</v>
      </c>
      <c r="O3980" s="8">
        <f t="shared" si="1916"/>
        <v>44.229949149851187</v>
      </c>
      <c r="P3980">
        <f t="shared" si="1933"/>
        <v>3.8000000000000256E-2</v>
      </c>
      <c r="Q3980">
        <f t="shared" si="1934"/>
        <v>1</v>
      </c>
      <c r="R3980">
        <f t="shared" si="1935"/>
        <v>3.8000000000000256E-2</v>
      </c>
      <c r="S3980">
        <f t="shared" si="1936"/>
        <v>0</v>
      </c>
      <c r="T3980">
        <f t="shared" si="1911"/>
        <v>9.2000000000000012E-2</v>
      </c>
      <c r="U3980">
        <f t="shared" si="1911"/>
        <v>8.5928571428571382E-2</v>
      </c>
      <c r="V3980" s="8">
        <f t="shared" si="1912"/>
        <v>51.706142111601785</v>
      </c>
      <c r="W3980">
        <f t="shared" si="1909"/>
        <v>0.12740730835482747</v>
      </c>
      <c r="X3980">
        <f t="shared" si="1910"/>
        <v>0.10984412032162104</v>
      </c>
      <c r="Y3980">
        <f t="shared" si="1922"/>
        <v>9.50738124240256E-2</v>
      </c>
      <c r="Z3980">
        <f t="shared" si="1923"/>
        <v>0.17008093176892777</v>
      </c>
      <c r="AA3980" s="8">
        <f t="shared" si="1924"/>
        <v>35.855972599472061</v>
      </c>
      <c r="AB3980">
        <f t="shared" si="1937"/>
        <v>22.466000000000001</v>
      </c>
      <c r="AC3980">
        <f t="shared" si="1938"/>
        <v>22.087</v>
      </c>
      <c r="AD3980">
        <f t="shared" si="1917"/>
        <v>100</v>
      </c>
      <c r="AE3980" s="8">
        <f t="shared" si="1920"/>
        <v>95.205479452054874</v>
      </c>
      <c r="AF3980">
        <f t="shared" si="1930"/>
        <v>0.26399999999999935</v>
      </c>
      <c r="AG3980">
        <f t="shared" si="1931"/>
        <v>8.6999999999999744E-2</v>
      </c>
      <c r="AH3980">
        <f t="shared" si="1918"/>
        <v>0.25007142857142839</v>
      </c>
      <c r="AI3980" s="8">
        <f t="shared" si="1919"/>
        <v>0.17607142857142882</v>
      </c>
      <c r="AJ3980">
        <f t="shared" ref="AJ3980:AJ4043" si="1939">(B3980/B3971)*100</f>
        <v>102.75808443489001</v>
      </c>
      <c r="AK3980" s="8">
        <f t="shared" si="1921"/>
        <v>94.141803553469657</v>
      </c>
      <c r="AL3980">
        <v>0.72149191098041954</v>
      </c>
    </row>
    <row r="3981" spans="1:38" x14ac:dyDescent="0.35">
      <c r="A3981" s="15">
        <v>41876</v>
      </c>
      <c r="B3981">
        <v>23.01</v>
      </c>
      <c r="C3981">
        <v>22.596</v>
      </c>
      <c r="D3981">
        <v>23.077999999999999</v>
      </c>
      <c r="E3981">
        <f t="shared" si="1925"/>
        <v>22.894666666666666</v>
      </c>
      <c r="F3981">
        <f t="shared" si="1932"/>
        <v>0.3696666666666637</v>
      </c>
      <c r="G3981">
        <f t="shared" si="1926"/>
        <v>1</v>
      </c>
      <c r="H3981" s="6">
        <v>83.1</v>
      </c>
      <c r="I3981">
        <f t="shared" si="1927"/>
        <v>1902.5467999999998</v>
      </c>
      <c r="J3981">
        <f t="shared" si="1928"/>
        <v>1902.5467999999998</v>
      </c>
      <c r="K3981">
        <f t="shared" si="1929"/>
        <v>0</v>
      </c>
      <c r="L3981">
        <f t="shared" si="1913"/>
        <v>9168.7219000000005</v>
      </c>
      <c r="M3981">
        <f t="shared" si="1914"/>
        <v>6271.4338333333335</v>
      </c>
      <c r="N3981">
        <f t="shared" si="1915"/>
        <v>1.4619817642446093</v>
      </c>
      <c r="O3981" s="8">
        <f t="shared" si="1916"/>
        <v>59.382314908948075</v>
      </c>
      <c r="P3981">
        <f t="shared" si="1933"/>
        <v>0.54400000000000048</v>
      </c>
      <c r="Q3981">
        <f t="shared" si="1934"/>
        <v>1</v>
      </c>
      <c r="R3981">
        <f t="shared" si="1935"/>
        <v>0.54400000000000048</v>
      </c>
      <c r="S3981">
        <f t="shared" si="1936"/>
        <v>0</v>
      </c>
      <c r="T3981">
        <f t="shared" si="1911"/>
        <v>0.13085714285714292</v>
      </c>
      <c r="U3981">
        <f t="shared" si="1911"/>
        <v>5.2642857142857026E-2</v>
      </c>
      <c r="V3981" s="8">
        <f t="shared" si="1912"/>
        <v>71.31179447255748</v>
      </c>
      <c r="W3981">
        <f t="shared" ref="W3981:W4044" si="1940">SQRT(VAR(R3972:R3981))</f>
        <v>0.18175857002567358</v>
      </c>
      <c r="X3981">
        <f t="shared" ref="X3981:X4044" si="1941">SQRT(VAR(S3972:S3984))</f>
        <v>0.15804295910630417</v>
      </c>
      <c r="Y3981">
        <f t="shared" si="1922"/>
        <v>9.9089251489524771E-2</v>
      </c>
      <c r="Z3981">
        <f t="shared" si="1923"/>
        <v>0.16675260148313725</v>
      </c>
      <c r="AA3981" s="8">
        <f t="shared" si="1924"/>
        <v>37.273758959133744</v>
      </c>
      <c r="AB3981">
        <f t="shared" si="1937"/>
        <v>23.01</v>
      </c>
      <c r="AC3981">
        <f t="shared" si="1938"/>
        <v>22.158000000000001</v>
      </c>
      <c r="AD3981">
        <f t="shared" si="1917"/>
        <v>100</v>
      </c>
      <c r="AE3981" s="8">
        <f t="shared" si="1920"/>
        <v>100</v>
      </c>
      <c r="AF3981">
        <f t="shared" si="1930"/>
        <v>6.799999999999784E-2</v>
      </c>
      <c r="AG3981">
        <f t="shared" si="1931"/>
        <v>0.41400000000000148</v>
      </c>
      <c r="AH3981">
        <f t="shared" si="1918"/>
        <v>0.20821428571428541</v>
      </c>
      <c r="AI3981" s="8">
        <f t="shared" si="1919"/>
        <v>0.20564285714285749</v>
      </c>
      <c r="AJ3981">
        <f t="shared" si="1939"/>
        <v>105.03012598137667</v>
      </c>
      <c r="AK3981" s="8">
        <f t="shared" si="1921"/>
        <v>96.546804850417502</v>
      </c>
      <c r="AL3981">
        <v>0.72094186542966354</v>
      </c>
    </row>
    <row r="3982" spans="1:38" x14ac:dyDescent="0.35">
      <c r="A3982" s="15">
        <v>41877</v>
      </c>
      <c r="B3982">
        <v>23.48</v>
      </c>
      <c r="C3982">
        <v>22.882000000000001</v>
      </c>
      <c r="D3982">
        <v>23.507000000000001</v>
      </c>
      <c r="E3982">
        <f t="shared" si="1925"/>
        <v>23.289666666666665</v>
      </c>
      <c r="F3982">
        <f t="shared" si="1932"/>
        <v>0.39499999999999957</v>
      </c>
      <c r="G3982">
        <f t="shared" si="1926"/>
        <v>1</v>
      </c>
      <c r="H3982" s="6">
        <v>99.8</v>
      </c>
      <c r="I3982">
        <f t="shared" si="1927"/>
        <v>2324.3087333333333</v>
      </c>
      <c r="J3982">
        <f t="shared" si="1928"/>
        <v>2324.3087333333333</v>
      </c>
      <c r="K3982">
        <f t="shared" si="1929"/>
        <v>0</v>
      </c>
      <c r="L3982">
        <f t="shared" si="1913"/>
        <v>11493.030633333334</v>
      </c>
      <c r="M3982">
        <f t="shared" si="1914"/>
        <v>4862.3453333333337</v>
      </c>
      <c r="N3982">
        <f t="shared" si="1915"/>
        <v>2.3636804557142383</v>
      </c>
      <c r="O3982" s="8">
        <f t="shared" si="1916"/>
        <v>70.270659976003529</v>
      </c>
      <c r="P3982">
        <f t="shared" si="1933"/>
        <v>0.46999999999999886</v>
      </c>
      <c r="Q3982">
        <f t="shared" si="1934"/>
        <v>1</v>
      </c>
      <c r="R3982">
        <f t="shared" si="1935"/>
        <v>0.46999999999999886</v>
      </c>
      <c r="S3982">
        <f t="shared" si="1936"/>
        <v>0</v>
      </c>
      <c r="T3982">
        <f t="shared" si="1911"/>
        <v>0.1644285714285714</v>
      </c>
      <c r="U3982">
        <f t="shared" si="1911"/>
        <v>4.7071428571428493E-2</v>
      </c>
      <c r="V3982" s="8">
        <f t="shared" si="1912"/>
        <v>77.744005403579905</v>
      </c>
      <c r="W3982">
        <f t="shared" si="1940"/>
        <v>0.20054594929286826</v>
      </c>
      <c r="X3982">
        <f t="shared" si="1941"/>
        <v>0.15804295910630417</v>
      </c>
      <c r="Y3982">
        <f t="shared" si="1922"/>
        <v>0.10444664621696641</v>
      </c>
      <c r="Z3982">
        <f t="shared" si="1923"/>
        <v>0.16341847281845825</v>
      </c>
      <c r="AA3982" s="8">
        <f t="shared" si="1924"/>
        <v>38.992253486783227</v>
      </c>
      <c r="AB3982">
        <f t="shared" si="1937"/>
        <v>23.48</v>
      </c>
      <c r="AC3982">
        <f t="shared" si="1938"/>
        <v>22.158000000000001</v>
      </c>
      <c r="AD3982">
        <f t="shared" si="1917"/>
        <v>100</v>
      </c>
      <c r="AE3982" s="8">
        <f t="shared" si="1920"/>
        <v>100</v>
      </c>
      <c r="AF3982">
        <f t="shared" si="1930"/>
        <v>2.7000000000001023E-2</v>
      </c>
      <c r="AG3982">
        <f t="shared" si="1931"/>
        <v>0.59799999999999898</v>
      </c>
      <c r="AH3982">
        <f t="shared" si="1918"/>
        <v>0.19164285714285687</v>
      </c>
      <c r="AI3982" s="8">
        <f t="shared" si="1919"/>
        <v>0.23185714285714326</v>
      </c>
      <c r="AJ3982">
        <f t="shared" si="1939"/>
        <v>105.88500563697858</v>
      </c>
      <c r="AK3982" s="8">
        <f t="shared" si="1921"/>
        <v>99.622385336671059</v>
      </c>
      <c r="AL3982">
        <v>0.72026191983292265</v>
      </c>
    </row>
    <row r="3983" spans="1:38" x14ac:dyDescent="0.35">
      <c r="A3983" s="15">
        <v>41878</v>
      </c>
      <c r="B3983">
        <v>23.803000000000001</v>
      </c>
      <c r="C3983">
        <v>23.48</v>
      </c>
      <c r="D3983">
        <v>23.934999999999999</v>
      </c>
      <c r="E3983">
        <f t="shared" si="1925"/>
        <v>23.739333333333335</v>
      </c>
      <c r="F3983">
        <f t="shared" si="1932"/>
        <v>0.4496666666666691</v>
      </c>
      <c r="G3983">
        <f t="shared" si="1926"/>
        <v>1</v>
      </c>
      <c r="H3983" s="6">
        <v>110.9</v>
      </c>
      <c r="I3983">
        <f t="shared" si="1927"/>
        <v>2632.692066666667</v>
      </c>
      <c r="J3983">
        <f t="shared" si="1928"/>
        <v>2632.692066666667</v>
      </c>
      <c r="K3983">
        <f t="shared" si="1929"/>
        <v>0</v>
      </c>
      <c r="L3983">
        <f t="shared" si="1913"/>
        <v>12818.2297</v>
      </c>
      <c r="M3983">
        <f t="shared" si="1914"/>
        <v>4862.3453333333337</v>
      </c>
      <c r="N3983">
        <f t="shared" si="1915"/>
        <v>2.6362236372077232</v>
      </c>
      <c r="O3983" s="8">
        <f t="shared" si="1916"/>
        <v>72.498941215620448</v>
      </c>
      <c r="P3983">
        <f t="shared" si="1933"/>
        <v>0.3230000000000004</v>
      </c>
      <c r="Q3983">
        <f t="shared" si="1934"/>
        <v>1</v>
      </c>
      <c r="R3983">
        <f t="shared" si="1935"/>
        <v>0.3230000000000004</v>
      </c>
      <c r="S3983">
        <f t="shared" si="1936"/>
        <v>0</v>
      </c>
      <c r="T3983">
        <f t="shared" si="1911"/>
        <v>0.18414285714285711</v>
      </c>
      <c r="U3983">
        <f t="shared" si="1911"/>
        <v>4.7071428571428493E-2</v>
      </c>
      <c r="V3983" s="8">
        <f t="shared" si="1912"/>
        <v>79.641643497065218</v>
      </c>
      <c r="W3983">
        <f t="shared" si="1940"/>
        <v>0.20330385032152115</v>
      </c>
      <c r="X3983">
        <f t="shared" si="1941"/>
        <v>0.15797423515991138</v>
      </c>
      <c r="Y3983">
        <f t="shared" si="1922"/>
        <v>0.11790672802544711</v>
      </c>
      <c r="Z3983">
        <f t="shared" si="1923"/>
        <v>0.16007943530046553</v>
      </c>
      <c r="AA3983" s="8">
        <f t="shared" si="1924"/>
        <v>42.41460316397567</v>
      </c>
      <c r="AB3983">
        <f t="shared" si="1937"/>
        <v>23.803000000000001</v>
      </c>
      <c r="AC3983">
        <f t="shared" si="1938"/>
        <v>22.428000000000001</v>
      </c>
      <c r="AD3983">
        <f t="shared" si="1917"/>
        <v>100</v>
      </c>
      <c r="AE3983" s="8">
        <f t="shared" si="1920"/>
        <v>100</v>
      </c>
      <c r="AF3983">
        <f t="shared" si="1930"/>
        <v>0.1319999999999979</v>
      </c>
      <c r="AG3983">
        <f t="shared" si="1931"/>
        <v>0.3230000000000004</v>
      </c>
      <c r="AH3983">
        <f t="shared" si="1918"/>
        <v>0.16678571428571384</v>
      </c>
      <c r="AI3983" s="8">
        <f t="shared" si="1919"/>
        <v>0.24800000000000036</v>
      </c>
      <c r="AJ3983">
        <f t="shared" si="1939"/>
        <v>107.48216382190914</v>
      </c>
      <c r="AK3983" s="8">
        <f t="shared" si="1921"/>
        <v>103.98864132809086</v>
      </c>
      <c r="AL3983">
        <v>0.71982856002217566</v>
      </c>
    </row>
    <row r="3984" spans="1:38" x14ac:dyDescent="0.35">
      <c r="A3984" s="15">
        <v>41879</v>
      </c>
      <c r="B3984">
        <v>23.323</v>
      </c>
      <c r="C3984">
        <v>23.212</v>
      </c>
      <c r="D3984">
        <v>23.748000000000001</v>
      </c>
      <c r="E3984">
        <f t="shared" si="1925"/>
        <v>23.427666666666667</v>
      </c>
      <c r="F3984">
        <f t="shared" si="1932"/>
        <v>-0.31166666666666742</v>
      </c>
      <c r="G3984">
        <f t="shared" si="1926"/>
        <v>-1</v>
      </c>
      <c r="H3984" s="6">
        <v>53.4</v>
      </c>
      <c r="I3984">
        <f t="shared" si="1927"/>
        <v>1251.0373999999999</v>
      </c>
      <c r="J3984">
        <f t="shared" si="1928"/>
        <v>0</v>
      </c>
      <c r="K3984">
        <f t="shared" si="1929"/>
        <v>1251.0373999999999</v>
      </c>
      <c r="L3984">
        <f t="shared" si="1913"/>
        <v>12818.2297</v>
      </c>
      <c r="M3984">
        <f t="shared" si="1914"/>
        <v>5149.9733999999999</v>
      </c>
      <c r="N3984">
        <f t="shared" si="1915"/>
        <v>2.4889894965282733</v>
      </c>
      <c r="O3984" s="8">
        <f t="shared" si="1916"/>
        <v>71.338406120309273</v>
      </c>
      <c r="P3984">
        <f t="shared" si="1933"/>
        <v>-0.48000000000000043</v>
      </c>
      <c r="Q3984">
        <f t="shared" si="1934"/>
        <v>-1</v>
      </c>
      <c r="R3984">
        <f t="shared" si="1935"/>
        <v>0</v>
      </c>
      <c r="S3984">
        <f t="shared" si="1936"/>
        <v>0.48000000000000043</v>
      </c>
      <c r="T3984">
        <f t="shared" ref="T3984:U4047" si="1942">AVERAGE(R3971:R3984)</f>
        <v>0.17107142857142854</v>
      </c>
      <c r="U3984">
        <f t="shared" si="1942"/>
        <v>8.1357142857142808E-2</v>
      </c>
      <c r="V3984" s="8">
        <f t="shared" ref="V3984:V4047" si="1943">100*T3984/(T3984+U3984)</f>
        <v>67.770232031692146</v>
      </c>
      <c r="W3984">
        <f t="shared" si="1940"/>
        <v>0.20330385032152115</v>
      </c>
      <c r="X3984">
        <f t="shared" si="1941"/>
        <v>0.15901342468725477</v>
      </c>
      <c r="Y3984">
        <f t="shared" si="1922"/>
        <v>0.12827655310065342</v>
      </c>
      <c r="Z3984">
        <f t="shared" si="1923"/>
        <v>0.15638398926231339</v>
      </c>
      <c r="AA3984" s="8">
        <f t="shared" si="1924"/>
        <v>45.062990478353591</v>
      </c>
      <c r="AB3984">
        <f t="shared" si="1937"/>
        <v>23.803000000000001</v>
      </c>
      <c r="AC3984">
        <f t="shared" si="1938"/>
        <v>22.466000000000001</v>
      </c>
      <c r="AD3984">
        <f t="shared" si="1917"/>
        <v>64.098728496634223</v>
      </c>
      <c r="AE3984" s="8">
        <f t="shared" si="1920"/>
        <v>88.032909498878084</v>
      </c>
      <c r="AF3984">
        <f t="shared" si="1930"/>
        <v>0.42500000000000071</v>
      </c>
      <c r="AG3984">
        <f t="shared" si="1931"/>
        <v>0.11100000000000065</v>
      </c>
      <c r="AH3984">
        <f t="shared" si="1918"/>
        <v>0.19542857142857098</v>
      </c>
      <c r="AI3984" s="8">
        <f t="shared" si="1919"/>
        <v>0.21750000000000039</v>
      </c>
      <c r="AJ3984">
        <f t="shared" si="1939"/>
        <v>107.0697332782445</v>
      </c>
      <c r="AK3984" s="8">
        <f t="shared" si="1921"/>
        <v>103.13522596621563</v>
      </c>
      <c r="AL3984">
        <v>0.71913255386656239</v>
      </c>
    </row>
    <row r="3985" spans="1:38" x14ac:dyDescent="0.35">
      <c r="A3985" s="15">
        <v>41880</v>
      </c>
      <c r="B3985">
        <v>23.337</v>
      </c>
      <c r="C3985">
        <v>23.033000000000001</v>
      </c>
      <c r="D3985">
        <v>23.408000000000001</v>
      </c>
      <c r="E3985">
        <f t="shared" si="1925"/>
        <v>23.259333333333334</v>
      </c>
      <c r="F3985">
        <f t="shared" si="1932"/>
        <v>-0.168333333333333</v>
      </c>
      <c r="G3985">
        <f t="shared" si="1926"/>
        <v>-1</v>
      </c>
      <c r="H3985" s="6">
        <v>34.1</v>
      </c>
      <c r="I3985">
        <f t="shared" si="1927"/>
        <v>793.1432666666667</v>
      </c>
      <c r="J3985">
        <f t="shared" si="1928"/>
        <v>0</v>
      </c>
      <c r="K3985">
        <f t="shared" si="1929"/>
        <v>793.1432666666667</v>
      </c>
      <c r="L3985">
        <f t="shared" ref="L3985:L4048" si="1944">SUM(J3972:J3985)</f>
        <v>9987.1728999999996</v>
      </c>
      <c r="M3985">
        <f t="shared" ref="M3985:M4048" si="1945">SUM(K3972:K3985)</f>
        <v>5943.1166666666668</v>
      </c>
      <c r="N3985">
        <f t="shared" ref="N3985:N4048" si="1946">L3985/M3985</f>
        <v>1.6804605159470198</v>
      </c>
      <c r="O3985" s="8">
        <f t="shared" ref="O3985:O4048" si="1947">100-(100/(1+N3985))</f>
        <v>62.692977790545996</v>
      </c>
      <c r="P3985">
        <f t="shared" si="1933"/>
        <v>1.3999999999999346E-2</v>
      </c>
      <c r="Q3985">
        <f t="shared" si="1934"/>
        <v>1</v>
      </c>
      <c r="R3985">
        <f t="shared" si="1935"/>
        <v>1.3999999999999346E-2</v>
      </c>
      <c r="S3985">
        <f t="shared" si="1936"/>
        <v>0</v>
      </c>
      <c r="T3985">
        <f t="shared" si="1942"/>
        <v>0.17207142857142849</v>
      </c>
      <c r="U3985">
        <f t="shared" si="1942"/>
        <v>6.6785714285714198E-2</v>
      </c>
      <c r="V3985" s="8">
        <f t="shared" si="1943"/>
        <v>72.039473684210549</v>
      </c>
      <c r="W3985">
        <f t="shared" si="1940"/>
        <v>0.20175235094320723</v>
      </c>
      <c r="X3985">
        <f t="shared" si="1941"/>
        <v>0.13562051126921437</v>
      </c>
      <c r="Y3985">
        <f t="shared" si="1922"/>
        <v>0.13853555679169444</v>
      </c>
      <c r="Z3985">
        <f t="shared" si="1923"/>
        <v>0.15098964848550431</v>
      </c>
      <c r="AA3985" s="8">
        <f t="shared" si="1924"/>
        <v>47.849221507003861</v>
      </c>
      <c r="AB3985">
        <f t="shared" si="1937"/>
        <v>23.803000000000001</v>
      </c>
      <c r="AC3985">
        <f t="shared" si="1938"/>
        <v>23.01</v>
      </c>
      <c r="AD3985">
        <f t="shared" ref="AD3985:AD4048" si="1948">100*((B3985-AC3985)/(AB3985-AC3985))</f>
        <v>41.235813366960713</v>
      </c>
      <c r="AE3985" s="8">
        <f t="shared" si="1920"/>
        <v>68.444847287864988</v>
      </c>
      <c r="AF3985">
        <f t="shared" si="1930"/>
        <v>7.1000000000001506E-2</v>
      </c>
      <c r="AG3985">
        <f t="shared" si="1931"/>
        <v>0.30399999999999849</v>
      </c>
      <c r="AH3985">
        <f t="shared" ref="AH3985:AH4048" si="1949">AVERAGE(AF3972:AF3985)</f>
        <v>0.1688571428571424</v>
      </c>
      <c r="AI3985" s="8">
        <f t="shared" ref="AI3985:AI4048" si="1950">AVERAGE(AG3972:AG3985)</f>
        <v>0.23635714285714318</v>
      </c>
      <c r="AJ3985">
        <f t="shared" si="1939"/>
        <v>105.65943767827228</v>
      </c>
      <c r="AK3985" s="8">
        <f t="shared" si="1921"/>
        <v>104.27148027344622</v>
      </c>
      <c r="AL3985">
        <v>0.71914085801318361</v>
      </c>
    </row>
    <row r="3986" spans="1:38" x14ac:dyDescent="0.35">
      <c r="A3986" s="15">
        <v>41883</v>
      </c>
      <c r="B3986">
        <v>23.183</v>
      </c>
      <c r="C3986">
        <v>23.042000000000002</v>
      </c>
      <c r="D3986">
        <v>23.382000000000001</v>
      </c>
      <c r="E3986">
        <f t="shared" si="1925"/>
        <v>23.202333333333332</v>
      </c>
      <c r="F3986">
        <f t="shared" si="1932"/>
        <v>-5.700000000000216E-2</v>
      </c>
      <c r="G3986">
        <f t="shared" si="1926"/>
        <v>-1</v>
      </c>
      <c r="H3986" s="6">
        <v>22.3</v>
      </c>
      <c r="I3986">
        <f t="shared" si="1927"/>
        <v>517.41203333333328</v>
      </c>
      <c r="J3986">
        <f t="shared" si="1928"/>
        <v>0</v>
      </c>
      <c r="K3986">
        <f t="shared" si="1929"/>
        <v>517.41203333333328</v>
      </c>
      <c r="L3986">
        <f t="shared" si="1944"/>
        <v>9987.1728999999996</v>
      </c>
      <c r="M3986">
        <f t="shared" si="1945"/>
        <v>5497.1623</v>
      </c>
      <c r="N3986">
        <f t="shared" si="1946"/>
        <v>1.8167869811666284</v>
      </c>
      <c r="O3986" s="8">
        <f t="shared" si="1947"/>
        <v>64.498557871570739</v>
      </c>
      <c r="P3986">
        <f t="shared" si="1933"/>
        <v>-0.15399999999999991</v>
      </c>
      <c r="Q3986">
        <f t="shared" si="1934"/>
        <v>-1</v>
      </c>
      <c r="R3986">
        <f t="shared" si="1935"/>
        <v>0</v>
      </c>
      <c r="S3986">
        <f t="shared" si="1936"/>
        <v>0.15399999999999991</v>
      </c>
      <c r="T3986">
        <f t="shared" si="1942"/>
        <v>0.16885714285714265</v>
      </c>
      <c r="U3986">
        <f t="shared" si="1942"/>
        <v>7.7785714285714194E-2</v>
      </c>
      <c r="V3986" s="8">
        <f t="shared" si="1943"/>
        <v>68.462206776715902</v>
      </c>
      <c r="W3986">
        <f t="shared" si="1940"/>
        <v>0.20874655020436195</v>
      </c>
      <c r="X3986">
        <f t="shared" si="1941"/>
        <v>0.13562051126921437</v>
      </c>
      <c r="Y3986">
        <f t="shared" si="1922"/>
        <v>0.14931107737046381</v>
      </c>
      <c r="Z3986">
        <f t="shared" si="1923"/>
        <v>0.14549842342409683</v>
      </c>
      <c r="AA3986" s="8">
        <f t="shared" si="1924"/>
        <v>50.646630101148581</v>
      </c>
      <c r="AB3986">
        <f t="shared" si="1937"/>
        <v>23.803000000000001</v>
      </c>
      <c r="AC3986">
        <f t="shared" si="1938"/>
        <v>23.183</v>
      </c>
      <c r="AD3986">
        <f t="shared" si="1948"/>
        <v>0</v>
      </c>
      <c r="AE3986" s="8">
        <f t="shared" si="1920"/>
        <v>35.111513954531645</v>
      </c>
      <c r="AF3986">
        <f t="shared" si="1930"/>
        <v>0.19900000000000162</v>
      </c>
      <c r="AG3986">
        <f t="shared" si="1931"/>
        <v>0.14099999999999824</v>
      </c>
      <c r="AH3986">
        <f t="shared" si="1949"/>
        <v>0.15885714285714261</v>
      </c>
      <c r="AI3986" s="8">
        <f t="shared" si="1950"/>
        <v>0.24078571428571444</v>
      </c>
      <c r="AJ3986">
        <f t="shared" si="1939"/>
        <v>104.32923810809594</v>
      </c>
      <c r="AK3986" s="8">
        <f t="shared" si="1921"/>
        <v>105.78599133013917</v>
      </c>
      <c r="AL3986">
        <v>0.71969074193042959</v>
      </c>
    </row>
    <row r="3987" spans="1:38" x14ac:dyDescent="0.35">
      <c r="A3987" s="15">
        <v>41884</v>
      </c>
      <c r="B3987">
        <v>23.216999999999999</v>
      </c>
      <c r="C3987">
        <v>23.15</v>
      </c>
      <c r="D3987">
        <v>23.466999999999999</v>
      </c>
      <c r="E3987">
        <f t="shared" si="1925"/>
        <v>23.278000000000002</v>
      </c>
      <c r="F3987">
        <f t="shared" si="1932"/>
        <v>7.5666666666670324E-2</v>
      </c>
      <c r="G3987">
        <f t="shared" si="1926"/>
        <v>1</v>
      </c>
      <c r="H3987" s="6">
        <v>24.1</v>
      </c>
      <c r="I3987">
        <f t="shared" si="1927"/>
        <v>560.99980000000005</v>
      </c>
      <c r="J3987">
        <f t="shared" si="1928"/>
        <v>560.99980000000005</v>
      </c>
      <c r="K3987">
        <f t="shared" si="1929"/>
        <v>0</v>
      </c>
      <c r="L3987">
        <f t="shared" si="1944"/>
        <v>9849.538833333334</v>
      </c>
      <c r="M3987">
        <f t="shared" si="1945"/>
        <v>5497.1623</v>
      </c>
      <c r="N3987">
        <f t="shared" si="1946"/>
        <v>1.7917496875312076</v>
      </c>
      <c r="O3987" s="8">
        <f t="shared" si="1947"/>
        <v>64.180169716995039</v>
      </c>
      <c r="P3987">
        <f t="shared" si="1933"/>
        <v>3.399999999999892E-2</v>
      </c>
      <c r="Q3987">
        <f t="shared" si="1934"/>
        <v>1</v>
      </c>
      <c r="R3987">
        <f t="shared" si="1935"/>
        <v>3.399999999999892E-2</v>
      </c>
      <c r="S3987">
        <f t="shared" si="1936"/>
        <v>0</v>
      </c>
      <c r="T3987">
        <f t="shared" si="1942"/>
        <v>0.15221428571428547</v>
      </c>
      <c r="U3987">
        <f t="shared" si="1942"/>
        <v>7.7785714285714194E-2</v>
      </c>
      <c r="V3987" s="8">
        <f t="shared" si="1943"/>
        <v>66.180124223602476</v>
      </c>
      <c r="W3987">
        <f t="shared" si="1940"/>
        <v>0.21349892011176286</v>
      </c>
      <c r="X3987">
        <f t="shared" si="1941"/>
        <v>0.13562051126921437</v>
      </c>
      <c r="Y3987">
        <f t="shared" si="1922"/>
        <v>0.1578420049268264</v>
      </c>
      <c r="Z3987">
        <f t="shared" si="1923"/>
        <v>0.13958971600357042</v>
      </c>
      <c r="AA3987" s="8">
        <f t="shared" si="1924"/>
        <v>53.068315791295049</v>
      </c>
      <c r="AB3987">
        <f t="shared" si="1937"/>
        <v>23.803000000000001</v>
      </c>
      <c r="AC3987">
        <f t="shared" si="1938"/>
        <v>23.183</v>
      </c>
      <c r="AD3987">
        <f t="shared" si="1948"/>
        <v>5.4838709677417521</v>
      </c>
      <c r="AE3987" s="8">
        <f t="shared" ref="AE3987:AE4050" si="1951">AVERAGE(AD3985:AD3987)</f>
        <v>15.573228111567488</v>
      </c>
      <c r="AF3987">
        <f t="shared" si="1930"/>
        <v>0.25</v>
      </c>
      <c r="AG3987">
        <f t="shared" si="1931"/>
        <v>6.7000000000000171E-2</v>
      </c>
      <c r="AH3987">
        <f t="shared" si="1949"/>
        <v>0.17507142857142835</v>
      </c>
      <c r="AI3987" s="8">
        <f t="shared" si="1950"/>
        <v>0.22971428571428579</v>
      </c>
      <c r="AJ3987">
        <f t="shared" si="1939"/>
        <v>104.7793122122935</v>
      </c>
      <c r="AK3987" s="8">
        <f t="shared" si="1921"/>
        <v>106.31954938865229</v>
      </c>
      <c r="AL3987">
        <v>0.71968276017312693</v>
      </c>
    </row>
    <row r="3988" spans="1:38" x14ac:dyDescent="0.35">
      <c r="A3988" s="15">
        <v>41885</v>
      </c>
      <c r="B3988">
        <v>23.800999999999998</v>
      </c>
      <c r="C3988">
        <v>23.295000000000002</v>
      </c>
      <c r="D3988">
        <v>24.024999999999999</v>
      </c>
      <c r="E3988">
        <f t="shared" si="1925"/>
        <v>23.707000000000004</v>
      </c>
      <c r="F3988">
        <f t="shared" si="1932"/>
        <v>0.42900000000000205</v>
      </c>
      <c r="G3988">
        <f t="shared" si="1926"/>
        <v>1</v>
      </c>
      <c r="H3988" s="6">
        <v>48.7</v>
      </c>
      <c r="I3988">
        <f t="shared" si="1927"/>
        <v>1154.5309000000002</v>
      </c>
      <c r="J3988">
        <f t="shared" si="1928"/>
        <v>1154.5309000000002</v>
      </c>
      <c r="K3988">
        <f t="shared" si="1929"/>
        <v>0</v>
      </c>
      <c r="L3988">
        <f t="shared" si="1944"/>
        <v>11004.069733333334</v>
      </c>
      <c r="M3988">
        <f t="shared" si="1945"/>
        <v>4581.4232999999995</v>
      </c>
      <c r="N3988">
        <f t="shared" si="1946"/>
        <v>2.401888891893778</v>
      </c>
      <c r="O3988" s="8">
        <f t="shared" si="1947"/>
        <v>70.604566116698891</v>
      </c>
      <c r="P3988">
        <f t="shared" si="1933"/>
        <v>0.58399999999999963</v>
      </c>
      <c r="Q3988">
        <f t="shared" si="1934"/>
        <v>1</v>
      </c>
      <c r="R3988">
        <f t="shared" si="1935"/>
        <v>0.58399999999999963</v>
      </c>
      <c r="S3988">
        <f t="shared" si="1936"/>
        <v>0</v>
      </c>
      <c r="T3988">
        <f t="shared" si="1942"/>
        <v>0.19392857142857117</v>
      </c>
      <c r="U3988">
        <f t="shared" si="1942"/>
        <v>7.5714285714285623E-2</v>
      </c>
      <c r="V3988" s="8">
        <f t="shared" si="1943"/>
        <v>71.920529801324506</v>
      </c>
      <c r="W3988">
        <f t="shared" si="1940"/>
        <v>0.24024156824144968</v>
      </c>
      <c r="X3988">
        <f t="shared" si="1941"/>
        <v>0.13568477797586212</v>
      </c>
      <c r="Y3988">
        <f t="shared" si="1922"/>
        <v>0.16828312163530951</v>
      </c>
      <c r="Z3988">
        <f t="shared" si="1923"/>
        <v>0.13763983948045097</v>
      </c>
      <c r="AA3988" s="8">
        <f t="shared" si="1924"/>
        <v>55.008333150786811</v>
      </c>
      <c r="AB3988">
        <f t="shared" si="1937"/>
        <v>23.800999999999998</v>
      </c>
      <c r="AC3988">
        <f t="shared" si="1938"/>
        <v>23.183</v>
      </c>
      <c r="AD3988">
        <f t="shared" si="1948"/>
        <v>100</v>
      </c>
      <c r="AE3988" s="8">
        <f t="shared" si="1951"/>
        <v>35.161290322580584</v>
      </c>
      <c r="AF3988">
        <f t="shared" si="1930"/>
        <v>0.2240000000000002</v>
      </c>
      <c r="AG3988">
        <f t="shared" si="1931"/>
        <v>0.50599999999999667</v>
      </c>
      <c r="AH3988">
        <f t="shared" si="1949"/>
        <v>0.18385714285714272</v>
      </c>
      <c r="AI3988" s="8">
        <f t="shared" si="1950"/>
        <v>0.24149999999999977</v>
      </c>
      <c r="AJ3988">
        <f t="shared" si="1939"/>
        <v>106.12181202068842</v>
      </c>
      <c r="AK3988" s="8">
        <f t="shared" si="1921"/>
        <v>108.7598245293365</v>
      </c>
      <c r="AL3988">
        <v>0.71849360140330343</v>
      </c>
    </row>
    <row r="3989" spans="1:38" x14ac:dyDescent="0.35">
      <c r="A3989" s="15">
        <v>41886</v>
      </c>
      <c r="B3989">
        <v>24.114999999999998</v>
      </c>
      <c r="C3989">
        <v>23.65</v>
      </c>
      <c r="D3989">
        <v>24.292999999999999</v>
      </c>
      <c r="E3989">
        <f t="shared" si="1925"/>
        <v>24.019333333333332</v>
      </c>
      <c r="F3989">
        <f t="shared" si="1932"/>
        <v>0.3123333333333278</v>
      </c>
      <c r="G3989">
        <f t="shared" si="1926"/>
        <v>1</v>
      </c>
      <c r="H3989" s="6">
        <v>60</v>
      </c>
      <c r="I3989">
        <f t="shared" si="1927"/>
        <v>1441.1599999999999</v>
      </c>
      <c r="J3989">
        <f t="shared" si="1928"/>
        <v>1441.1599999999999</v>
      </c>
      <c r="K3989">
        <f t="shared" si="1929"/>
        <v>0</v>
      </c>
      <c r="L3989">
        <f t="shared" si="1944"/>
        <v>12445.229733333334</v>
      </c>
      <c r="M3989">
        <f t="shared" si="1945"/>
        <v>3141.6345000000001</v>
      </c>
      <c r="N3989">
        <f t="shared" si="1946"/>
        <v>3.9613868937756234</v>
      </c>
      <c r="O3989" s="8">
        <f t="shared" si="1947"/>
        <v>79.844345514465644</v>
      </c>
      <c r="P3989">
        <f t="shared" si="1933"/>
        <v>0.31400000000000006</v>
      </c>
      <c r="Q3989">
        <f t="shared" si="1934"/>
        <v>1</v>
      </c>
      <c r="R3989">
        <f t="shared" si="1935"/>
        <v>0.31400000000000006</v>
      </c>
      <c r="S3989">
        <f t="shared" si="1936"/>
        <v>0</v>
      </c>
      <c r="T3989">
        <f t="shared" si="1942"/>
        <v>0.21635714285714261</v>
      </c>
      <c r="U3989">
        <f t="shared" si="1942"/>
        <v>4.9785714285714225E-2</v>
      </c>
      <c r="V3989" s="8">
        <f t="shared" si="1943"/>
        <v>81.293612453032736</v>
      </c>
      <c r="W3989">
        <f t="shared" si="1940"/>
        <v>0.241501989869879</v>
      </c>
      <c r="X3989">
        <f t="shared" si="1941"/>
        <v>0.13540769398281477</v>
      </c>
      <c r="Y3989">
        <f t="shared" si="1922"/>
        <v>0.17881426846010898</v>
      </c>
      <c r="Z3989">
        <f t="shared" si="1923"/>
        <v>0.13607266505184104</v>
      </c>
      <c r="AA3989" s="8">
        <f t="shared" si="1924"/>
        <v>56.78681756203229</v>
      </c>
      <c r="AB3989">
        <f t="shared" si="1937"/>
        <v>24.114999999999998</v>
      </c>
      <c r="AC3989">
        <f t="shared" si="1938"/>
        <v>23.183</v>
      </c>
      <c r="AD3989">
        <f t="shared" si="1948"/>
        <v>100</v>
      </c>
      <c r="AE3989" s="8">
        <f t="shared" si="1951"/>
        <v>68.494623655913912</v>
      </c>
      <c r="AF3989">
        <f t="shared" si="1930"/>
        <v>0.17800000000000082</v>
      </c>
      <c r="AG3989">
        <f t="shared" si="1931"/>
        <v>0.46499999999999986</v>
      </c>
      <c r="AH3989">
        <f t="shared" si="1949"/>
        <v>0.15735714285714281</v>
      </c>
      <c r="AI3989" s="8">
        <f t="shared" si="1950"/>
        <v>0.27085714285714246</v>
      </c>
      <c r="AJ3989">
        <f t="shared" si="1939"/>
        <v>107.33998041484909</v>
      </c>
      <c r="AK3989" s="8">
        <f t="shared" si="1921"/>
        <v>109.28082657361671</v>
      </c>
      <c r="AL3989">
        <v>0.71812148104615514</v>
      </c>
    </row>
    <row r="3990" spans="1:38" x14ac:dyDescent="0.35">
      <c r="A3990" s="15">
        <v>41887</v>
      </c>
      <c r="B3990">
        <v>24.202999999999999</v>
      </c>
      <c r="C3990">
        <v>24.024999999999999</v>
      </c>
      <c r="D3990">
        <v>24.385999999999999</v>
      </c>
      <c r="E3990">
        <f t="shared" si="1925"/>
        <v>24.204666666666665</v>
      </c>
      <c r="F3990">
        <f t="shared" si="1932"/>
        <v>0.18533333333333246</v>
      </c>
      <c r="G3990">
        <f t="shared" si="1926"/>
        <v>1</v>
      </c>
      <c r="H3990" s="6">
        <v>58.1</v>
      </c>
      <c r="I3990">
        <f t="shared" si="1927"/>
        <v>1406.2911333333332</v>
      </c>
      <c r="J3990">
        <f t="shared" si="1928"/>
        <v>1406.2911333333332</v>
      </c>
      <c r="K3990">
        <f t="shared" si="1929"/>
        <v>0</v>
      </c>
      <c r="L3990">
        <f t="shared" si="1944"/>
        <v>13207.145</v>
      </c>
      <c r="M3990">
        <f t="shared" si="1945"/>
        <v>3141.6345000000001</v>
      </c>
      <c r="N3990">
        <f t="shared" si="1946"/>
        <v>4.2039088251672814</v>
      </c>
      <c r="O3990" s="8">
        <f t="shared" si="1947"/>
        <v>80.78367562544959</v>
      </c>
      <c r="P3990">
        <f t="shared" si="1933"/>
        <v>8.8000000000000966E-2</v>
      </c>
      <c r="Q3990">
        <f t="shared" si="1934"/>
        <v>1</v>
      </c>
      <c r="R3990">
        <f t="shared" si="1935"/>
        <v>8.8000000000000966E-2</v>
      </c>
      <c r="S3990">
        <f t="shared" si="1936"/>
        <v>0</v>
      </c>
      <c r="T3990">
        <f t="shared" si="1942"/>
        <v>0.20092857142857135</v>
      </c>
      <c r="U3990">
        <f t="shared" si="1942"/>
        <v>4.9785714285714225E-2</v>
      </c>
      <c r="V3990" s="8">
        <f t="shared" si="1943"/>
        <v>80.142450142450159</v>
      </c>
      <c r="W3990">
        <f t="shared" si="1940"/>
        <v>0.2375216715258725</v>
      </c>
      <c r="X3990">
        <f t="shared" si="1941"/>
        <v>0.13540769398281477</v>
      </c>
      <c r="Y3990">
        <f t="shared" si="1922"/>
        <v>0.18720019892259962</v>
      </c>
      <c r="Z3990">
        <f t="shared" si="1923"/>
        <v>0.1346384912171284</v>
      </c>
      <c r="AA3990" s="8">
        <f t="shared" si="1924"/>
        <v>58.165846636190835</v>
      </c>
      <c r="AB3990">
        <f t="shared" si="1937"/>
        <v>24.202999999999999</v>
      </c>
      <c r="AC3990">
        <f t="shared" si="1938"/>
        <v>23.183</v>
      </c>
      <c r="AD3990">
        <f t="shared" si="1948"/>
        <v>100</v>
      </c>
      <c r="AE3990" s="8">
        <f t="shared" si="1951"/>
        <v>100</v>
      </c>
      <c r="AF3990">
        <f t="shared" si="1930"/>
        <v>0.18299999999999983</v>
      </c>
      <c r="AG3990">
        <f t="shared" si="1931"/>
        <v>0.17800000000000082</v>
      </c>
      <c r="AH3990">
        <f t="shared" si="1949"/>
        <v>0.15700000000000003</v>
      </c>
      <c r="AI3990" s="8">
        <f t="shared" si="1950"/>
        <v>0.26599999999999974</v>
      </c>
      <c r="AJ3990">
        <f t="shared" si="1939"/>
        <v>105.18470230334636</v>
      </c>
      <c r="AK3990" s="8">
        <f t="shared" ref="AK3990:AK4053" si="1952">(B3990/B3971)*100</f>
        <v>110.70301422494626</v>
      </c>
      <c r="AL3990">
        <v>0.7181563598486731</v>
      </c>
    </row>
    <row r="3991" spans="1:38" x14ac:dyDescent="0.35">
      <c r="A3991" s="15">
        <v>41890</v>
      </c>
      <c r="B3991">
        <v>24.132000000000001</v>
      </c>
      <c r="C3991">
        <v>24.068999999999999</v>
      </c>
      <c r="D3991">
        <v>24.323</v>
      </c>
      <c r="E3991">
        <f t="shared" si="1925"/>
        <v>24.174666666666667</v>
      </c>
      <c r="F3991">
        <f t="shared" si="1932"/>
        <v>-2.9999999999997584E-2</v>
      </c>
      <c r="G3991">
        <f t="shared" si="1926"/>
        <v>-1</v>
      </c>
      <c r="H3991" s="6">
        <v>25.6</v>
      </c>
      <c r="I3991">
        <f t="shared" si="1927"/>
        <v>618.87146666666672</v>
      </c>
      <c r="J3991">
        <f t="shared" si="1928"/>
        <v>0</v>
      </c>
      <c r="K3991">
        <f t="shared" si="1929"/>
        <v>618.87146666666672</v>
      </c>
      <c r="L3991">
        <f t="shared" si="1944"/>
        <v>12787.961899999998</v>
      </c>
      <c r="M3991">
        <f t="shared" si="1945"/>
        <v>3760.5059666666666</v>
      </c>
      <c r="N3991">
        <f t="shared" si="1946"/>
        <v>3.4005960935451776</v>
      </c>
      <c r="O3991" s="8">
        <f t="shared" si="1947"/>
        <v>77.275805851238957</v>
      </c>
      <c r="P3991">
        <f t="shared" si="1933"/>
        <v>-7.0999999999997954E-2</v>
      </c>
      <c r="Q3991">
        <f t="shared" si="1934"/>
        <v>-1</v>
      </c>
      <c r="R3991">
        <f t="shared" si="1935"/>
        <v>0</v>
      </c>
      <c r="S3991">
        <f t="shared" si="1936"/>
        <v>7.0999999999997954E-2</v>
      </c>
      <c r="T3991">
        <f t="shared" si="1942"/>
        <v>0.19135714285714275</v>
      </c>
      <c r="U3991">
        <f t="shared" si="1942"/>
        <v>5.4857142857142653E-2</v>
      </c>
      <c r="V3991" s="8">
        <f t="shared" si="1943"/>
        <v>77.719756309834693</v>
      </c>
      <c r="W3991">
        <f t="shared" si="1940"/>
        <v>0.2211545713849126</v>
      </c>
      <c r="X3991">
        <f t="shared" si="1941"/>
        <v>0.13442417555766892</v>
      </c>
      <c r="Y3991">
        <f t="shared" si="1922"/>
        <v>0.19463496248275977</v>
      </c>
      <c r="Z3991">
        <f t="shared" si="1923"/>
        <v>0.13645655816653152</v>
      </c>
      <c r="AA3991" s="8">
        <f t="shared" si="1924"/>
        <v>58.785849332857687</v>
      </c>
      <c r="AB3991">
        <f t="shared" si="1937"/>
        <v>24.202999999999999</v>
      </c>
      <c r="AC3991">
        <f t="shared" si="1938"/>
        <v>23.216999999999999</v>
      </c>
      <c r="AD3991">
        <f t="shared" si="1948"/>
        <v>92.799188640973838</v>
      </c>
      <c r="AE3991" s="8">
        <f t="shared" si="1951"/>
        <v>97.599729546991284</v>
      </c>
      <c r="AF3991">
        <f t="shared" si="1930"/>
        <v>0.19099999999999895</v>
      </c>
      <c r="AG3991">
        <f t="shared" si="1931"/>
        <v>6.3000000000002387E-2</v>
      </c>
      <c r="AH3991">
        <f t="shared" si="1949"/>
        <v>0.16685714285714276</v>
      </c>
      <c r="AI3991" s="8">
        <f t="shared" si="1950"/>
        <v>0.25771428571428573</v>
      </c>
      <c r="AJ3991">
        <f t="shared" si="1939"/>
        <v>102.77683134582625</v>
      </c>
      <c r="AK3991" s="8">
        <f t="shared" si="1952"/>
        <v>110.15154281540988</v>
      </c>
      <c r="AL3991">
        <v>0.71845382069733021</v>
      </c>
    </row>
    <row r="3992" spans="1:38" x14ac:dyDescent="0.35">
      <c r="A3992" s="15">
        <v>41891</v>
      </c>
      <c r="B3992">
        <v>24.123000000000001</v>
      </c>
      <c r="C3992">
        <v>23.98</v>
      </c>
      <c r="D3992">
        <v>24.346</v>
      </c>
      <c r="E3992">
        <f t="shared" si="1925"/>
        <v>24.149666666666665</v>
      </c>
      <c r="F3992">
        <f t="shared" si="1932"/>
        <v>-2.5000000000002132E-2</v>
      </c>
      <c r="G3992">
        <f t="shared" si="1926"/>
        <v>-1</v>
      </c>
      <c r="H3992" s="6">
        <v>30.9</v>
      </c>
      <c r="I3992">
        <f t="shared" si="1927"/>
        <v>746.22469999999987</v>
      </c>
      <c r="J3992">
        <f t="shared" si="1928"/>
        <v>0</v>
      </c>
      <c r="K3992">
        <f t="shared" si="1929"/>
        <v>746.22469999999987</v>
      </c>
      <c r="L3992">
        <f t="shared" si="1944"/>
        <v>12787.961899999998</v>
      </c>
      <c r="M3992">
        <f t="shared" si="1945"/>
        <v>3926.6888666666664</v>
      </c>
      <c r="N3992">
        <f t="shared" si="1946"/>
        <v>3.2566781668280211</v>
      </c>
      <c r="O3992" s="8">
        <f t="shared" si="1947"/>
        <v>76.507502780150816</v>
      </c>
      <c r="P3992">
        <f t="shared" si="1933"/>
        <v>-9.0000000000003411E-3</v>
      </c>
      <c r="Q3992">
        <f t="shared" si="1934"/>
        <v>-1</v>
      </c>
      <c r="R3992">
        <f t="shared" si="1935"/>
        <v>0</v>
      </c>
      <c r="S3992">
        <f t="shared" si="1936"/>
        <v>9.0000000000003411E-3</v>
      </c>
      <c r="T3992">
        <f t="shared" si="1942"/>
        <v>0.19135714285714275</v>
      </c>
      <c r="U3992">
        <f t="shared" si="1942"/>
        <v>5.09999999999999E-2</v>
      </c>
      <c r="V3992" s="8">
        <f t="shared" si="1943"/>
        <v>78.95667550839967</v>
      </c>
      <c r="W3992">
        <f t="shared" si="1940"/>
        <v>0.20246593677840122</v>
      </c>
      <c r="X3992">
        <f t="shared" si="1941"/>
        <v>0.1470643937104964</v>
      </c>
      <c r="Y3992">
        <f t="shared" si="1922"/>
        <v>0.20073482357102623</v>
      </c>
      <c r="Z3992">
        <f t="shared" si="1923"/>
        <v>0.13911514912287976</v>
      </c>
      <c r="AA3992" s="8">
        <f t="shared" si="1924"/>
        <v>59.065717139787111</v>
      </c>
      <c r="AB3992">
        <f t="shared" si="1937"/>
        <v>24.202999999999999</v>
      </c>
      <c r="AC3992">
        <f t="shared" si="1938"/>
        <v>23.800999999999998</v>
      </c>
      <c r="AD3992">
        <f t="shared" si="1948"/>
        <v>80.099502487562674</v>
      </c>
      <c r="AE3992" s="8">
        <f t="shared" si="1951"/>
        <v>90.966230376178842</v>
      </c>
      <c r="AF3992">
        <f t="shared" si="1930"/>
        <v>0.22299999999999898</v>
      </c>
      <c r="AG3992">
        <f t="shared" si="1931"/>
        <v>0.14300000000000068</v>
      </c>
      <c r="AH3992">
        <f t="shared" si="1949"/>
        <v>0.17764285714285702</v>
      </c>
      <c r="AI3992" s="8">
        <f t="shared" si="1950"/>
        <v>0.25871428571428573</v>
      </c>
      <c r="AJ3992">
        <f t="shared" si="1939"/>
        <v>101.34436835692979</v>
      </c>
      <c r="AK3992" s="8">
        <f t="shared" si="1952"/>
        <v>108.78466741826381</v>
      </c>
      <c r="AL3992">
        <v>0.7184995971007293</v>
      </c>
    </row>
    <row r="3993" spans="1:38" x14ac:dyDescent="0.35">
      <c r="A3993" s="15">
        <v>41892</v>
      </c>
      <c r="B3993">
        <v>24.369</v>
      </c>
      <c r="C3993">
        <v>23.931000000000001</v>
      </c>
      <c r="D3993">
        <v>24.408000000000001</v>
      </c>
      <c r="E3993">
        <f t="shared" si="1925"/>
        <v>24.236000000000001</v>
      </c>
      <c r="F3993">
        <f t="shared" si="1932"/>
        <v>8.6333333333335815E-2</v>
      </c>
      <c r="G3993">
        <f t="shared" si="1926"/>
        <v>1</v>
      </c>
      <c r="H3993" s="6">
        <v>41.6</v>
      </c>
      <c r="I3993">
        <f t="shared" si="1927"/>
        <v>1008.2176000000001</v>
      </c>
      <c r="J3993">
        <f t="shared" si="1928"/>
        <v>1008.2176000000001</v>
      </c>
      <c r="K3993">
        <f t="shared" si="1929"/>
        <v>0</v>
      </c>
      <c r="L3993">
        <f t="shared" si="1944"/>
        <v>13201.102033333333</v>
      </c>
      <c r="M3993">
        <f t="shared" si="1945"/>
        <v>3926.6888666666664</v>
      </c>
      <c r="N3993">
        <f t="shared" si="1946"/>
        <v>3.3618915278458612</v>
      </c>
      <c r="O3993" s="8">
        <f t="shared" si="1947"/>
        <v>77.074166250671198</v>
      </c>
      <c r="P3993">
        <f t="shared" si="1933"/>
        <v>0.24599999999999866</v>
      </c>
      <c r="Q3993">
        <f t="shared" si="1934"/>
        <v>1</v>
      </c>
      <c r="R3993">
        <f t="shared" si="1935"/>
        <v>0.24599999999999866</v>
      </c>
      <c r="S3993">
        <f t="shared" si="1936"/>
        <v>0</v>
      </c>
      <c r="T3993">
        <f t="shared" si="1942"/>
        <v>0.18964285714285697</v>
      </c>
      <c r="U3993">
        <f t="shared" si="1942"/>
        <v>5.09999999999999E-2</v>
      </c>
      <c r="V3993" s="8">
        <f t="shared" si="1943"/>
        <v>78.806767586821024</v>
      </c>
      <c r="W3993">
        <f t="shared" si="1940"/>
        <v>0.19590927605512815</v>
      </c>
      <c r="X3993">
        <f t="shared" si="1941"/>
        <v>0.1470643937104964</v>
      </c>
      <c r="Y3993">
        <f t="shared" si="1922"/>
        <v>0.20565088310224189</v>
      </c>
      <c r="Z3993">
        <f t="shared" si="1923"/>
        <v>0.14177374007922802</v>
      </c>
      <c r="AA3993" s="8">
        <f t="shared" si="1924"/>
        <v>59.192949889111482</v>
      </c>
      <c r="AB3993">
        <f t="shared" si="1937"/>
        <v>24.369</v>
      </c>
      <c r="AC3993">
        <f t="shared" si="1938"/>
        <v>24.114999999999998</v>
      </c>
      <c r="AD3993">
        <f t="shared" si="1948"/>
        <v>100</v>
      </c>
      <c r="AE3993" s="8">
        <f t="shared" si="1951"/>
        <v>90.966230376178828</v>
      </c>
      <c r="AF3993">
        <f t="shared" si="1930"/>
        <v>3.9000000000001478E-2</v>
      </c>
      <c r="AG3993">
        <f t="shared" si="1931"/>
        <v>0.43799999999999883</v>
      </c>
      <c r="AH3993">
        <f t="shared" si="1949"/>
        <v>0.17671428571428574</v>
      </c>
      <c r="AI3993" s="8">
        <f t="shared" si="1950"/>
        <v>0.27414285714285697</v>
      </c>
      <c r="AJ3993">
        <f t="shared" si="1939"/>
        <v>104.4848432877417</v>
      </c>
      <c r="AK3993" s="8">
        <f t="shared" si="1952"/>
        <v>110.03793010024383</v>
      </c>
      <c r="AL3993">
        <v>0.71824609993658195</v>
      </c>
    </row>
    <row r="3994" spans="1:38" x14ac:dyDescent="0.35">
      <c r="A3994" s="15">
        <v>41893</v>
      </c>
      <c r="B3994">
        <v>24.3</v>
      </c>
      <c r="C3994">
        <v>24.105</v>
      </c>
      <c r="D3994">
        <v>24.524999999999999</v>
      </c>
      <c r="E3994">
        <f t="shared" si="1925"/>
        <v>24.310000000000002</v>
      </c>
      <c r="F3994">
        <f t="shared" si="1932"/>
        <v>7.400000000000162E-2</v>
      </c>
      <c r="G3994">
        <f t="shared" si="1926"/>
        <v>1</v>
      </c>
      <c r="H3994" s="6">
        <v>37.6</v>
      </c>
      <c r="I3994">
        <f t="shared" si="1927"/>
        <v>914.05600000000015</v>
      </c>
      <c r="J3994">
        <f t="shared" si="1928"/>
        <v>914.05600000000015</v>
      </c>
      <c r="K3994">
        <f t="shared" si="1929"/>
        <v>0</v>
      </c>
      <c r="L3994">
        <f t="shared" si="1944"/>
        <v>13344.803033333334</v>
      </c>
      <c r="M3994">
        <f t="shared" si="1945"/>
        <v>3926.6888666666664</v>
      </c>
      <c r="N3994">
        <f t="shared" si="1946"/>
        <v>3.3984875009110733</v>
      </c>
      <c r="O3994" s="8">
        <f t="shared" si="1947"/>
        <v>77.264912090966121</v>
      </c>
      <c r="P3994">
        <f t="shared" si="1933"/>
        <v>-6.8999999999999062E-2</v>
      </c>
      <c r="Q3994">
        <f t="shared" si="1934"/>
        <v>-1</v>
      </c>
      <c r="R3994">
        <f t="shared" si="1935"/>
        <v>0</v>
      </c>
      <c r="S3994">
        <f t="shared" si="1936"/>
        <v>6.8999999999999062E-2</v>
      </c>
      <c r="T3994">
        <f t="shared" si="1942"/>
        <v>0.18692857142857125</v>
      </c>
      <c r="U3994">
        <f t="shared" si="1942"/>
        <v>5.5928571428571265E-2</v>
      </c>
      <c r="V3994" s="8">
        <f t="shared" si="1943"/>
        <v>76.970588235294159</v>
      </c>
      <c r="W3994">
        <f t="shared" si="1940"/>
        <v>0.19590927605512815</v>
      </c>
      <c r="X3994">
        <f t="shared" si="1941"/>
        <v>8.691426662861336E-2</v>
      </c>
      <c r="Y3994">
        <f t="shared" ref="Y3994:Y4057" si="1953">AVERAGE(W3981:W3994)</f>
        <v>0.21054388079512049</v>
      </c>
      <c r="Z3994">
        <f t="shared" ref="Z3994:Z4057" si="1954">AVERAGE(X3981:X3994)</f>
        <v>0.14013589338687032</v>
      </c>
      <c r="AA3994" s="8">
        <f t="shared" ref="AA3994:AA4057" si="1955">100*(Y3994/(Y3994+Z3994))</f>
        <v>60.038786464444172</v>
      </c>
      <c r="AB3994">
        <f t="shared" si="1937"/>
        <v>24.369</v>
      </c>
      <c r="AC3994">
        <f t="shared" si="1938"/>
        <v>24.123000000000001</v>
      </c>
      <c r="AD3994">
        <f t="shared" si="1948"/>
        <v>71.951219512195351</v>
      </c>
      <c r="AE3994" s="8">
        <f t="shared" si="1951"/>
        <v>84.016907333252675</v>
      </c>
      <c r="AF3994">
        <f t="shared" si="1930"/>
        <v>0.22499999999999787</v>
      </c>
      <c r="AG3994">
        <f t="shared" si="1931"/>
        <v>0.19500000000000028</v>
      </c>
      <c r="AH3994">
        <f t="shared" si="1949"/>
        <v>0.17392857142857135</v>
      </c>
      <c r="AI3994" s="8">
        <f t="shared" si="1950"/>
        <v>0.2818571428571427</v>
      </c>
      <c r="AJ3994">
        <f t="shared" si="1939"/>
        <v>104.1264944080216</v>
      </c>
      <c r="AK3994" s="8">
        <f t="shared" si="1952"/>
        <v>111.55488224762429</v>
      </c>
      <c r="AL3994">
        <v>0.71838248867176446</v>
      </c>
    </row>
    <row r="3995" spans="1:38" x14ac:dyDescent="0.35">
      <c r="A3995" s="15">
        <v>41894</v>
      </c>
      <c r="B3995">
        <v>24.01</v>
      </c>
      <c r="C3995">
        <v>24.01</v>
      </c>
      <c r="D3995">
        <v>24.390999999999998</v>
      </c>
      <c r="E3995">
        <f t="shared" si="1925"/>
        <v>24.137</v>
      </c>
      <c r="F3995">
        <f t="shared" si="1932"/>
        <v>-0.17300000000000182</v>
      </c>
      <c r="G3995">
        <f t="shared" si="1926"/>
        <v>-1</v>
      </c>
      <c r="H3995" s="6">
        <v>24.2</v>
      </c>
      <c r="I3995">
        <f t="shared" si="1927"/>
        <v>584.11540000000002</v>
      </c>
      <c r="J3995">
        <f t="shared" si="1928"/>
        <v>0</v>
      </c>
      <c r="K3995">
        <f t="shared" si="1929"/>
        <v>584.11540000000002</v>
      </c>
      <c r="L3995">
        <f t="shared" si="1944"/>
        <v>11442.256233333334</v>
      </c>
      <c r="M3995">
        <f t="shared" si="1945"/>
        <v>4510.8042666666661</v>
      </c>
      <c r="N3995">
        <f t="shared" si="1946"/>
        <v>2.5366332824254374</v>
      </c>
      <c r="O3995" s="8">
        <f t="shared" si="1947"/>
        <v>71.724521030515319</v>
      </c>
      <c r="P3995">
        <f t="shared" si="1933"/>
        <v>-0.28999999999999915</v>
      </c>
      <c r="Q3995">
        <f t="shared" si="1934"/>
        <v>-1</v>
      </c>
      <c r="R3995">
        <f t="shared" si="1935"/>
        <v>0</v>
      </c>
      <c r="S3995">
        <f t="shared" si="1936"/>
        <v>0.28999999999999915</v>
      </c>
      <c r="T3995">
        <f t="shared" si="1942"/>
        <v>0.14807142857142835</v>
      </c>
      <c r="U3995">
        <f t="shared" si="1942"/>
        <v>7.6642857142856916E-2</v>
      </c>
      <c r="V3995" s="8">
        <f t="shared" si="1943"/>
        <v>65.893197711379571</v>
      </c>
      <c r="W3995">
        <f t="shared" si="1940"/>
        <v>0.19686216272080082</v>
      </c>
      <c r="X3995">
        <f t="shared" si="1941"/>
        <v>8.691426662861336E-2</v>
      </c>
      <c r="Y3995">
        <f t="shared" si="1953"/>
        <v>0.21162270884477244</v>
      </c>
      <c r="Z3995">
        <f t="shared" si="1954"/>
        <v>0.1350552724956067</v>
      </c>
      <c r="AA3995" s="8">
        <f t="shared" si="1955"/>
        <v>61.043019815266184</v>
      </c>
      <c r="AB3995">
        <f t="shared" si="1937"/>
        <v>24.369</v>
      </c>
      <c r="AC3995">
        <f t="shared" si="1938"/>
        <v>24.01</v>
      </c>
      <c r="AD3995">
        <f t="shared" si="1948"/>
        <v>0</v>
      </c>
      <c r="AE3995" s="8">
        <f t="shared" si="1951"/>
        <v>57.317073170731781</v>
      </c>
      <c r="AF3995">
        <f t="shared" si="1930"/>
        <v>0.38099999999999667</v>
      </c>
      <c r="AG3995">
        <f t="shared" si="1931"/>
        <v>0</v>
      </c>
      <c r="AH3995">
        <f t="shared" si="1949"/>
        <v>0.19628571428571412</v>
      </c>
      <c r="AI3995" s="8">
        <f t="shared" si="1950"/>
        <v>0.25228571428571406</v>
      </c>
      <c r="AJ3995">
        <f t="shared" si="1939"/>
        <v>103.56726911961351</v>
      </c>
      <c r="AK3995" s="8">
        <f t="shared" si="1952"/>
        <v>108.70647892425409</v>
      </c>
      <c r="AL3995">
        <v>0.71925048359768673</v>
      </c>
    </row>
    <row r="3996" spans="1:38" x14ac:dyDescent="0.35">
      <c r="A3996" s="15">
        <v>41897</v>
      </c>
      <c r="B3996">
        <v>24.026</v>
      </c>
      <c r="C3996">
        <v>23.934999999999999</v>
      </c>
      <c r="D3996">
        <v>24.135999999999999</v>
      </c>
      <c r="E3996">
        <f t="shared" si="1925"/>
        <v>24.03233333333333</v>
      </c>
      <c r="F3996">
        <f t="shared" si="1932"/>
        <v>-0.10466666666667024</v>
      </c>
      <c r="G3996">
        <f t="shared" si="1926"/>
        <v>-1</v>
      </c>
      <c r="H3996" s="6">
        <v>26.6</v>
      </c>
      <c r="I3996">
        <f t="shared" si="1927"/>
        <v>639.2600666666666</v>
      </c>
      <c r="J3996">
        <f t="shared" si="1928"/>
        <v>0</v>
      </c>
      <c r="K3996">
        <f t="shared" si="1929"/>
        <v>639.2600666666666</v>
      </c>
      <c r="L3996">
        <f t="shared" si="1944"/>
        <v>9117.947500000002</v>
      </c>
      <c r="M3996">
        <f t="shared" si="1945"/>
        <v>5150.0643333333328</v>
      </c>
      <c r="N3996">
        <f t="shared" si="1946"/>
        <v>1.7704531263784218</v>
      </c>
      <c r="O3996" s="8">
        <f t="shared" si="1947"/>
        <v>63.904821544220994</v>
      </c>
      <c r="P3996">
        <f t="shared" si="1933"/>
        <v>1.5999999999998238E-2</v>
      </c>
      <c r="Q3996">
        <f t="shared" si="1934"/>
        <v>1</v>
      </c>
      <c r="R3996">
        <f t="shared" si="1935"/>
        <v>1.5999999999998238E-2</v>
      </c>
      <c r="S3996">
        <f t="shared" si="1936"/>
        <v>0</v>
      </c>
      <c r="T3996">
        <f t="shared" si="1942"/>
        <v>0.11564285714285687</v>
      </c>
      <c r="U3996">
        <f t="shared" si="1942"/>
        <v>7.6642857142856916E-2</v>
      </c>
      <c r="V3996" s="8">
        <f t="shared" si="1943"/>
        <v>60.141158989598821</v>
      </c>
      <c r="W3996">
        <f t="shared" si="1940"/>
        <v>0.19578094334683796</v>
      </c>
      <c r="X3996">
        <f t="shared" si="1941"/>
        <v>8.1218998030175099E-2</v>
      </c>
      <c r="Y3996">
        <f t="shared" si="1953"/>
        <v>0.21128235127719885</v>
      </c>
      <c r="Z3996">
        <f t="shared" si="1954"/>
        <v>0.12956784670445462</v>
      </c>
      <c r="AA3996" s="8">
        <f t="shared" si="1955"/>
        <v>61.986864765902602</v>
      </c>
      <c r="AB3996">
        <f t="shared" si="1937"/>
        <v>24.369</v>
      </c>
      <c r="AC3996">
        <f t="shared" si="1938"/>
        <v>24.01</v>
      </c>
      <c r="AD3996">
        <f t="shared" si="1948"/>
        <v>4.4568245125343502</v>
      </c>
      <c r="AE3996" s="8">
        <f t="shared" si="1951"/>
        <v>25.469348008243234</v>
      </c>
      <c r="AF3996">
        <f t="shared" si="1930"/>
        <v>0.10999999999999943</v>
      </c>
      <c r="AG3996">
        <f t="shared" si="1931"/>
        <v>9.100000000000108E-2</v>
      </c>
      <c r="AH3996">
        <f t="shared" si="1949"/>
        <v>0.20221428571428543</v>
      </c>
      <c r="AI3996" s="8">
        <f t="shared" si="1950"/>
        <v>0.21607142857142847</v>
      </c>
      <c r="AJ3996">
        <f t="shared" si="1939"/>
        <v>103.48451565663093</v>
      </c>
      <c r="AK3996" s="8">
        <f t="shared" si="1952"/>
        <v>108.1229467620719</v>
      </c>
      <c r="AL3996">
        <v>0.71929446956072129</v>
      </c>
    </row>
    <row r="3997" spans="1:38" x14ac:dyDescent="0.35">
      <c r="A3997" s="15">
        <v>41898</v>
      </c>
      <c r="B3997">
        <v>24.114000000000001</v>
      </c>
      <c r="C3997">
        <v>23.797000000000001</v>
      </c>
      <c r="D3997">
        <v>24.114000000000001</v>
      </c>
      <c r="E3997">
        <f t="shared" si="1925"/>
        <v>24.008333333333336</v>
      </c>
      <c r="F3997">
        <f t="shared" si="1932"/>
        <v>-2.3999999999993804E-2</v>
      </c>
      <c r="G3997">
        <f t="shared" si="1926"/>
        <v>-1</v>
      </c>
      <c r="H3997" s="6">
        <v>22.2</v>
      </c>
      <c r="I3997">
        <f t="shared" si="1927"/>
        <v>532.98500000000001</v>
      </c>
      <c r="J3997">
        <f t="shared" si="1928"/>
        <v>0</v>
      </c>
      <c r="K3997">
        <f t="shared" si="1929"/>
        <v>532.98500000000001</v>
      </c>
      <c r="L3997">
        <f t="shared" si="1944"/>
        <v>6485.2554333333337</v>
      </c>
      <c r="M3997">
        <f t="shared" si="1945"/>
        <v>5683.0493333333325</v>
      </c>
      <c r="N3997">
        <f t="shared" si="1946"/>
        <v>1.1411576871759224</v>
      </c>
      <c r="O3997" s="8">
        <f t="shared" si="1947"/>
        <v>53.296293589709919</v>
      </c>
      <c r="P3997">
        <f t="shared" si="1933"/>
        <v>8.8000000000000966E-2</v>
      </c>
      <c r="Q3997">
        <f t="shared" si="1934"/>
        <v>1</v>
      </c>
      <c r="R3997">
        <f t="shared" si="1935"/>
        <v>8.8000000000000966E-2</v>
      </c>
      <c r="S3997">
        <f t="shared" si="1936"/>
        <v>0</v>
      </c>
      <c r="T3997">
        <f t="shared" si="1942"/>
        <v>9.885714285714263E-2</v>
      </c>
      <c r="U3997">
        <f t="shared" si="1942"/>
        <v>7.6642857142856916E-2</v>
      </c>
      <c r="V3997" s="8">
        <f t="shared" si="1943"/>
        <v>56.328856328856347</v>
      </c>
      <c r="W3997">
        <f t="shared" si="1940"/>
        <v>0.19362690354849385</v>
      </c>
      <c r="X3997">
        <f t="shared" si="1941"/>
        <v>8.1218998030175099E-2</v>
      </c>
      <c r="Y3997">
        <f t="shared" si="1953"/>
        <v>0.21059114079341118</v>
      </c>
      <c r="Z3997">
        <f t="shared" si="1954"/>
        <v>0.12408532976661633</v>
      </c>
      <c r="AA3997" s="8">
        <f t="shared" si="1955"/>
        <v>62.923796358023196</v>
      </c>
      <c r="AB3997">
        <f t="shared" si="1937"/>
        <v>24.369</v>
      </c>
      <c r="AC3997">
        <f t="shared" si="1938"/>
        <v>24.01</v>
      </c>
      <c r="AD3997">
        <f t="shared" si="1948"/>
        <v>28.969359331476248</v>
      </c>
      <c r="AE3997" s="8">
        <f t="shared" si="1951"/>
        <v>11.142061281336865</v>
      </c>
      <c r="AF3997">
        <f t="shared" si="1930"/>
        <v>0</v>
      </c>
      <c r="AG3997">
        <f t="shared" si="1931"/>
        <v>0.31700000000000017</v>
      </c>
      <c r="AH3997">
        <f t="shared" si="1949"/>
        <v>0.19278571428571414</v>
      </c>
      <c r="AI3997" s="8">
        <f t="shared" si="1950"/>
        <v>0.21564285714285703</v>
      </c>
      <c r="AJ3997">
        <f t="shared" si="1939"/>
        <v>101.31507079534474</v>
      </c>
      <c r="AK3997" s="8">
        <f t="shared" si="1952"/>
        <v>108.82751150825887</v>
      </c>
      <c r="AL3997">
        <v>0.71933262855423885</v>
      </c>
    </row>
    <row r="3998" spans="1:38" x14ac:dyDescent="0.35">
      <c r="A3998" s="15">
        <v>41899</v>
      </c>
      <c r="B3998">
        <v>24.231000000000002</v>
      </c>
      <c r="C3998">
        <v>24.077999999999999</v>
      </c>
      <c r="D3998">
        <v>24.283999999999999</v>
      </c>
      <c r="E3998">
        <f t="shared" si="1925"/>
        <v>24.197666666666663</v>
      </c>
      <c r="F3998">
        <f t="shared" si="1932"/>
        <v>0.18933333333332669</v>
      </c>
      <c r="G3998">
        <f t="shared" si="1926"/>
        <v>1</v>
      </c>
      <c r="H3998" s="6">
        <v>15.9</v>
      </c>
      <c r="I3998">
        <f t="shared" si="1927"/>
        <v>384.74289999999996</v>
      </c>
      <c r="J3998">
        <f t="shared" si="1928"/>
        <v>384.74289999999996</v>
      </c>
      <c r="K3998">
        <f t="shared" si="1929"/>
        <v>0</v>
      </c>
      <c r="L3998">
        <f t="shared" si="1944"/>
        <v>6869.9983333333339</v>
      </c>
      <c r="M3998">
        <f t="shared" si="1945"/>
        <v>4432.0119333333332</v>
      </c>
      <c r="N3998">
        <f t="shared" si="1946"/>
        <v>1.5500857029882547</v>
      </c>
      <c r="O3998" s="8">
        <f t="shared" si="1947"/>
        <v>60.785631681783286</v>
      </c>
      <c r="P3998">
        <f t="shared" si="1933"/>
        <v>0.11700000000000088</v>
      </c>
      <c r="Q3998">
        <f t="shared" si="1934"/>
        <v>1</v>
      </c>
      <c r="R3998">
        <f t="shared" si="1935"/>
        <v>0.11700000000000088</v>
      </c>
      <c r="S3998">
        <f t="shared" si="1936"/>
        <v>0</v>
      </c>
      <c r="T3998">
        <f t="shared" si="1942"/>
        <v>0.10721428571428555</v>
      </c>
      <c r="U3998">
        <f t="shared" si="1942"/>
        <v>4.23571428571426E-2</v>
      </c>
      <c r="V3998" s="8">
        <f t="shared" si="1943"/>
        <v>71.68099331423123</v>
      </c>
      <c r="W3998">
        <f t="shared" si="1940"/>
        <v>0.1120659032296026</v>
      </c>
      <c r="X3998">
        <f t="shared" si="1941"/>
        <v>8.4991628547033252E-2</v>
      </c>
      <c r="Y3998">
        <f t="shared" si="1953"/>
        <v>0.20407414457255987</v>
      </c>
      <c r="Z3998">
        <f t="shared" si="1954"/>
        <v>0.11879805861374336</v>
      </c>
      <c r="AA3998" s="8">
        <f t="shared" si="1955"/>
        <v>63.205857475072058</v>
      </c>
      <c r="AB3998">
        <f t="shared" si="1937"/>
        <v>24.3</v>
      </c>
      <c r="AC3998">
        <f t="shared" si="1938"/>
        <v>24.01</v>
      </c>
      <c r="AD3998">
        <f t="shared" si="1948"/>
        <v>76.206896551724384</v>
      </c>
      <c r="AE3998" s="8">
        <f t="shared" si="1951"/>
        <v>36.54436013191166</v>
      </c>
      <c r="AF3998">
        <f t="shared" si="1930"/>
        <v>5.2999999999997272E-2</v>
      </c>
      <c r="AG3998">
        <f t="shared" si="1931"/>
        <v>0.15300000000000225</v>
      </c>
      <c r="AH3998">
        <f t="shared" si="1949"/>
        <v>0.16621428571428534</v>
      </c>
      <c r="AI3998" s="8">
        <f t="shared" si="1950"/>
        <v>0.21864285714285714</v>
      </c>
      <c r="AJ3998">
        <f t="shared" si="1939"/>
        <v>100.48102840555673</v>
      </c>
      <c r="AK3998" s="8">
        <f t="shared" si="1952"/>
        <v>108.03905831995719</v>
      </c>
      <c r="AL3998">
        <v>0.72012901767061188</v>
      </c>
    </row>
    <row r="3999" spans="1:38" x14ac:dyDescent="0.35">
      <c r="A3999" s="15">
        <v>41900</v>
      </c>
      <c r="B3999">
        <v>24.776</v>
      </c>
      <c r="C3999">
        <v>24.23</v>
      </c>
      <c r="D3999">
        <v>24.803999999999998</v>
      </c>
      <c r="E3999">
        <f t="shared" si="1925"/>
        <v>24.603333333333335</v>
      </c>
      <c r="F3999">
        <f t="shared" si="1932"/>
        <v>0.40566666666667217</v>
      </c>
      <c r="G3999">
        <f t="shared" si="1926"/>
        <v>1</v>
      </c>
      <c r="H3999" s="6">
        <v>81.7</v>
      </c>
      <c r="I3999">
        <f t="shared" si="1927"/>
        <v>2010.0923333333335</v>
      </c>
      <c r="J3999">
        <f t="shared" si="1928"/>
        <v>2010.0923333333335</v>
      </c>
      <c r="K3999">
        <f t="shared" si="1929"/>
        <v>0</v>
      </c>
      <c r="L3999">
        <f t="shared" si="1944"/>
        <v>8880.0906666666669</v>
      </c>
      <c r="M3999">
        <f t="shared" si="1945"/>
        <v>3638.8686666666667</v>
      </c>
      <c r="N3999">
        <f t="shared" si="1946"/>
        <v>2.4403438211473421</v>
      </c>
      <c r="O3999" s="8">
        <f t="shared" si="1947"/>
        <v>70.933137733120418</v>
      </c>
      <c r="P3999">
        <f t="shared" si="1933"/>
        <v>0.54499999999999815</v>
      </c>
      <c r="Q3999">
        <f t="shared" si="1934"/>
        <v>1</v>
      </c>
      <c r="R3999">
        <f t="shared" si="1935"/>
        <v>0.54499999999999815</v>
      </c>
      <c r="S3999">
        <f t="shared" si="1936"/>
        <v>0</v>
      </c>
      <c r="T3999">
        <f t="shared" si="1942"/>
        <v>0.14514285714285688</v>
      </c>
      <c r="U3999">
        <f t="shared" si="1942"/>
        <v>4.23571428571426E-2</v>
      </c>
      <c r="V3999" s="8">
        <f t="shared" si="1943"/>
        <v>77.40952380952389</v>
      </c>
      <c r="W3999">
        <f t="shared" si="1940"/>
        <v>0.17190889059809117</v>
      </c>
      <c r="X3999">
        <f t="shared" si="1941"/>
        <v>0.14252098361024099</v>
      </c>
      <c r="Y3999">
        <f t="shared" si="1953"/>
        <v>0.20194246883362305</v>
      </c>
      <c r="Z3999">
        <f t="shared" si="1954"/>
        <v>0.11929094949524525</v>
      </c>
      <c r="AA3999" s="8">
        <f t="shared" si="1955"/>
        <v>62.864713728781766</v>
      </c>
      <c r="AB3999">
        <f t="shared" si="1937"/>
        <v>24.776</v>
      </c>
      <c r="AC3999">
        <f t="shared" si="1938"/>
        <v>24.01</v>
      </c>
      <c r="AD3999">
        <f t="shared" si="1948"/>
        <v>100</v>
      </c>
      <c r="AE3999" s="8">
        <f t="shared" si="1951"/>
        <v>68.392085294400218</v>
      </c>
      <c r="AF3999">
        <f t="shared" si="1930"/>
        <v>2.7999999999998693E-2</v>
      </c>
      <c r="AG3999">
        <f t="shared" si="1931"/>
        <v>0.54599999999999937</v>
      </c>
      <c r="AH3999">
        <f t="shared" si="1949"/>
        <v>0.16314285714285656</v>
      </c>
      <c r="AI3999" s="8">
        <f t="shared" si="1950"/>
        <v>0.23592857142857149</v>
      </c>
      <c r="AJ3999">
        <f t="shared" si="1939"/>
        <v>102.36747510639177</v>
      </c>
      <c r="AK3999" s="8">
        <f t="shared" si="1952"/>
        <v>110.28220421970978</v>
      </c>
      <c r="AL3999">
        <v>0.71902481755322856</v>
      </c>
    </row>
    <row r="4000" spans="1:38" x14ac:dyDescent="0.35">
      <c r="A4000" s="15">
        <v>41901</v>
      </c>
      <c r="B4000">
        <v>25.13</v>
      </c>
      <c r="C4000">
        <v>24.917999999999999</v>
      </c>
      <c r="D4000">
        <v>25.228000000000002</v>
      </c>
      <c r="E4000">
        <f t="shared" si="1925"/>
        <v>25.092000000000002</v>
      </c>
      <c r="F4000">
        <f t="shared" si="1932"/>
        <v>0.48866666666666703</v>
      </c>
      <c r="G4000">
        <f t="shared" si="1926"/>
        <v>1</v>
      </c>
      <c r="H4000" s="6">
        <v>89.9</v>
      </c>
      <c r="I4000">
        <f t="shared" si="1927"/>
        <v>2255.7708000000002</v>
      </c>
      <c r="J4000">
        <f t="shared" si="1928"/>
        <v>2255.7708000000002</v>
      </c>
      <c r="K4000">
        <f t="shared" si="1929"/>
        <v>0</v>
      </c>
      <c r="L4000">
        <f t="shared" si="1944"/>
        <v>11135.861466666667</v>
      </c>
      <c r="M4000">
        <f t="shared" si="1945"/>
        <v>3121.4566333333337</v>
      </c>
      <c r="N4000">
        <f t="shared" si="1946"/>
        <v>3.5675208003049943</v>
      </c>
      <c r="O4000" s="8">
        <f t="shared" si="1947"/>
        <v>78.10628470628474</v>
      </c>
      <c r="P4000">
        <f t="shared" si="1933"/>
        <v>0.3539999999999992</v>
      </c>
      <c r="Q4000">
        <f t="shared" si="1934"/>
        <v>1</v>
      </c>
      <c r="R4000">
        <f t="shared" si="1935"/>
        <v>0.3539999999999992</v>
      </c>
      <c r="S4000">
        <f t="shared" si="1936"/>
        <v>0</v>
      </c>
      <c r="T4000">
        <f t="shared" si="1942"/>
        <v>0.17042857142857112</v>
      </c>
      <c r="U4000">
        <f t="shared" si="1942"/>
        <v>3.1357142857142604E-2</v>
      </c>
      <c r="V4000" s="8">
        <f t="shared" si="1943"/>
        <v>84.460176991150519</v>
      </c>
      <c r="W4000">
        <f t="shared" si="1940"/>
        <v>0.1879569690706413</v>
      </c>
      <c r="X4000">
        <f t="shared" si="1941"/>
        <v>0.14252098361024099</v>
      </c>
      <c r="Y4000">
        <f t="shared" si="1953"/>
        <v>0.20045749875264299</v>
      </c>
      <c r="Z4000">
        <f t="shared" si="1954"/>
        <v>0.11978384037674716</v>
      </c>
      <c r="AA4000" s="8">
        <f t="shared" si="1955"/>
        <v>62.595759591065871</v>
      </c>
      <c r="AB4000">
        <f t="shared" si="1937"/>
        <v>25.13</v>
      </c>
      <c r="AC4000">
        <f t="shared" si="1938"/>
        <v>24.026</v>
      </c>
      <c r="AD4000">
        <f t="shared" si="1948"/>
        <v>100</v>
      </c>
      <c r="AE4000" s="8">
        <f t="shared" si="1951"/>
        <v>92.068965517241466</v>
      </c>
      <c r="AF4000">
        <f t="shared" si="1930"/>
        <v>9.800000000000253E-2</v>
      </c>
      <c r="AG4000">
        <f t="shared" si="1931"/>
        <v>0.21199999999999974</v>
      </c>
      <c r="AH4000">
        <f t="shared" si="1949"/>
        <v>0.15592857142857092</v>
      </c>
      <c r="AI4000" s="8">
        <f t="shared" si="1950"/>
        <v>0.24100000000000016</v>
      </c>
      <c r="AJ4000">
        <f t="shared" si="1939"/>
        <v>104.13558760152493</v>
      </c>
      <c r="AK4000" s="8">
        <f t="shared" si="1952"/>
        <v>109.21338548457192</v>
      </c>
      <c r="AL4000">
        <v>0.7185182597662837</v>
      </c>
    </row>
    <row r="4001" spans="1:38" x14ac:dyDescent="0.35">
      <c r="A4001" s="15">
        <v>41904</v>
      </c>
      <c r="B4001">
        <v>24.995999999999999</v>
      </c>
      <c r="C4001">
        <v>24.966999999999999</v>
      </c>
      <c r="D4001">
        <v>25.23</v>
      </c>
      <c r="E4001">
        <f t="shared" si="1925"/>
        <v>25.064333333333334</v>
      </c>
      <c r="F4001">
        <f t="shared" si="1932"/>
        <v>-2.7666666666668505E-2</v>
      </c>
      <c r="G4001">
        <f t="shared" si="1926"/>
        <v>-1</v>
      </c>
      <c r="H4001" s="6">
        <v>50</v>
      </c>
      <c r="I4001">
        <f t="shared" si="1927"/>
        <v>1253.2166666666667</v>
      </c>
      <c r="J4001">
        <f t="shared" si="1928"/>
        <v>0</v>
      </c>
      <c r="K4001">
        <f t="shared" si="1929"/>
        <v>1253.2166666666667</v>
      </c>
      <c r="L4001">
        <f t="shared" si="1944"/>
        <v>10574.861666666668</v>
      </c>
      <c r="M4001">
        <f t="shared" si="1945"/>
        <v>4374.6733000000004</v>
      </c>
      <c r="N4001">
        <f t="shared" si="1946"/>
        <v>2.4172917476298554</v>
      </c>
      <c r="O4001" s="8">
        <f t="shared" si="1947"/>
        <v>70.737060987152361</v>
      </c>
      <c r="P4001">
        <f t="shared" si="1933"/>
        <v>-0.13400000000000034</v>
      </c>
      <c r="Q4001">
        <f t="shared" si="1934"/>
        <v>-1</v>
      </c>
      <c r="R4001">
        <f t="shared" si="1935"/>
        <v>0</v>
      </c>
      <c r="S4001">
        <f t="shared" si="1936"/>
        <v>0.13400000000000034</v>
      </c>
      <c r="T4001">
        <f t="shared" si="1942"/>
        <v>0.16799999999999976</v>
      </c>
      <c r="U4001">
        <f t="shared" si="1942"/>
        <v>4.0928571428571203E-2</v>
      </c>
      <c r="V4001" s="8">
        <f t="shared" si="1943"/>
        <v>80.41025641025648</v>
      </c>
      <c r="W4001">
        <f t="shared" si="1940"/>
        <v>0.1879569690706413</v>
      </c>
      <c r="X4001">
        <f t="shared" si="1941"/>
        <v>0.1642581614098472</v>
      </c>
      <c r="Y4001">
        <f t="shared" si="1953"/>
        <v>0.19863307367827715</v>
      </c>
      <c r="Z4001">
        <f t="shared" si="1954"/>
        <v>0.1218293868153638</v>
      </c>
      <c r="AA4001" s="8">
        <f t="shared" si="1955"/>
        <v>61.98325799917481</v>
      </c>
      <c r="AB4001">
        <f t="shared" si="1937"/>
        <v>25.13</v>
      </c>
      <c r="AC4001">
        <f t="shared" si="1938"/>
        <v>24.114000000000001</v>
      </c>
      <c r="AD4001">
        <f t="shared" si="1948"/>
        <v>86.811023622047188</v>
      </c>
      <c r="AE4001" s="8">
        <f t="shared" si="1951"/>
        <v>95.603674540682391</v>
      </c>
      <c r="AF4001">
        <f t="shared" si="1930"/>
        <v>0.23400000000000176</v>
      </c>
      <c r="AG4001">
        <f t="shared" si="1931"/>
        <v>2.8999999999999915E-2</v>
      </c>
      <c r="AH4001">
        <f t="shared" si="1949"/>
        <v>0.15478571428571389</v>
      </c>
      <c r="AI4001" s="8">
        <f t="shared" si="1950"/>
        <v>0.23828571428571443</v>
      </c>
      <c r="AJ4001">
        <f t="shared" si="1939"/>
        <v>103.61895286655887</v>
      </c>
      <c r="AK4001" s="8">
        <f t="shared" si="1952"/>
        <v>106.45655877342419</v>
      </c>
      <c r="AL4001">
        <v>0.72015026645050007</v>
      </c>
    </row>
    <row r="4002" spans="1:38" x14ac:dyDescent="0.35">
      <c r="A4002" s="15">
        <v>41905</v>
      </c>
      <c r="B4002">
        <v>24.533000000000001</v>
      </c>
      <c r="C4002">
        <v>24.498000000000001</v>
      </c>
      <c r="D4002">
        <v>25.105</v>
      </c>
      <c r="E4002">
        <f t="shared" si="1925"/>
        <v>24.712000000000003</v>
      </c>
      <c r="F4002">
        <f t="shared" si="1932"/>
        <v>-0.3523333333333305</v>
      </c>
      <c r="G4002">
        <f t="shared" si="1926"/>
        <v>-1</v>
      </c>
      <c r="H4002" s="6">
        <v>47.7</v>
      </c>
      <c r="I4002">
        <f t="shared" si="1927"/>
        <v>1178.7624000000003</v>
      </c>
      <c r="J4002">
        <f t="shared" si="1928"/>
        <v>0</v>
      </c>
      <c r="K4002">
        <f t="shared" si="1929"/>
        <v>1178.7624000000003</v>
      </c>
      <c r="L4002">
        <f t="shared" si="1944"/>
        <v>9420.3307666666678</v>
      </c>
      <c r="M4002">
        <f t="shared" si="1945"/>
        <v>5553.4357000000009</v>
      </c>
      <c r="N4002">
        <f t="shared" si="1946"/>
        <v>1.6963068045726479</v>
      </c>
      <c r="O4002" s="8">
        <f t="shared" si="1947"/>
        <v>62.912232454255317</v>
      </c>
      <c r="P4002">
        <f t="shared" si="1933"/>
        <v>-0.46299999999999741</v>
      </c>
      <c r="Q4002">
        <f t="shared" si="1934"/>
        <v>-1</v>
      </c>
      <c r="R4002">
        <f t="shared" si="1935"/>
        <v>0</v>
      </c>
      <c r="S4002">
        <f t="shared" si="1936"/>
        <v>0.46299999999999741</v>
      </c>
      <c r="T4002">
        <f t="shared" si="1942"/>
        <v>0.12628571428571408</v>
      </c>
      <c r="U4002">
        <f t="shared" si="1942"/>
        <v>7.3999999999999594E-2</v>
      </c>
      <c r="V4002" s="8">
        <f t="shared" si="1943"/>
        <v>63.052781740370989</v>
      </c>
      <c r="W4002">
        <f t="shared" si="1940"/>
        <v>0.1879569690706413</v>
      </c>
      <c r="X4002">
        <f t="shared" si="1941"/>
        <v>0.1647060707551169</v>
      </c>
      <c r="Y4002">
        <f t="shared" si="1953"/>
        <v>0.19489845945179085</v>
      </c>
      <c r="Z4002">
        <f t="shared" si="1954"/>
        <v>0.12390233629959627</v>
      </c>
      <c r="AA4002" s="8">
        <f t="shared" si="1955"/>
        <v>61.134872324402863</v>
      </c>
      <c r="AB4002">
        <f t="shared" si="1937"/>
        <v>25.13</v>
      </c>
      <c r="AC4002">
        <f t="shared" si="1938"/>
        <v>24.231000000000002</v>
      </c>
      <c r="AD4002">
        <f t="shared" si="1948"/>
        <v>33.592880978865459</v>
      </c>
      <c r="AE4002" s="8">
        <f t="shared" si="1951"/>
        <v>73.467968200304213</v>
      </c>
      <c r="AF4002">
        <f t="shared" si="1930"/>
        <v>0.57199999999999918</v>
      </c>
      <c r="AG4002">
        <f t="shared" si="1931"/>
        <v>3.5000000000000142E-2</v>
      </c>
      <c r="AH4002">
        <f t="shared" si="1949"/>
        <v>0.17964285714285669</v>
      </c>
      <c r="AI4002" s="8">
        <f t="shared" si="1950"/>
        <v>0.20464285714285754</v>
      </c>
      <c r="AJ4002">
        <f t="shared" si="1939"/>
        <v>100.6729861709549</v>
      </c>
      <c r="AK4002" s="8">
        <f t="shared" si="1952"/>
        <v>103.06684031424611</v>
      </c>
      <c r="AL4002">
        <v>0.71982811356478005</v>
      </c>
    </row>
    <row r="4003" spans="1:38" x14ac:dyDescent="0.35">
      <c r="A4003" s="15">
        <v>41906</v>
      </c>
      <c r="B4003">
        <v>24.837</v>
      </c>
      <c r="C4003">
        <v>24.292999999999999</v>
      </c>
      <c r="D4003">
        <v>24.998000000000001</v>
      </c>
      <c r="E4003">
        <f t="shared" si="1925"/>
        <v>24.709333333333333</v>
      </c>
      <c r="F4003">
        <f t="shared" si="1932"/>
        <v>-2.6666666666699257E-3</v>
      </c>
      <c r="G4003">
        <f t="shared" si="1926"/>
        <v>-1</v>
      </c>
      <c r="H4003" s="6">
        <v>62.5</v>
      </c>
      <c r="I4003">
        <f t="shared" si="1927"/>
        <v>1544.3333333333333</v>
      </c>
      <c r="J4003">
        <f t="shared" si="1928"/>
        <v>0</v>
      </c>
      <c r="K4003">
        <f t="shared" si="1929"/>
        <v>1544.3333333333333</v>
      </c>
      <c r="L4003">
        <f t="shared" si="1944"/>
        <v>7979.1707666666662</v>
      </c>
      <c r="M4003">
        <f t="shared" si="1945"/>
        <v>7097.7690333333339</v>
      </c>
      <c r="N4003">
        <f t="shared" si="1946"/>
        <v>1.124180109157398</v>
      </c>
      <c r="O4003" s="8">
        <f t="shared" si="1947"/>
        <v>52.92301271022297</v>
      </c>
      <c r="P4003">
        <f t="shared" si="1933"/>
        <v>0.30399999999999849</v>
      </c>
      <c r="Q4003">
        <f t="shared" si="1934"/>
        <v>1</v>
      </c>
      <c r="R4003">
        <f t="shared" si="1935"/>
        <v>0.30399999999999849</v>
      </c>
      <c r="S4003">
        <f t="shared" si="1936"/>
        <v>0</v>
      </c>
      <c r="T4003">
        <f t="shared" si="1942"/>
        <v>0.12557142857142825</v>
      </c>
      <c r="U4003">
        <f t="shared" si="1942"/>
        <v>7.3999999999999594E-2</v>
      </c>
      <c r="V4003" s="8">
        <f t="shared" si="1943"/>
        <v>62.920544022906299</v>
      </c>
      <c r="W4003">
        <f t="shared" si="1940"/>
        <v>0.19254679085008516</v>
      </c>
      <c r="X4003">
        <f t="shared" si="1941"/>
        <v>0.16975514040024711</v>
      </c>
      <c r="Y4003">
        <f t="shared" si="1953"/>
        <v>0.1914016595218056</v>
      </c>
      <c r="Z4003">
        <f t="shared" si="1954"/>
        <v>0.12635572532941283</v>
      </c>
      <c r="AA4003" s="8">
        <f t="shared" si="1955"/>
        <v>60.235156961473749</v>
      </c>
      <c r="AB4003">
        <f t="shared" si="1937"/>
        <v>25.13</v>
      </c>
      <c r="AC4003">
        <f t="shared" si="1938"/>
        <v>24.533000000000001</v>
      </c>
      <c r="AD4003">
        <f t="shared" si="1948"/>
        <v>50.921273031825734</v>
      </c>
      <c r="AE4003" s="8">
        <f t="shared" si="1951"/>
        <v>57.108392544246129</v>
      </c>
      <c r="AF4003">
        <f t="shared" si="1930"/>
        <v>0.16100000000000136</v>
      </c>
      <c r="AG4003">
        <f t="shared" si="1931"/>
        <v>0.54400000000000048</v>
      </c>
      <c r="AH4003">
        <f t="shared" si="1949"/>
        <v>0.17842857142857099</v>
      </c>
      <c r="AI4003" s="8">
        <f t="shared" si="1950"/>
        <v>0.21028571428571471</v>
      </c>
      <c r="AJ4003">
        <f t="shared" si="1939"/>
        <v>102.20987654320987</v>
      </c>
      <c r="AK4003" s="8">
        <f t="shared" si="1952"/>
        <v>106.49144621189383</v>
      </c>
      <c r="AL4003">
        <v>0.71962101838757875</v>
      </c>
    </row>
    <row r="4004" spans="1:38" x14ac:dyDescent="0.35">
      <c r="A4004" s="15">
        <v>41907</v>
      </c>
      <c r="B4004">
        <v>24.462</v>
      </c>
      <c r="C4004">
        <v>24.462</v>
      </c>
      <c r="D4004">
        <v>25.012</v>
      </c>
      <c r="E4004">
        <f t="shared" si="1925"/>
        <v>24.645333333333337</v>
      </c>
      <c r="F4004">
        <f t="shared" si="1932"/>
        <v>-6.3999999999996504E-2</v>
      </c>
      <c r="G4004">
        <f t="shared" si="1926"/>
        <v>-1</v>
      </c>
      <c r="H4004" s="6">
        <v>40.299999999999997</v>
      </c>
      <c r="I4004">
        <f t="shared" si="1927"/>
        <v>993.20693333333338</v>
      </c>
      <c r="J4004">
        <f t="shared" si="1928"/>
        <v>0</v>
      </c>
      <c r="K4004">
        <f t="shared" si="1929"/>
        <v>993.20693333333338</v>
      </c>
      <c r="L4004">
        <f t="shared" si="1944"/>
        <v>6572.8796333333339</v>
      </c>
      <c r="M4004">
        <f t="shared" si="1945"/>
        <v>8090.9759666666669</v>
      </c>
      <c r="N4004">
        <f t="shared" si="1946"/>
        <v>0.81237166695493712</v>
      </c>
      <c r="O4004" s="8">
        <f t="shared" si="1947"/>
        <v>44.823679478494959</v>
      </c>
      <c r="P4004">
        <f t="shared" si="1933"/>
        <v>-0.375</v>
      </c>
      <c r="Q4004">
        <f t="shared" si="1934"/>
        <v>-1</v>
      </c>
      <c r="R4004">
        <f t="shared" si="1935"/>
        <v>0</v>
      </c>
      <c r="S4004">
        <f t="shared" si="1936"/>
        <v>0.375</v>
      </c>
      <c r="T4004">
        <f t="shared" si="1942"/>
        <v>0.1192857142857139</v>
      </c>
      <c r="U4004">
        <f t="shared" si="1942"/>
        <v>0.10078571428571388</v>
      </c>
      <c r="V4004" s="8">
        <f t="shared" si="1943"/>
        <v>54.203180785459288</v>
      </c>
      <c r="W4004">
        <f t="shared" si="1940"/>
        <v>0.19254679085008516</v>
      </c>
      <c r="X4004">
        <f t="shared" si="1941"/>
        <v>0.1727101841013077</v>
      </c>
      <c r="Y4004">
        <f t="shared" si="1953"/>
        <v>0.18818916804496361</v>
      </c>
      <c r="Z4004">
        <f t="shared" si="1954"/>
        <v>0.12902018890930519</v>
      </c>
      <c r="AA4004" s="8">
        <f t="shared" si="1955"/>
        <v>59.326487040574385</v>
      </c>
      <c r="AB4004">
        <f t="shared" si="1937"/>
        <v>25.13</v>
      </c>
      <c r="AC4004">
        <f t="shared" si="1938"/>
        <v>24.462</v>
      </c>
      <c r="AD4004">
        <f t="shared" si="1948"/>
        <v>0</v>
      </c>
      <c r="AE4004" s="8">
        <f t="shared" si="1951"/>
        <v>28.171384670230395</v>
      </c>
      <c r="AF4004">
        <f t="shared" si="1930"/>
        <v>0.55000000000000071</v>
      </c>
      <c r="AG4004">
        <f t="shared" si="1931"/>
        <v>0</v>
      </c>
      <c r="AH4004">
        <f t="shared" si="1949"/>
        <v>0.20464285714285677</v>
      </c>
      <c r="AI4004" s="8">
        <f t="shared" si="1950"/>
        <v>0.19757142857142895</v>
      </c>
      <c r="AJ4004">
        <f t="shared" si="1939"/>
        <v>101.8825489379425</v>
      </c>
      <c r="AK4004" s="8">
        <f t="shared" si="1952"/>
        <v>104.8206710374084</v>
      </c>
      <c r="AL4004">
        <v>0.71970876444116216</v>
      </c>
    </row>
    <row r="4005" spans="1:38" x14ac:dyDescent="0.35">
      <c r="A4005" s="15">
        <v>41908</v>
      </c>
      <c r="B4005">
        <v>24.783000000000001</v>
      </c>
      <c r="C4005">
        <v>24.471</v>
      </c>
      <c r="D4005">
        <v>24.783000000000001</v>
      </c>
      <c r="E4005">
        <f t="shared" si="1925"/>
        <v>24.679000000000002</v>
      </c>
      <c r="F4005">
        <f t="shared" si="1932"/>
        <v>3.3666666666665179E-2</v>
      </c>
      <c r="G4005">
        <f t="shared" si="1926"/>
        <v>1</v>
      </c>
      <c r="H4005" s="6">
        <v>19.5</v>
      </c>
      <c r="I4005">
        <f t="shared" si="1927"/>
        <v>481.24050000000005</v>
      </c>
      <c r="J4005">
        <f t="shared" si="1928"/>
        <v>481.24050000000005</v>
      </c>
      <c r="K4005">
        <f t="shared" si="1929"/>
        <v>0</v>
      </c>
      <c r="L4005">
        <f t="shared" si="1944"/>
        <v>7054.1201333333338</v>
      </c>
      <c r="M4005">
        <f t="shared" si="1945"/>
        <v>7472.1044999999995</v>
      </c>
      <c r="N4005">
        <f t="shared" si="1946"/>
        <v>0.94406069044314544</v>
      </c>
      <c r="O4005" s="8">
        <f t="shared" si="1947"/>
        <v>48.561276666108007</v>
      </c>
      <c r="P4005">
        <f t="shared" si="1933"/>
        <v>0.32100000000000151</v>
      </c>
      <c r="Q4005">
        <f t="shared" si="1934"/>
        <v>1</v>
      </c>
      <c r="R4005">
        <f t="shared" si="1935"/>
        <v>0.32100000000000151</v>
      </c>
      <c r="S4005">
        <f t="shared" si="1936"/>
        <v>0</v>
      </c>
      <c r="T4005">
        <f t="shared" si="1942"/>
        <v>0.14221428571428543</v>
      </c>
      <c r="U4005">
        <f t="shared" si="1942"/>
        <v>9.5714285714285446E-2</v>
      </c>
      <c r="V4005" s="8">
        <f t="shared" si="1943"/>
        <v>59.771840288201759</v>
      </c>
      <c r="W4005">
        <f t="shared" si="1940"/>
        <v>0.19292615167467536</v>
      </c>
      <c r="X4005">
        <f t="shared" si="1941"/>
        <v>0.16755278540637825</v>
      </c>
      <c r="Y4005">
        <f t="shared" si="1953"/>
        <v>0.18617285235137526</v>
      </c>
      <c r="Z4005">
        <f t="shared" si="1954"/>
        <v>0.13138651818421301</v>
      </c>
      <c r="AA4005" s="8">
        <f t="shared" si="1955"/>
        <v>58.626156122359255</v>
      </c>
      <c r="AB4005">
        <f t="shared" si="1937"/>
        <v>24.995999999999999</v>
      </c>
      <c r="AC4005">
        <f t="shared" si="1938"/>
        <v>24.462</v>
      </c>
      <c r="AD4005">
        <f t="shared" si="1948"/>
        <v>60.112359550562203</v>
      </c>
      <c r="AE4005" s="8">
        <f t="shared" si="1951"/>
        <v>37.011210860795977</v>
      </c>
      <c r="AF4005">
        <f t="shared" si="1930"/>
        <v>0</v>
      </c>
      <c r="AG4005">
        <f t="shared" si="1931"/>
        <v>0.31200000000000117</v>
      </c>
      <c r="AH4005">
        <f t="shared" si="1949"/>
        <v>0.1909999999999997</v>
      </c>
      <c r="AI4005" s="8">
        <f t="shared" si="1950"/>
        <v>0.21535714285714316</v>
      </c>
      <c r="AJ4005">
        <f t="shared" si="1939"/>
        <v>103.15075335053692</v>
      </c>
      <c r="AK4005" s="8">
        <f t="shared" si="1952"/>
        <v>106.90160893758357</v>
      </c>
      <c r="AL4005">
        <v>0.71930761880422822</v>
      </c>
    </row>
    <row r="4006" spans="1:38" x14ac:dyDescent="0.35">
      <c r="A4006" s="15">
        <v>41911</v>
      </c>
      <c r="B4006">
        <v>24.486999999999998</v>
      </c>
      <c r="C4006">
        <v>24.382000000000001</v>
      </c>
      <c r="D4006">
        <v>24.873000000000001</v>
      </c>
      <c r="E4006">
        <f t="shared" si="1925"/>
        <v>24.580666666666669</v>
      </c>
      <c r="F4006">
        <f t="shared" si="1932"/>
        <v>-9.8333333333332718E-2</v>
      </c>
      <c r="G4006">
        <f t="shared" si="1926"/>
        <v>-1</v>
      </c>
      <c r="H4006" s="6">
        <v>36.6</v>
      </c>
      <c r="I4006">
        <f t="shared" si="1927"/>
        <v>899.65240000000017</v>
      </c>
      <c r="J4006">
        <f t="shared" si="1928"/>
        <v>0</v>
      </c>
      <c r="K4006">
        <f t="shared" si="1929"/>
        <v>899.65240000000017</v>
      </c>
      <c r="L4006">
        <f t="shared" si="1944"/>
        <v>7054.1201333333338</v>
      </c>
      <c r="M4006">
        <f t="shared" si="1945"/>
        <v>7625.5322000000006</v>
      </c>
      <c r="N4006">
        <f t="shared" si="1946"/>
        <v>0.92506594271981868</v>
      </c>
      <c r="O4006" s="8">
        <f t="shared" si="1947"/>
        <v>48.053727521294384</v>
      </c>
      <c r="P4006">
        <f t="shared" si="1933"/>
        <v>-0.29600000000000293</v>
      </c>
      <c r="Q4006">
        <f t="shared" si="1934"/>
        <v>-1</v>
      </c>
      <c r="R4006">
        <f t="shared" si="1935"/>
        <v>0</v>
      </c>
      <c r="S4006">
        <f t="shared" si="1936"/>
        <v>0.29600000000000293</v>
      </c>
      <c r="T4006">
        <f t="shared" si="1942"/>
        <v>0.14221428571428543</v>
      </c>
      <c r="U4006">
        <f t="shared" si="1942"/>
        <v>0.11621428571428563</v>
      </c>
      <c r="V4006" s="8">
        <f t="shared" si="1943"/>
        <v>55.030403537866192</v>
      </c>
      <c r="W4006">
        <f t="shared" si="1940"/>
        <v>0.19444705077618263</v>
      </c>
      <c r="X4006">
        <f t="shared" si="1941"/>
        <v>0.20877373962971088</v>
      </c>
      <c r="Y4006">
        <f t="shared" si="1953"/>
        <v>0.18560007477978821</v>
      </c>
      <c r="Z4006">
        <f t="shared" si="1954"/>
        <v>0.13579432860701404</v>
      </c>
      <c r="AA4006" s="8">
        <f t="shared" si="1955"/>
        <v>57.748384173453125</v>
      </c>
      <c r="AB4006">
        <f t="shared" si="1937"/>
        <v>24.837</v>
      </c>
      <c r="AC4006">
        <f t="shared" si="1938"/>
        <v>24.462</v>
      </c>
      <c r="AD4006">
        <f t="shared" si="1948"/>
        <v>6.6666666666662877</v>
      </c>
      <c r="AE4006" s="8">
        <f t="shared" si="1951"/>
        <v>22.259675405742829</v>
      </c>
      <c r="AF4006">
        <f t="shared" si="1930"/>
        <v>0.38600000000000279</v>
      </c>
      <c r="AG4006">
        <f t="shared" si="1931"/>
        <v>0.10499999999999687</v>
      </c>
      <c r="AH4006">
        <f t="shared" si="1949"/>
        <v>0.20264285714285712</v>
      </c>
      <c r="AI4006" s="8">
        <f t="shared" si="1950"/>
        <v>0.21264285714285716</v>
      </c>
      <c r="AJ4006">
        <f t="shared" si="1939"/>
        <v>101.5468192751099</v>
      </c>
      <c r="AK4006" s="8">
        <f t="shared" si="1952"/>
        <v>105.4701296463798</v>
      </c>
      <c r="AL4006">
        <v>0.71928845660091278</v>
      </c>
    </row>
    <row r="4007" spans="1:38" x14ac:dyDescent="0.35">
      <c r="A4007" s="15">
        <v>41912</v>
      </c>
      <c r="B4007">
        <v>24.655999999999999</v>
      </c>
      <c r="C4007">
        <v>24.471</v>
      </c>
      <c r="D4007">
        <v>24.882000000000001</v>
      </c>
      <c r="E4007">
        <f t="shared" si="1925"/>
        <v>24.669666666666668</v>
      </c>
      <c r="F4007">
        <f t="shared" si="1932"/>
        <v>8.8999999999998636E-2</v>
      </c>
      <c r="G4007">
        <f t="shared" si="1926"/>
        <v>1</v>
      </c>
      <c r="H4007" s="6">
        <v>23.9</v>
      </c>
      <c r="I4007">
        <f t="shared" si="1927"/>
        <v>589.60503333333338</v>
      </c>
      <c r="J4007">
        <f t="shared" si="1928"/>
        <v>589.60503333333338</v>
      </c>
      <c r="K4007">
        <f t="shared" si="1929"/>
        <v>0</v>
      </c>
      <c r="L4007">
        <f t="shared" si="1944"/>
        <v>6635.5075666666671</v>
      </c>
      <c r="M4007">
        <f t="shared" si="1945"/>
        <v>7625.5322000000006</v>
      </c>
      <c r="N4007">
        <f t="shared" si="1946"/>
        <v>0.87016976554982828</v>
      </c>
      <c r="O4007" s="8">
        <f t="shared" si="1947"/>
        <v>46.528918474628377</v>
      </c>
      <c r="P4007">
        <f t="shared" si="1933"/>
        <v>0.16900000000000048</v>
      </c>
      <c r="Q4007">
        <f t="shared" si="1934"/>
        <v>1</v>
      </c>
      <c r="R4007">
        <f t="shared" si="1935"/>
        <v>0.16900000000000048</v>
      </c>
      <c r="S4007">
        <f t="shared" si="1936"/>
        <v>0</v>
      </c>
      <c r="T4007">
        <f t="shared" si="1942"/>
        <v>0.13671428571428557</v>
      </c>
      <c r="U4007">
        <f t="shared" si="1942"/>
        <v>0.11621428571428563</v>
      </c>
      <c r="V4007" s="8">
        <f t="shared" si="1943"/>
        <v>54.052527534594745</v>
      </c>
      <c r="W4007">
        <f t="shared" si="1940"/>
        <v>0.19219145546968358</v>
      </c>
      <c r="X4007">
        <f t="shared" si="1941"/>
        <v>0.20877373962971088</v>
      </c>
      <c r="Y4007">
        <f t="shared" si="1953"/>
        <v>0.18533451616654215</v>
      </c>
      <c r="Z4007">
        <f t="shared" si="1954"/>
        <v>0.1402021390298151</v>
      </c>
      <c r="AA4007" s="8">
        <f t="shared" si="1955"/>
        <v>56.931996200167404</v>
      </c>
      <c r="AB4007">
        <f t="shared" si="1937"/>
        <v>24.837</v>
      </c>
      <c r="AC4007">
        <f t="shared" si="1938"/>
        <v>24.462</v>
      </c>
      <c r="AD4007">
        <f t="shared" si="1948"/>
        <v>51.733333333333086</v>
      </c>
      <c r="AE4007" s="8">
        <f t="shared" si="1951"/>
        <v>39.504119850187188</v>
      </c>
      <c r="AF4007">
        <f t="shared" si="1930"/>
        <v>0.22600000000000264</v>
      </c>
      <c r="AG4007">
        <f t="shared" si="1931"/>
        <v>0.18499999999999872</v>
      </c>
      <c r="AH4007">
        <f t="shared" si="1949"/>
        <v>0.21600000000000005</v>
      </c>
      <c r="AI4007" s="8">
        <f t="shared" si="1950"/>
        <v>0.19457142857142859</v>
      </c>
      <c r="AJ4007">
        <f t="shared" si="1939"/>
        <v>101.75395154966778</v>
      </c>
      <c r="AK4007" s="8">
        <f t="shared" si="1952"/>
        <v>103.59228603840177</v>
      </c>
      <c r="AL4007">
        <v>0.71940020929132764</v>
      </c>
    </row>
    <row r="4008" spans="1:38" x14ac:dyDescent="0.35">
      <c r="A4008" s="15">
        <v>41913</v>
      </c>
      <c r="B4008">
        <v>24.677</v>
      </c>
      <c r="C4008">
        <v>24.654</v>
      </c>
      <c r="D4008">
        <v>25.012</v>
      </c>
      <c r="E4008">
        <f t="shared" si="1925"/>
        <v>24.781000000000002</v>
      </c>
      <c r="F4008">
        <f t="shared" si="1932"/>
        <v>0.11133333333333439</v>
      </c>
      <c r="G4008">
        <f t="shared" si="1926"/>
        <v>1</v>
      </c>
      <c r="H4008" s="6">
        <v>47.9</v>
      </c>
      <c r="I4008">
        <f t="shared" si="1927"/>
        <v>1187.0099</v>
      </c>
      <c r="J4008">
        <f t="shared" si="1928"/>
        <v>1187.0099</v>
      </c>
      <c r="K4008">
        <f t="shared" si="1929"/>
        <v>0</v>
      </c>
      <c r="L4008">
        <f t="shared" si="1944"/>
        <v>6908.4614666666666</v>
      </c>
      <c r="M4008">
        <f t="shared" si="1945"/>
        <v>7625.5322000000006</v>
      </c>
      <c r="N4008">
        <f t="shared" si="1946"/>
        <v>0.90596449998160999</v>
      </c>
      <c r="O4008" s="8">
        <f t="shared" si="1947"/>
        <v>47.533125616471416</v>
      </c>
      <c r="P4008">
        <f t="shared" si="1933"/>
        <v>2.1000000000000796E-2</v>
      </c>
      <c r="Q4008">
        <f t="shared" si="1934"/>
        <v>1</v>
      </c>
      <c r="R4008">
        <f t="shared" si="1935"/>
        <v>2.1000000000000796E-2</v>
      </c>
      <c r="S4008">
        <f t="shared" si="1936"/>
        <v>0</v>
      </c>
      <c r="T4008">
        <f t="shared" si="1942"/>
        <v>0.13821428571428562</v>
      </c>
      <c r="U4008">
        <f t="shared" si="1942"/>
        <v>0.11128571428571428</v>
      </c>
      <c r="V4008" s="8">
        <f t="shared" si="1943"/>
        <v>55.396507300314902</v>
      </c>
      <c r="W4008">
        <f t="shared" si="1940"/>
        <v>0.19805173286010067</v>
      </c>
      <c r="X4008">
        <f t="shared" si="1941"/>
        <v>0.23488117563284339</v>
      </c>
      <c r="Y4008">
        <f t="shared" si="1953"/>
        <v>0.18548754879546875</v>
      </c>
      <c r="Z4008">
        <f t="shared" si="1954"/>
        <v>0.15077120395868865</v>
      </c>
      <c r="AA4008" s="8">
        <f t="shared" si="1955"/>
        <v>55.16214738686098</v>
      </c>
      <c r="AB4008">
        <f t="shared" si="1937"/>
        <v>24.783000000000001</v>
      </c>
      <c r="AC4008">
        <f t="shared" si="1938"/>
        <v>24.462</v>
      </c>
      <c r="AD4008">
        <f t="shared" si="1948"/>
        <v>66.978193146417084</v>
      </c>
      <c r="AE4008" s="8">
        <f t="shared" si="1951"/>
        <v>41.792731048805486</v>
      </c>
      <c r="AF4008">
        <f t="shared" si="1930"/>
        <v>0.33500000000000085</v>
      </c>
      <c r="AG4008">
        <f t="shared" si="1931"/>
        <v>2.2999999999999687E-2</v>
      </c>
      <c r="AH4008">
        <f t="shared" si="1949"/>
        <v>0.22385714285714314</v>
      </c>
      <c r="AI4008" s="8">
        <f t="shared" si="1950"/>
        <v>0.18228571428571425</v>
      </c>
      <c r="AJ4008">
        <f t="shared" si="1939"/>
        <v>99.600419761059086</v>
      </c>
      <c r="AK4008" s="8">
        <f t="shared" si="1952"/>
        <v>102.33049968899026</v>
      </c>
      <c r="AL4008">
        <v>0.71954244477572094</v>
      </c>
    </row>
    <row r="4009" spans="1:38" x14ac:dyDescent="0.35">
      <c r="A4009" s="16">
        <v>41914</v>
      </c>
      <c r="B4009">
        <v>24.11</v>
      </c>
      <c r="C4009">
        <v>23.683</v>
      </c>
      <c r="D4009">
        <v>24.748000000000001</v>
      </c>
      <c r="E4009">
        <f t="shared" si="1925"/>
        <v>24.180333333333333</v>
      </c>
      <c r="F4009">
        <f t="shared" si="1932"/>
        <v>-0.6006666666666689</v>
      </c>
      <c r="G4009">
        <f t="shared" si="1926"/>
        <v>-1</v>
      </c>
      <c r="H4009" s="6">
        <v>103.4</v>
      </c>
      <c r="I4009">
        <f t="shared" si="1927"/>
        <v>2500.2464666666669</v>
      </c>
      <c r="J4009">
        <f t="shared" si="1928"/>
        <v>0</v>
      </c>
      <c r="K4009">
        <f t="shared" si="1929"/>
        <v>2500.2464666666669</v>
      </c>
      <c r="L4009">
        <f t="shared" si="1944"/>
        <v>6908.4614666666666</v>
      </c>
      <c r="M4009">
        <f t="shared" si="1945"/>
        <v>9541.6632666666665</v>
      </c>
      <c r="N4009">
        <f t="shared" si="1946"/>
        <v>0.72403115406524965</v>
      </c>
      <c r="O4009" s="8">
        <f t="shared" si="1947"/>
        <v>41.996407800287763</v>
      </c>
      <c r="P4009">
        <f t="shared" si="1933"/>
        <v>-0.56700000000000017</v>
      </c>
      <c r="Q4009">
        <f t="shared" si="1934"/>
        <v>-1</v>
      </c>
      <c r="R4009">
        <f t="shared" si="1935"/>
        <v>0</v>
      </c>
      <c r="S4009">
        <f t="shared" si="1936"/>
        <v>0.56700000000000017</v>
      </c>
      <c r="T4009">
        <f t="shared" si="1942"/>
        <v>0.13821428571428562</v>
      </c>
      <c r="U4009">
        <f t="shared" si="1942"/>
        <v>0.13107142857142864</v>
      </c>
      <c r="V4009" s="8">
        <f t="shared" si="1943"/>
        <v>51.326259946949577</v>
      </c>
      <c r="W4009">
        <f t="shared" si="1940"/>
        <v>0.15388267536593497</v>
      </c>
      <c r="X4009">
        <f t="shared" si="1941"/>
        <v>0.22872612667913778</v>
      </c>
      <c r="Y4009">
        <f t="shared" si="1953"/>
        <v>0.18241758541297837</v>
      </c>
      <c r="Z4009">
        <f t="shared" si="1954"/>
        <v>0.16090062253372611</v>
      </c>
      <c r="AA4009" s="8">
        <f t="shared" si="1955"/>
        <v>53.133676336006111</v>
      </c>
      <c r="AB4009">
        <f t="shared" si="1937"/>
        <v>24.783000000000001</v>
      </c>
      <c r="AC4009">
        <f t="shared" si="1938"/>
        <v>24.11</v>
      </c>
      <c r="AD4009">
        <f t="shared" si="1948"/>
        <v>0</v>
      </c>
      <c r="AE4009" s="8">
        <f t="shared" si="1951"/>
        <v>39.570508826583392</v>
      </c>
      <c r="AF4009">
        <f t="shared" si="1930"/>
        <v>0.63800000000000168</v>
      </c>
      <c r="AG4009">
        <f t="shared" si="1931"/>
        <v>0.4269999999999996</v>
      </c>
      <c r="AH4009">
        <f t="shared" si="1949"/>
        <v>0.24221428571428635</v>
      </c>
      <c r="AI4009" s="8">
        <f t="shared" si="1950"/>
        <v>0.21278571428571422</v>
      </c>
      <c r="AJ4009">
        <f t="shared" si="1939"/>
        <v>95.941106247512934</v>
      </c>
      <c r="AK4009" s="8">
        <f t="shared" si="1952"/>
        <v>99.615750113622283</v>
      </c>
      <c r="AL4009">
        <v>0.71847942748751759</v>
      </c>
    </row>
    <row r="4010" spans="1:38" x14ac:dyDescent="0.35">
      <c r="A4010" s="16">
        <v>41918</v>
      </c>
      <c r="B4010">
        <v>24.248000000000001</v>
      </c>
      <c r="C4010">
        <v>24.193999999999999</v>
      </c>
      <c r="D4010">
        <v>24.515999999999998</v>
      </c>
      <c r="E4010">
        <f t="shared" si="1925"/>
        <v>24.319333333333333</v>
      </c>
      <c r="F4010">
        <f t="shared" si="1932"/>
        <v>0.13899999999999935</v>
      </c>
      <c r="G4010">
        <f t="shared" si="1926"/>
        <v>1</v>
      </c>
      <c r="H4010" s="6">
        <v>30.4</v>
      </c>
      <c r="I4010">
        <f t="shared" si="1927"/>
        <v>739.30773333333332</v>
      </c>
      <c r="J4010">
        <f t="shared" si="1928"/>
        <v>739.30773333333332</v>
      </c>
      <c r="K4010">
        <f t="shared" si="1929"/>
        <v>0</v>
      </c>
      <c r="L4010">
        <f t="shared" si="1944"/>
        <v>7647.7691999999997</v>
      </c>
      <c r="M4010">
        <f t="shared" si="1945"/>
        <v>8902.4032000000007</v>
      </c>
      <c r="N4010">
        <f t="shared" si="1946"/>
        <v>0.85906794246299689</v>
      </c>
      <c r="O4010" s="8">
        <f t="shared" si="1947"/>
        <v>46.209604438924153</v>
      </c>
      <c r="P4010">
        <f t="shared" si="1933"/>
        <v>0.13800000000000168</v>
      </c>
      <c r="Q4010">
        <f t="shared" si="1934"/>
        <v>1</v>
      </c>
      <c r="R4010">
        <f t="shared" si="1935"/>
        <v>0.13800000000000168</v>
      </c>
      <c r="S4010">
        <f t="shared" si="1936"/>
        <v>0</v>
      </c>
      <c r="T4010">
        <f t="shared" si="1942"/>
        <v>0.14692857142857157</v>
      </c>
      <c r="U4010">
        <f t="shared" si="1942"/>
        <v>0.13107142857142864</v>
      </c>
      <c r="V4010" s="8">
        <f t="shared" si="1943"/>
        <v>52.852004110996923</v>
      </c>
      <c r="W4010">
        <f t="shared" si="1940"/>
        <v>0.13024852313088925</v>
      </c>
      <c r="X4010">
        <f t="shared" si="1941"/>
        <v>0.2475966529743539</v>
      </c>
      <c r="Y4010">
        <f t="shared" si="1953"/>
        <v>0.17773669825469632</v>
      </c>
      <c r="Z4010">
        <f t="shared" si="1954"/>
        <v>0.17278474074402461</v>
      </c>
      <c r="AA4010" s="8">
        <f t="shared" si="1955"/>
        <v>50.706370133138954</v>
      </c>
      <c r="AB4010">
        <f t="shared" si="1937"/>
        <v>24.677</v>
      </c>
      <c r="AC4010">
        <f t="shared" si="1938"/>
        <v>24.11</v>
      </c>
      <c r="AD4010">
        <f t="shared" si="1948"/>
        <v>24.338624338624626</v>
      </c>
      <c r="AE4010" s="8">
        <f t="shared" si="1951"/>
        <v>30.438939161680569</v>
      </c>
      <c r="AF4010">
        <f t="shared" si="1930"/>
        <v>0.26799999999999713</v>
      </c>
      <c r="AG4010">
        <f t="shared" si="1931"/>
        <v>5.4000000000002046E-2</v>
      </c>
      <c r="AH4010">
        <f t="shared" si="1949"/>
        <v>0.25350000000000045</v>
      </c>
      <c r="AI4010" s="8">
        <f t="shared" si="1950"/>
        <v>0.21014285714285716</v>
      </c>
      <c r="AJ4010">
        <f t="shared" si="1939"/>
        <v>97.007521203392557</v>
      </c>
      <c r="AK4010" s="8">
        <f t="shared" si="1952"/>
        <v>100.48068954085861</v>
      </c>
      <c r="AL4010">
        <v>0.71936500264430314</v>
      </c>
    </row>
    <row r="4011" spans="1:38" x14ac:dyDescent="0.35">
      <c r="A4011" s="15">
        <v>41919</v>
      </c>
      <c r="B4011">
        <v>23.678000000000001</v>
      </c>
      <c r="C4011">
        <v>23.626999999999999</v>
      </c>
      <c r="D4011">
        <v>24.257000000000001</v>
      </c>
      <c r="E4011">
        <f t="shared" si="1925"/>
        <v>23.853999999999999</v>
      </c>
      <c r="F4011">
        <f t="shared" si="1932"/>
        <v>-0.4653333333333336</v>
      </c>
      <c r="G4011">
        <f t="shared" si="1926"/>
        <v>-1</v>
      </c>
      <c r="H4011" s="6">
        <v>51.8</v>
      </c>
      <c r="I4011">
        <f t="shared" si="1927"/>
        <v>1235.6371999999999</v>
      </c>
      <c r="J4011">
        <f t="shared" si="1928"/>
        <v>0</v>
      </c>
      <c r="K4011">
        <f t="shared" si="1929"/>
        <v>1235.6371999999999</v>
      </c>
      <c r="L4011">
        <f t="shared" si="1944"/>
        <v>7647.7691999999997</v>
      </c>
      <c r="M4011">
        <f t="shared" si="1945"/>
        <v>9605.0553999999993</v>
      </c>
      <c r="N4011">
        <f t="shared" si="1946"/>
        <v>0.7962233304765739</v>
      </c>
      <c r="O4011" s="8">
        <f t="shared" si="1947"/>
        <v>44.327635487582718</v>
      </c>
      <c r="P4011">
        <f t="shared" si="1933"/>
        <v>-0.57000000000000028</v>
      </c>
      <c r="Q4011">
        <f t="shared" si="1934"/>
        <v>-1</v>
      </c>
      <c r="R4011">
        <f t="shared" si="1935"/>
        <v>0</v>
      </c>
      <c r="S4011">
        <f t="shared" si="1936"/>
        <v>0.57000000000000028</v>
      </c>
      <c r="T4011">
        <f t="shared" si="1942"/>
        <v>0.14064285714285724</v>
      </c>
      <c r="U4011">
        <f t="shared" si="1942"/>
        <v>0.17178571428571437</v>
      </c>
      <c r="V4011" s="8">
        <f t="shared" si="1943"/>
        <v>45.01600365797897</v>
      </c>
      <c r="W4011">
        <f t="shared" si="1940"/>
        <v>0.13024852313088925</v>
      </c>
      <c r="X4011">
        <f t="shared" si="1941"/>
        <v>0.24605539297129114</v>
      </c>
      <c r="Y4011">
        <f t="shared" si="1953"/>
        <v>0.17320967108201027</v>
      </c>
      <c r="Z4011">
        <f t="shared" si="1954"/>
        <v>0.18455876895410434</v>
      </c>
      <c r="AA4011" s="8">
        <f t="shared" si="1955"/>
        <v>48.413904553606173</v>
      </c>
      <c r="AB4011">
        <f t="shared" si="1937"/>
        <v>24.677</v>
      </c>
      <c r="AC4011">
        <f t="shared" si="1938"/>
        <v>23.678000000000001</v>
      </c>
      <c r="AD4011">
        <f t="shared" si="1948"/>
        <v>0</v>
      </c>
      <c r="AE4011" s="8">
        <f t="shared" si="1951"/>
        <v>8.1128747795415421</v>
      </c>
      <c r="AF4011">
        <f t="shared" si="1930"/>
        <v>0.57900000000000063</v>
      </c>
      <c r="AG4011">
        <f t="shared" si="1931"/>
        <v>5.1000000000001933E-2</v>
      </c>
      <c r="AH4011">
        <f t="shared" si="1949"/>
        <v>0.29485714285714337</v>
      </c>
      <c r="AI4011" s="8">
        <f t="shared" si="1950"/>
        <v>0.19114285714285728</v>
      </c>
      <c r="AJ4011">
        <f t="shared" si="1939"/>
        <v>96.514898300248646</v>
      </c>
      <c r="AK4011" s="8">
        <f t="shared" si="1952"/>
        <v>98.155287484972845</v>
      </c>
      <c r="AL4011">
        <v>0.71863710457725383</v>
      </c>
    </row>
    <row r="4012" spans="1:38" x14ac:dyDescent="0.35">
      <c r="A4012" s="15">
        <v>41920</v>
      </c>
      <c r="B4012">
        <v>23.533000000000001</v>
      </c>
      <c r="C4012">
        <v>23.31</v>
      </c>
      <c r="D4012">
        <v>23.757000000000001</v>
      </c>
      <c r="E4012">
        <f t="shared" si="1925"/>
        <v>23.533333333333335</v>
      </c>
      <c r="F4012">
        <f t="shared" si="1932"/>
        <v>-0.32066666666666421</v>
      </c>
      <c r="G4012">
        <f t="shared" si="1926"/>
        <v>-1</v>
      </c>
      <c r="H4012" s="6">
        <v>41.5</v>
      </c>
      <c r="I4012">
        <f t="shared" si="1927"/>
        <v>976.63333333333344</v>
      </c>
      <c r="J4012">
        <f t="shared" si="1928"/>
        <v>0</v>
      </c>
      <c r="K4012">
        <f t="shared" si="1929"/>
        <v>976.63333333333344</v>
      </c>
      <c r="L4012">
        <f t="shared" si="1944"/>
        <v>7263.0263000000004</v>
      </c>
      <c r="M4012">
        <f t="shared" si="1945"/>
        <v>10581.688733333332</v>
      </c>
      <c r="N4012">
        <f t="shared" si="1946"/>
        <v>0.68637686129632336</v>
      </c>
      <c r="O4012" s="8">
        <f t="shared" si="1947"/>
        <v>40.701273662442404</v>
      </c>
      <c r="P4012">
        <f t="shared" si="1933"/>
        <v>-0.14499999999999957</v>
      </c>
      <c r="Q4012">
        <f t="shared" si="1934"/>
        <v>-1</v>
      </c>
      <c r="R4012">
        <f t="shared" si="1935"/>
        <v>0</v>
      </c>
      <c r="S4012">
        <f t="shared" si="1936"/>
        <v>0.14499999999999957</v>
      </c>
      <c r="T4012">
        <f t="shared" si="1942"/>
        <v>0.13228571428571431</v>
      </c>
      <c r="U4012">
        <f t="shared" si="1942"/>
        <v>0.18214285714285719</v>
      </c>
      <c r="V4012" s="8">
        <f t="shared" si="1943"/>
        <v>42.071785552021808</v>
      </c>
      <c r="W4012">
        <f t="shared" si="1940"/>
        <v>0.13024852313088925</v>
      </c>
      <c r="X4012">
        <f t="shared" si="1941"/>
        <v>0.23763050395573504</v>
      </c>
      <c r="Y4012">
        <f t="shared" si="1953"/>
        <v>0.17450842964638788</v>
      </c>
      <c r="Z4012">
        <f t="shared" si="1954"/>
        <v>0.19546154576901159</v>
      </c>
      <c r="AA4012" s="8">
        <f t="shared" si="1955"/>
        <v>47.168268033223818</v>
      </c>
      <c r="AB4012">
        <f t="shared" si="1937"/>
        <v>24.677</v>
      </c>
      <c r="AC4012">
        <f t="shared" si="1938"/>
        <v>23.533000000000001</v>
      </c>
      <c r="AD4012">
        <f t="shared" si="1948"/>
        <v>0</v>
      </c>
      <c r="AE4012" s="8">
        <f t="shared" si="1951"/>
        <v>8.1128747795415421</v>
      </c>
      <c r="AF4012">
        <f t="shared" si="1930"/>
        <v>0.2240000000000002</v>
      </c>
      <c r="AG4012">
        <f t="shared" si="1931"/>
        <v>0.22300000000000253</v>
      </c>
      <c r="AH4012">
        <f t="shared" si="1949"/>
        <v>0.30707142857142927</v>
      </c>
      <c r="AI4012" s="8">
        <f t="shared" si="1950"/>
        <v>0.19614285714285731</v>
      </c>
      <c r="AJ4012">
        <f t="shared" si="1939"/>
        <v>94.749768490558452</v>
      </c>
      <c r="AK4012" s="8">
        <f t="shared" si="1952"/>
        <v>96.569411957815262</v>
      </c>
      <c r="AL4012">
        <v>0.71870397090128968</v>
      </c>
    </row>
    <row r="4013" spans="1:38" x14ac:dyDescent="0.35">
      <c r="A4013" s="15">
        <v>41921</v>
      </c>
      <c r="B4013">
        <v>22.917999999999999</v>
      </c>
      <c r="C4013">
        <v>22.827999999999999</v>
      </c>
      <c r="D4013">
        <v>23.846</v>
      </c>
      <c r="E4013">
        <f t="shared" si="1925"/>
        <v>23.197333333333333</v>
      </c>
      <c r="F4013">
        <f t="shared" si="1932"/>
        <v>-0.33600000000000207</v>
      </c>
      <c r="G4013">
        <f t="shared" si="1926"/>
        <v>-1</v>
      </c>
      <c r="H4013" s="6">
        <v>52.6</v>
      </c>
      <c r="I4013">
        <f t="shared" si="1927"/>
        <v>1220.1797333333334</v>
      </c>
      <c r="J4013">
        <f t="shared" si="1928"/>
        <v>0</v>
      </c>
      <c r="K4013">
        <f t="shared" si="1929"/>
        <v>1220.1797333333334</v>
      </c>
      <c r="L4013">
        <f t="shared" si="1944"/>
        <v>5252.9339666666665</v>
      </c>
      <c r="M4013">
        <f t="shared" si="1945"/>
        <v>11801.868466666667</v>
      </c>
      <c r="N4013">
        <f t="shared" si="1946"/>
        <v>0.44509341732651181</v>
      </c>
      <c r="O4013" s="8">
        <f t="shared" si="1947"/>
        <v>30.800321417971347</v>
      </c>
      <c r="P4013">
        <f t="shared" si="1933"/>
        <v>-0.61500000000000199</v>
      </c>
      <c r="Q4013">
        <f t="shared" si="1934"/>
        <v>-1</v>
      </c>
      <c r="R4013">
        <f t="shared" si="1935"/>
        <v>0</v>
      </c>
      <c r="S4013">
        <f t="shared" si="1936"/>
        <v>0.61500000000000199</v>
      </c>
      <c r="T4013">
        <f t="shared" si="1942"/>
        <v>9.3357142857143013E-2</v>
      </c>
      <c r="U4013">
        <f t="shared" si="1942"/>
        <v>0.22607142857142876</v>
      </c>
      <c r="V4013" s="8">
        <f t="shared" si="1943"/>
        <v>29.226296958855116</v>
      </c>
      <c r="W4013">
        <f t="shared" si="1940"/>
        <v>0.11003378269119649</v>
      </c>
      <c r="X4013">
        <f t="shared" si="1941"/>
        <v>0.23236449042454105</v>
      </c>
      <c r="Y4013">
        <f t="shared" si="1953"/>
        <v>0.17008877908160969</v>
      </c>
      <c r="Z4013">
        <f t="shared" si="1954"/>
        <v>0.20187893911289015</v>
      </c>
      <c r="AA4013" s="8">
        <f t="shared" si="1955"/>
        <v>45.726758200202532</v>
      </c>
      <c r="AB4013">
        <f t="shared" si="1937"/>
        <v>24.248000000000001</v>
      </c>
      <c r="AC4013">
        <f t="shared" si="1938"/>
        <v>22.917999999999999</v>
      </c>
      <c r="AD4013">
        <f t="shared" si="1948"/>
        <v>0</v>
      </c>
      <c r="AE4013" s="8">
        <f t="shared" si="1951"/>
        <v>0</v>
      </c>
      <c r="AF4013">
        <f t="shared" si="1930"/>
        <v>0.92800000000000082</v>
      </c>
      <c r="AG4013">
        <f t="shared" si="1931"/>
        <v>8.9999999999999858E-2</v>
      </c>
      <c r="AH4013">
        <f t="shared" si="1949"/>
        <v>0.37135714285714372</v>
      </c>
      <c r="AI4013" s="8">
        <f t="shared" si="1950"/>
        <v>0.16357142857142876</v>
      </c>
      <c r="AJ4013">
        <f t="shared" si="1939"/>
        <v>93.688169405608704</v>
      </c>
      <c r="AK4013" s="8">
        <f t="shared" si="1952"/>
        <v>94.312757201646079</v>
      </c>
      <c r="AL4013">
        <v>0.718133303702163</v>
      </c>
    </row>
    <row r="4014" spans="1:38" x14ac:dyDescent="0.35">
      <c r="A4014" s="15">
        <v>41922</v>
      </c>
      <c r="B4014">
        <v>22.73</v>
      </c>
      <c r="C4014">
        <v>22.515000000000001</v>
      </c>
      <c r="D4014">
        <v>23.082999999999998</v>
      </c>
      <c r="E4014">
        <f t="shared" si="1925"/>
        <v>22.776</v>
      </c>
      <c r="F4014">
        <f t="shared" si="1932"/>
        <v>-0.42133333333333312</v>
      </c>
      <c r="G4014">
        <f t="shared" si="1926"/>
        <v>-1</v>
      </c>
      <c r="H4014" s="6">
        <v>50.6</v>
      </c>
      <c r="I4014">
        <f t="shared" si="1927"/>
        <v>1152.4656</v>
      </c>
      <c r="J4014">
        <f t="shared" si="1928"/>
        <v>0</v>
      </c>
      <c r="K4014">
        <f t="shared" si="1929"/>
        <v>1152.4656</v>
      </c>
      <c r="L4014">
        <f t="shared" si="1944"/>
        <v>2997.1631666666663</v>
      </c>
      <c r="M4014">
        <f t="shared" si="1945"/>
        <v>12954.334066666666</v>
      </c>
      <c r="N4014">
        <f t="shared" si="1946"/>
        <v>0.23136373905770974</v>
      </c>
      <c r="O4014" s="8">
        <f t="shared" si="1947"/>
        <v>18.789227887671828</v>
      </c>
      <c r="P4014">
        <f t="shared" si="1933"/>
        <v>-0.18799999999999883</v>
      </c>
      <c r="Q4014">
        <f t="shared" si="1934"/>
        <v>-1</v>
      </c>
      <c r="R4014">
        <f t="shared" si="1935"/>
        <v>0</v>
      </c>
      <c r="S4014">
        <f t="shared" si="1936"/>
        <v>0.18799999999999883</v>
      </c>
      <c r="T4014">
        <f t="shared" si="1942"/>
        <v>6.8071428571428783E-2</v>
      </c>
      <c r="U4014">
        <f t="shared" si="1942"/>
        <v>0.2395000000000001</v>
      </c>
      <c r="V4014" s="8">
        <f t="shared" si="1943"/>
        <v>22.131908964235997</v>
      </c>
      <c r="W4014">
        <f t="shared" si="1940"/>
        <v>0.11003378269119649</v>
      </c>
      <c r="X4014">
        <f t="shared" si="1941"/>
        <v>0.35799197813674044</v>
      </c>
      <c r="Y4014">
        <f t="shared" si="1953"/>
        <v>0.16452283719736363</v>
      </c>
      <c r="Z4014">
        <f t="shared" si="1954"/>
        <v>0.21726972443621154</v>
      </c>
      <c r="AA4014" s="8">
        <f t="shared" si="1955"/>
        <v>43.092206011929633</v>
      </c>
      <c r="AB4014">
        <f t="shared" si="1937"/>
        <v>24.248000000000001</v>
      </c>
      <c r="AC4014">
        <f t="shared" si="1938"/>
        <v>22.73</v>
      </c>
      <c r="AD4014">
        <f t="shared" si="1948"/>
        <v>0</v>
      </c>
      <c r="AE4014" s="8">
        <f t="shared" si="1951"/>
        <v>0</v>
      </c>
      <c r="AF4014">
        <f t="shared" si="1930"/>
        <v>0.35299999999999798</v>
      </c>
      <c r="AG4014">
        <f t="shared" si="1931"/>
        <v>0.21499999999999986</v>
      </c>
      <c r="AH4014">
        <f t="shared" si="1949"/>
        <v>0.38957142857142912</v>
      </c>
      <c r="AI4014" s="8">
        <f t="shared" si="1950"/>
        <v>0.16378571428571448</v>
      </c>
      <c r="AJ4014">
        <f t="shared" si="1939"/>
        <v>91.71609571076948</v>
      </c>
      <c r="AK4014" s="8">
        <f t="shared" si="1952"/>
        <v>94.668887963348595</v>
      </c>
      <c r="AL4014">
        <v>0.7185350512524139</v>
      </c>
    </row>
    <row r="4015" spans="1:38" x14ac:dyDescent="0.35">
      <c r="A4015" s="15">
        <v>41925</v>
      </c>
      <c r="B4015">
        <v>22.462</v>
      </c>
      <c r="C4015">
        <v>22.167000000000002</v>
      </c>
      <c r="D4015">
        <v>22.628</v>
      </c>
      <c r="E4015">
        <f t="shared" si="1925"/>
        <v>22.419</v>
      </c>
      <c r="F4015">
        <f t="shared" si="1932"/>
        <v>-0.35699999999999932</v>
      </c>
      <c r="G4015">
        <f t="shared" si="1926"/>
        <v>-1</v>
      </c>
      <c r="H4015" s="6">
        <v>55.3</v>
      </c>
      <c r="I4015">
        <f t="shared" si="1927"/>
        <v>1239.7707</v>
      </c>
      <c r="J4015">
        <f t="shared" si="1928"/>
        <v>0</v>
      </c>
      <c r="K4015">
        <f t="shared" si="1929"/>
        <v>1239.7707</v>
      </c>
      <c r="L4015">
        <f t="shared" si="1944"/>
        <v>2997.1631666666663</v>
      </c>
      <c r="M4015">
        <f t="shared" si="1945"/>
        <v>12940.8881</v>
      </c>
      <c r="N4015">
        <f t="shared" si="1946"/>
        <v>0.23160413284669901</v>
      </c>
      <c r="O4015" s="8">
        <f t="shared" si="1947"/>
        <v>18.805079219032407</v>
      </c>
      <c r="P4015">
        <f t="shared" si="1933"/>
        <v>-0.26800000000000068</v>
      </c>
      <c r="Q4015">
        <f t="shared" si="1934"/>
        <v>-1</v>
      </c>
      <c r="R4015">
        <f t="shared" si="1935"/>
        <v>0</v>
      </c>
      <c r="S4015">
        <f t="shared" si="1936"/>
        <v>0.26800000000000068</v>
      </c>
      <c r="T4015">
        <f t="shared" si="1942"/>
        <v>6.8071428571428783E-2</v>
      </c>
      <c r="U4015">
        <f t="shared" si="1942"/>
        <v>0.24907142857142869</v>
      </c>
      <c r="V4015" s="8">
        <f t="shared" si="1943"/>
        <v>21.463963963964005</v>
      </c>
      <c r="W4015">
        <f t="shared" si="1940"/>
        <v>6.4366658035559979E-2</v>
      </c>
      <c r="X4015">
        <f t="shared" si="1941"/>
        <v>0.35037679351791756</v>
      </c>
      <c r="Y4015">
        <f t="shared" si="1953"/>
        <v>0.15569495783771495</v>
      </c>
      <c r="Z4015">
        <f t="shared" si="1954"/>
        <v>0.23056391244393087</v>
      </c>
      <c r="AA4015" s="8">
        <f t="shared" si="1955"/>
        <v>40.30844850868742</v>
      </c>
      <c r="AB4015">
        <f t="shared" si="1937"/>
        <v>23.678000000000001</v>
      </c>
      <c r="AC4015">
        <f t="shared" si="1938"/>
        <v>22.462</v>
      </c>
      <c r="AD4015">
        <f t="shared" si="1948"/>
        <v>0</v>
      </c>
      <c r="AE4015" s="8">
        <f t="shared" si="1951"/>
        <v>0</v>
      </c>
      <c r="AF4015">
        <f t="shared" si="1930"/>
        <v>0.16600000000000037</v>
      </c>
      <c r="AG4015">
        <f t="shared" si="1931"/>
        <v>0.29499999999999815</v>
      </c>
      <c r="AH4015">
        <f t="shared" si="1949"/>
        <v>0.38471428571428617</v>
      </c>
      <c r="AI4015" s="8">
        <f t="shared" si="1950"/>
        <v>0.18278571428571436</v>
      </c>
      <c r="AJ4015">
        <f t="shared" si="1939"/>
        <v>91.730305876587579</v>
      </c>
      <c r="AK4015" s="8">
        <f t="shared" si="1952"/>
        <v>93.490385415799551</v>
      </c>
      <c r="AL4015">
        <v>0.71916500303551611</v>
      </c>
    </row>
    <row r="4016" spans="1:38" x14ac:dyDescent="0.35">
      <c r="A4016" s="15">
        <v>41926</v>
      </c>
      <c r="B4016">
        <v>22.387</v>
      </c>
      <c r="C4016">
        <v>22.029</v>
      </c>
      <c r="D4016">
        <v>22.524000000000001</v>
      </c>
      <c r="E4016">
        <f t="shared" si="1925"/>
        <v>22.313333333333333</v>
      </c>
      <c r="F4016">
        <f t="shared" si="1932"/>
        <v>-0.10566666666666791</v>
      </c>
      <c r="G4016">
        <f t="shared" si="1926"/>
        <v>-1</v>
      </c>
      <c r="H4016" s="6">
        <v>50.1</v>
      </c>
      <c r="I4016">
        <f t="shared" si="1927"/>
        <v>1117.8979999999999</v>
      </c>
      <c r="J4016">
        <f t="shared" si="1928"/>
        <v>0</v>
      </c>
      <c r="K4016">
        <f t="shared" si="1929"/>
        <v>1117.8979999999999</v>
      </c>
      <c r="L4016">
        <f t="shared" si="1944"/>
        <v>2997.1631666666663</v>
      </c>
      <c r="M4016">
        <f t="shared" si="1945"/>
        <v>12880.0237</v>
      </c>
      <c r="N4016">
        <f t="shared" si="1946"/>
        <v>0.23269857544335623</v>
      </c>
      <c r="O4016" s="8">
        <f t="shared" si="1947"/>
        <v>18.877167547602866</v>
      </c>
      <c r="P4016">
        <f t="shared" si="1933"/>
        <v>-7.4999999999999289E-2</v>
      </c>
      <c r="Q4016">
        <f t="shared" si="1934"/>
        <v>-1</v>
      </c>
      <c r="R4016">
        <f t="shared" si="1935"/>
        <v>0</v>
      </c>
      <c r="S4016">
        <f t="shared" si="1936"/>
        <v>7.4999999999999289E-2</v>
      </c>
      <c r="T4016">
        <f t="shared" si="1942"/>
        <v>6.8071428571428783E-2</v>
      </c>
      <c r="U4016">
        <f t="shared" si="1942"/>
        <v>0.22135714285714311</v>
      </c>
      <c r="V4016" s="8">
        <f t="shared" si="1943"/>
        <v>23.519249753208324</v>
      </c>
      <c r="W4016">
        <f t="shared" si="1940"/>
        <v>6.4366658035559979E-2</v>
      </c>
      <c r="X4016">
        <f t="shared" si="1941"/>
        <v>0.36107673735150853</v>
      </c>
      <c r="Y4016">
        <f t="shared" si="1953"/>
        <v>0.14686707847806632</v>
      </c>
      <c r="Z4016">
        <f t="shared" si="1954"/>
        <v>0.2445903886293874</v>
      </c>
      <c r="AA4016" s="8">
        <f t="shared" si="1955"/>
        <v>37.518016852071398</v>
      </c>
      <c r="AB4016">
        <f t="shared" si="1937"/>
        <v>23.533000000000001</v>
      </c>
      <c r="AC4016">
        <f t="shared" si="1938"/>
        <v>22.387</v>
      </c>
      <c r="AD4016">
        <f t="shared" si="1948"/>
        <v>0</v>
      </c>
      <c r="AE4016" s="8">
        <f t="shared" si="1951"/>
        <v>0</v>
      </c>
      <c r="AF4016">
        <f t="shared" si="1930"/>
        <v>0.13700000000000045</v>
      </c>
      <c r="AG4016">
        <f t="shared" si="1931"/>
        <v>0.35800000000000054</v>
      </c>
      <c r="AH4016">
        <f t="shared" si="1949"/>
        <v>0.3536428571428577</v>
      </c>
      <c r="AI4016" s="8">
        <f t="shared" si="1950"/>
        <v>0.20585714285714296</v>
      </c>
      <c r="AJ4016">
        <f t="shared" si="1939"/>
        <v>90.797371836469836</v>
      </c>
      <c r="AK4016" s="8">
        <f t="shared" si="1952"/>
        <v>92.838185286555529</v>
      </c>
      <c r="AL4016">
        <v>0.71922356951108846</v>
      </c>
    </row>
    <row r="4017" spans="1:38" x14ac:dyDescent="0.35">
      <c r="A4017" s="15">
        <v>41927</v>
      </c>
      <c r="B4017">
        <v>21.167000000000002</v>
      </c>
      <c r="C4017">
        <v>20.992999999999999</v>
      </c>
      <c r="D4017">
        <v>22.408000000000001</v>
      </c>
      <c r="E4017">
        <f t="shared" si="1925"/>
        <v>21.522666666666666</v>
      </c>
      <c r="F4017">
        <f t="shared" si="1932"/>
        <v>-0.79066666666666663</v>
      </c>
      <c r="G4017">
        <f t="shared" si="1926"/>
        <v>-1</v>
      </c>
      <c r="H4017" s="6">
        <v>96.6</v>
      </c>
      <c r="I4017">
        <f t="shared" si="1927"/>
        <v>2079.0895999999998</v>
      </c>
      <c r="J4017">
        <f t="shared" si="1928"/>
        <v>0</v>
      </c>
      <c r="K4017">
        <f t="shared" si="1929"/>
        <v>2079.0895999999998</v>
      </c>
      <c r="L4017">
        <f t="shared" si="1944"/>
        <v>2997.1631666666663</v>
      </c>
      <c r="M4017">
        <f t="shared" si="1945"/>
        <v>13414.779966666667</v>
      </c>
      <c r="N4017">
        <f t="shared" si="1946"/>
        <v>0.22342246194973617</v>
      </c>
      <c r="O4017" s="8">
        <f t="shared" si="1947"/>
        <v>18.262085984074034</v>
      </c>
      <c r="P4017">
        <f t="shared" si="1933"/>
        <v>-1.2199999999999989</v>
      </c>
      <c r="Q4017">
        <f t="shared" si="1934"/>
        <v>-1</v>
      </c>
      <c r="R4017">
        <f t="shared" si="1935"/>
        <v>0</v>
      </c>
      <c r="S4017">
        <f t="shared" si="1936"/>
        <v>1.2199999999999989</v>
      </c>
      <c r="T4017">
        <f t="shared" si="1942"/>
        <v>4.6357142857143173E-2</v>
      </c>
      <c r="U4017">
        <f t="shared" si="1942"/>
        <v>0.30850000000000016</v>
      </c>
      <c r="V4017" s="8">
        <f t="shared" si="1943"/>
        <v>13.063607085346288</v>
      </c>
      <c r="W4017">
        <f t="shared" si="1940"/>
        <v>4.3406220752330499E-2</v>
      </c>
      <c r="X4017">
        <f t="shared" si="1941"/>
        <v>0.36107673735150853</v>
      </c>
      <c r="Y4017">
        <f t="shared" si="1953"/>
        <v>0.13621418061394094</v>
      </c>
      <c r="Z4017">
        <f t="shared" si="1954"/>
        <v>0.2582562169830489</v>
      </c>
      <c r="AA4017" s="8">
        <f t="shared" si="1955"/>
        <v>34.530900529855217</v>
      </c>
      <c r="AB4017">
        <f t="shared" si="1937"/>
        <v>22.917999999999999</v>
      </c>
      <c r="AC4017">
        <f t="shared" si="1938"/>
        <v>21.167000000000002</v>
      </c>
      <c r="AD4017">
        <f t="shared" si="1948"/>
        <v>0</v>
      </c>
      <c r="AE4017" s="8">
        <f t="shared" si="1951"/>
        <v>0</v>
      </c>
      <c r="AF4017">
        <f t="shared" si="1930"/>
        <v>1.2409999999999997</v>
      </c>
      <c r="AG4017">
        <f t="shared" si="1931"/>
        <v>0.17400000000000304</v>
      </c>
      <c r="AH4017">
        <f t="shared" si="1949"/>
        <v>0.43078571428571472</v>
      </c>
      <c r="AI4017" s="8">
        <f t="shared" si="1950"/>
        <v>0.17942857142857171</v>
      </c>
      <c r="AJ4017">
        <f t="shared" si="1939"/>
        <v>85.776228877092038</v>
      </c>
      <c r="AK4017" s="8">
        <f t="shared" si="1952"/>
        <v>87.355041063100998</v>
      </c>
      <c r="AL4017">
        <v>0.73488621700053991</v>
      </c>
    </row>
    <row r="4018" spans="1:38" x14ac:dyDescent="0.35">
      <c r="A4018" s="15">
        <v>41928</v>
      </c>
      <c r="B4018">
        <v>21.033000000000001</v>
      </c>
      <c r="C4018">
        <v>20.233000000000001</v>
      </c>
      <c r="D4018">
        <v>21.702999999999999</v>
      </c>
      <c r="E4018">
        <f t="shared" si="1925"/>
        <v>20.989666666666668</v>
      </c>
      <c r="F4018">
        <f t="shared" si="1932"/>
        <v>-0.5329999999999977</v>
      </c>
      <c r="G4018">
        <f t="shared" si="1926"/>
        <v>-1</v>
      </c>
      <c r="H4018" s="6">
        <v>172.8</v>
      </c>
      <c r="I4018">
        <f t="shared" si="1927"/>
        <v>3627.0144000000005</v>
      </c>
      <c r="J4018">
        <f t="shared" si="1928"/>
        <v>0</v>
      </c>
      <c r="K4018">
        <f t="shared" si="1929"/>
        <v>3627.0144000000005</v>
      </c>
      <c r="L4018">
        <f t="shared" si="1944"/>
        <v>2997.1631666666663</v>
      </c>
      <c r="M4018">
        <f t="shared" si="1945"/>
        <v>16048.587433333332</v>
      </c>
      <c r="N4018">
        <f t="shared" si="1946"/>
        <v>0.1867555745399424</v>
      </c>
      <c r="O4018" s="8">
        <f t="shared" si="1947"/>
        <v>15.736650288105039</v>
      </c>
      <c r="P4018">
        <f t="shared" si="1933"/>
        <v>-0.13400000000000034</v>
      </c>
      <c r="Q4018">
        <f t="shared" si="1934"/>
        <v>-1</v>
      </c>
      <c r="R4018">
        <f t="shared" si="1935"/>
        <v>0</v>
      </c>
      <c r="S4018">
        <f t="shared" si="1936"/>
        <v>0.13400000000000034</v>
      </c>
      <c r="T4018">
        <f t="shared" si="1942"/>
        <v>4.6357142857143173E-2</v>
      </c>
      <c r="U4018">
        <f t="shared" si="1942"/>
        <v>0.29128571428571448</v>
      </c>
      <c r="V4018" s="8">
        <f t="shared" si="1943"/>
        <v>13.729638248360555</v>
      </c>
      <c r="W4018">
        <f t="shared" si="1940"/>
        <v>4.3639431710324167E-2</v>
      </c>
      <c r="X4018">
        <f t="shared" si="1941"/>
        <v>0.36107673735150853</v>
      </c>
      <c r="Y4018">
        <f t="shared" si="1953"/>
        <v>0.12557794067538661</v>
      </c>
      <c r="Z4018">
        <f t="shared" si="1954"/>
        <v>0.27171097078663464</v>
      </c>
      <c r="AA4018" s="8">
        <f t="shared" si="1955"/>
        <v>31.608720266885975</v>
      </c>
      <c r="AB4018">
        <f t="shared" si="1937"/>
        <v>22.73</v>
      </c>
      <c r="AC4018">
        <f t="shared" si="1938"/>
        <v>21.033000000000001</v>
      </c>
      <c r="AD4018">
        <f t="shared" si="1948"/>
        <v>0</v>
      </c>
      <c r="AE4018" s="8">
        <f t="shared" si="1951"/>
        <v>0</v>
      </c>
      <c r="AF4018">
        <f t="shared" si="1930"/>
        <v>0.66999999999999815</v>
      </c>
      <c r="AG4018">
        <f t="shared" si="1931"/>
        <v>0.80000000000000071</v>
      </c>
      <c r="AH4018">
        <f t="shared" si="1949"/>
        <v>0.43935714285714311</v>
      </c>
      <c r="AI4018" s="8">
        <f t="shared" si="1950"/>
        <v>0.2365714285714289</v>
      </c>
      <c r="AJ4018">
        <f t="shared" si="1939"/>
        <v>87.237660721692251</v>
      </c>
      <c r="AK4018" s="8">
        <f t="shared" si="1952"/>
        <v>84.892638036809814</v>
      </c>
      <c r="AL4018">
        <v>0.73860966205308598</v>
      </c>
    </row>
    <row r="4019" spans="1:38" x14ac:dyDescent="0.35">
      <c r="A4019" s="15">
        <v>41929</v>
      </c>
      <c r="B4019">
        <v>21.448</v>
      </c>
      <c r="C4019">
        <v>20.827000000000002</v>
      </c>
      <c r="D4019">
        <v>21.550999999999998</v>
      </c>
      <c r="E4019">
        <f t="shared" si="1925"/>
        <v>21.275333333333336</v>
      </c>
      <c r="F4019">
        <f t="shared" si="1932"/>
        <v>0.28566666666666762</v>
      </c>
      <c r="G4019">
        <f t="shared" si="1926"/>
        <v>1</v>
      </c>
      <c r="H4019" s="6">
        <v>128.30000000000001</v>
      </c>
      <c r="I4019">
        <f t="shared" si="1927"/>
        <v>2729.6252666666674</v>
      </c>
      <c r="J4019">
        <f t="shared" si="1928"/>
        <v>2729.6252666666674</v>
      </c>
      <c r="K4019">
        <f t="shared" si="1929"/>
        <v>0</v>
      </c>
      <c r="L4019">
        <f t="shared" si="1944"/>
        <v>5245.5479333333333</v>
      </c>
      <c r="M4019">
        <f t="shared" si="1945"/>
        <v>16048.587433333332</v>
      </c>
      <c r="N4019">
        <f t="shared" si="1946"/>
        <v>0.32685418296928703</v>
      </c>
      <c r="O4019" s="8">
        <f t="shared" si="1947"/>
        <v>24.633768138548561</v>
      </c>
      <c r="P4019">
        <f t="shared" si="1933"/>
        <v>0.41499999999999915</v>
      </c>
      <c r="Q4019">
        <f t="shared" si="1934"/>
        <v>1</v>
      </c>
      <c r="R4019">
        <f t="shared" si="1935"/>
        <v>0.41499999999999915</v>
      </c>
      <c r="S4019">
        <f t="shared" si="1936"/>
        <v>0</v>
      </c>
      <c r="T4019">
        <f t="shared" si="1942"/>
        <v>5.3071428571428721E-2</v>
      </c>
      <c r="U4019">
        <f t="shared" si="1942"/>
        <v>0.29128571428571448</v>
      </c>
      <c r="V4019" s="8">
        <f t="shared" si="1943"/>
        <v>15.411740302841762</v>
      </c>
      <c r="W4019">
        <f t="shared" si="1940"/>
        <v>0.13361973407148098</v>
      </c>
      <c r="X4019">
        <f t="shared" si="1941"/>
        <v>0.35246714704152177</v>
      </c>
      <c r="Y4019">
        <f t="shared" si="1953"/>
        <v>0.12134176798944415</v>
      </c>
      <c r="Z4019">
        <f t="shared" si="1954"/>
        <v>0.28491913947485925</v>
      </c>
      <c r="AA4019" s="8">
        <f t="shared" si="1955"/>
        <v>29.867940961094313</v>
      </c>
      <c r="AB4019">
        <f t="shared" si="1937"/>
        <v>22.462</v>
      </c>
      <c r="AC4019">
        <f t="shared" si="1938"/>
        <v>21.033000000000001</v>
      </c>
      <c r="AD4019">
        <f t="shared" si="1948"/>
        <v>29.041287613715856</v>
      </c>
      <c r="AE4019" s="8">
        <f t="shared" si="1951"/>
        <v>9.6804292045719524</v>
      </c>
      <c r="AF4019">
        <f t="shared" si="1930"/>
        <v>0.10299999999999798</v>
      </c>
      <c r="AG4019">
        <f t="shared" si="1931"/>
        <v>0.62099999999999866</v>
      </c>
      <c r="AH4019">
        <f t="shared" si="1949"/>
        <v>0.44671428571428579</v>
      </c>
      <c r="AI4019" s="8">
        <f t="shared" si="1950"/>
        <v>0.25864285714285729</v>
      </c>
      <c r="AJ4019">
        <f t="shared" si="1939"/>
        <v>88.45265588914549</v>
      </c>
      <c r="AK4019" s="8">
        <f t="shared" si="1952"/>
        <v>85.348189415041787</v>
      </c>
      <c r="AL4019">
        <v>0.7383315623017831</v>
      </c>
    </row>
    <row r="4020" spans="1:38" x14ac:dyDescent="0.35">
      <c r="A4020" s="15">
        <v>41932</v>
      </c>
      <c r="B4020">
        <v>21.603999999999999</v>
      </c>
      <c r="C4020">
        <v>21.314</v>
      </c>
      <c r="D4020">
        <v>21.774000000000001</v>
      </c>
      <c r="E4020">
        <f t="shared" si="1925"/>
        <v>21.564000000000004</v>
      </c>
      <c r="F4020">
        <f t="shared" si="1932"/>
        <v>0.28866666666666774</v>
      </c>
      <c r="G4020">
        <f t="shared" si="1926"/>
        <v>1</v>
      </c>
      <c r="H4020" s="6">
        <v>65.900000000000006</v>
      </c>
      <c r="I4020">
        <f t="shared" si="1927"/>
        <v>1421.0676000000003</v>
      </c>
      <c r="J4020">
        <f t="shared" si="1928"/>
        <v>1421.0676000000003</v>
      </c>
      <c r="K4020">
        <f t="shared" si="1929"/>
        <v>0</v>
      </c>
      <c r="L4020">
        <f t="shared" si="1944"/>
        <v>6666.6155333333336</v>
      </c>
      <c r="M4020">
        <f t="shared" si="1945"/>
        <v>15148.935033333333</v>
      </c>
      <c r="N4020">
        <f t="shared" si="1946"/>
        <v>0.4400715640184793</v>
      </c>
      <c r="O4020" s="8">
        <f t="shared" si="1947"/>
        <v>30.559006580927957</v>
      </c>
      <c r="P4020">
        <f t="shared" si="1933"/>
        <v>0.15599999999999881</v>
      </c>
      <c r="Q4020">
        <f t="shared" si="1934"/>
        <v>1</v>
      </c>
      <c r="R4020">
        <f t="shared" si="1935"/>
        <v>0.15599999999999881</v>
      </c>
      <c r="S4020">
        <f t="shared" si="1936"/>
        <v>0</v>
      </c>
      <c r="T4020">
        <f t="shared" si="1942"/>
        <v>6.4214285714285779E-2</v>
      </c>
      <c r="U4020">
        <f t="shared" si="1942"/>
        <v>0.27014285714285713</v>
      </c>
      <c r="V4020" s="8">
        <f t="shared" si="1943"/>
        <v>19.205298013245049</v>
      </c>
      <c r="W4020">
        <f t="shared" si="1940"/>
        <v>0.13497197239921049</v>
      </c>
      <c r="X4020">
        <f t="shared" si="1941"/>
        <v>0.35246714704152177</v>
      </c>
      <c r="Y4020">
        <f t="shared" si="1953"/>
        <v>0.11709354810537471</v>
      </c>
      <c r="Z4020">
        <f t="shared" si="1954"/>
        <v>0.29518295428998859</v>
      </c>
      <c r="AA4020" s="8">
        <f t="shared" si="1955"/>
        <v>28.40170308641185</v>
      </c>
      <c r="AB4020">
        <f t="shared" si="1937"/>
        <v>22.387</v>
      </c>
      <c r="AC4020">
        <f t="shared" si="1938"/>
        <v>21.033000000000001</v>
      </c>
      <c r="AD4020">
        <f t="shared" si="1948"/>
        <v>42.17134416543562</v>
      </c>
      <c r="AE4020" s="8">
        <f t="shared" si="1951"/>
        <v>23.737543926383825</v>
      </c>
      <c r="AF4020">
        <f t="shared" si="1930"/>
        <v>0.17000000000000171</v>
      </c>
      <c r="AG4020">
        <f t="shared" si="1931"/>
        <v>0.28999999999999915</v>
      </c>
      <c r="AH4020">
        <f t="shared" si="1949"/>
        <v>0.43128571428571433</v>
      </c>
      <c r="AI4020" s="8">
        <f t="shared" si="1950"/>
        <v>0.27185714285714319</v>
      </c>
      <c r="AJ4020">
        <f t="shared" si="1939"/>
        <v>91.240814257960963</v>
      </c>
      <c r="AK4020" s="8">
        <f t="shared" si="1952"/>
        <v>86.429828772603628</v>
      </c>
      <c r="AL4020">
        <v>0.73828076066276316</v>
      </c>
    </row>
    <row r="4021" spans="1:38" x14ac:dyDescent="0.35">
      <c r="A4021" s="15">
        <v>41933</v>
      </c>
      <c r="B4021">
        <v>22.239000000000001</v>
      </c>
      <c r="C4021">
        <v>21.411999999999999</v>
      </c>
      <c r="D4021">
        <v>22.283000000000001</v>
      </c>
      <c r="E4021">
        <f t="shared" si="1925"/>
        <v>21.977999999999998</v>
      </c>
      <c r="F4021">
        <f t="shared" si="1932"/>
        <v>0.41399999999999437</v>
      </c>
      <c r="G4021">
        <f t="shared" si="1926"/>
        <v>1</v>
      </c>
      <c r="H4021" s="6">
        <v>49.5</v>
      </c>
      <c r="I4021">
        <f t="shared" si="1927"/>
        <v>1087.9109999999998</v>
      </c>
      <c r="J4021">
        <f t="shared" si="1928"/>
        <v>1087.9109999999998</v>
      </c>
      <c r="K4021">
        <f t="shared" si="1929"/>
        <v>0</v>
      </c>
      <c r="L4021">
        <f t="shared" si="1944"/>
        <v>7164.9215000000013</v>
      </c>
      <c r="M4021">
        <f t="shared" si="1945"/>
        <v>15148.935033333333</v>
      </c>
      <c r="N4021">
        <f t="shared" si="1946"/>
        <v>0.47296535923049965</v>
      </c>
      <c r="O4021" s="8">
        <f t="shared" si="1947"/>
        <v>32.109740820896448</v>
      </c>
      <c r="P4021">
        <f t="shared" si="1933"/>
        <v>0.63500000000000156</v>
      </c>
      <c r="Q4021">
        <f t="shared" si="1934"/>
        <v>1</v>
      </c>
      <c r="R4021">
        <f t="shared" si="1935"/>
        <v>0.63500000000000156</v>
      </c>
      <c r="S4021">
        <f t="shared" si="1936"/>
        <v>0</v>
      </c>
      <c r="T4021">
        <f t="shared" si="1942"/>
        <v>9.7500000000000142E-2</v>
      </c>
      <c r="U4021">
        <f t="shared" si="1942"/>
        <v>0.27014285714285713</v>
      </c>
      <c r="V4021" s="8">
        <f t="shared" si="1943"/>
        <v>26.520303089178192</v>
      </c>
      <c r="W4021">
        <f t="shared" si="1940"/>
        <v>0.22468308545346488</v>
      </c>
      <c r="X4021">
        <f t="shared" si="1941"/>
        <v>0.34418245757528676</v>
      </c>
      <c r="Y4021">
        <f t="shared" si="1953"/>
        <v>0.11941437881850195</v>
      </c>
      <c r="Z4021">
        <f t="shared" si="1954"/>
        <v>0.30485500557181544</v>
      </c>
      <c r="AA4021" s="8">
        <f t="shared" si="1955"/>
        <v>28.145886366536327</v>
      </c>
      <c r="AB4021">
        <f t="shared" si="1937"/>
        <v>22.239000000000001</v>
      </c>
      <c r="AC4021">
        <f t="shared" si="1938"/>
        <v>21.033000000000001</v>
      </c>
      <c r="AD4021">
        <f t="shared" si="1948"/>
        <v>100</v>
      </c>
      <c r="AE4021" s="8">
        <f t="shared" si="1951"/>
        <v>57.070877259717157</v>
      </c>
      <c r="AF4021">
        <f t="shared" si="1930"/>
        <v>4.4000000000000483E-2</v>
      </c>
      <c r="AG4021">
        <f t="shared" si="1931"/>
        <v>0.82700000000000173</v>
      </c>
      <c r="AH4021">
        <f t="shared" si="1949"/>
        <v>0.41828571428571415</v>
      </c>
      <c r="AI4021" s="8">
        <f t="shared" si="1950"/>
        <v>0.31771428571428623</v>
      </c>
      <c r="AJ4021">
        <f t="shared" si="1939"/>
        <v>94.501338545871747</v>
      </c>
      <c r="AK4021" s="8">
        <f t="shared" si="1952"/>
        <v>90.649329474585244</v>
      </c>
      <c r="AL4021">
        <v>0.73891474444233984</v>
      </c>
    </row>
    <row r="4022" spans="1:38" x14ac:dyDescent="0.35">
      <c r="A4022" s="15">
        <v>41934</v>
      </c>
      <c r="B4022">
        <v>22.068999999999999</v>
      </c>
      <c r="C4022">
        <v>22.033000000000001</v>
      </c>
      <c r="D4022">
        <v>22.457000000000001</v>
      </c>
      <c r="E4022">
        <f t="shared" si="1925"/>
        <v>22.186333333333334</v>
      </c>
      <c r="F4022">
        <f t="shared" si="1932"/>
        <v>0.2083333333333357</v>
      </c>
      <c r="G4022">
        <f t="shared" si="1926"/>
        <v>1</v>
      </c>
      <c r="H4022" s="6">
        <v>45.1</v>
      </c>
      <c r="I4022">
        <f t="shared" si="1927"/>
        <v>1000.6036333333334</v>
      </c>
      <c r="J4022">
        <f t="shared" si="1928"/>
        <v>1000.6036333333334</v>
      </c>
      <c r="K4022">
        <f t="shared" si="1929"/>
        <v>0</v>
      </c>
      <c r="L4022">
        <f t="shared" si="1944"/>
        <v>6978.5152333333344</v>
      </c>
      <c r="M4022">
        <f t="shared" si="1945"/>
        <v>15148.935033333333</v>
      </c>
      <c r="N4022">
        <f t="shared" si="1946"/>
        <v>0.46066045025462093</v>
      </c>
      <c r="O4022" s="8">
        <f t="shared" si="1947"/>
        <v>31.537819085491023</v>
      </c>
      <c r="P4022">
        <f t="shared" si="1933"/>
        <v>-0.17000000000000171</v>
      </c>
      <c r="Q4022">
        <f t="shared" si="1934"/>
        <v>-1</v>
      </c>
      <c r="R4022">
        <f t="shared" si="1935"/>
        <v>0</v>
      </c>
      <c r="S4022">
        <f t="shared" si="1936"/>
        <v>0.17000000000000171</v>
      </c>
      <c r="T4022">
        <f t="shared" si="1942"/>
        <v>9.6000000000000085E-2</v>
      </c>
      <c r="U4022">
        <f t="shared" si="1942"/>
        <v>0.28228571428571442</v>
      </c>
      <c r="V4022" s="8">
        <f t="shared" si="1943"/>
        <v>25.377643504531729</v>
      </c>
      <c r="W4022">
        <f t="shared" si="1940"/>
        <v>0.22468308545346488</v>
      </c>
      <c r="X4022">
        <f t="shared" si="1941"/>
        <v>0.34883206230549918</v>
      </c>
      <c r="Y4022">
        <f t="shared" si="1953"/>
        <v>0.12131661828945653</v>
      </c>
      <c r="Z4022">
        <f t="shared" si="1954"/>
        <v>0.3129943546198623</v>
      </c>
      <c r="AA4022" s="8">
        <f t="shared" si="1955"/>
        <v>27.933123005572003</v>
      </c>
      <c r="AB4022">
        <f t="shared" si="1937"/>
        <v>22.239000000000001</v>
      </c>
      <c r="AC4022">
        <f t="shared" si="1938"/>
        <v>21.033000000000001</v>
      </c>
      <c r="AD4022">
        <f t="shared" si="1948"/>
        <v>85.903814262023076</v>
      </c>
      <c r="AE4022" s="8">
        <f t="shared" si="1951"/>
        <v>76.025052809152896</v>
      </c>
      <c r="AF4022">
        <f t="shared" si="1930"/>
        <v>0.38800000000000168</v>
      </c>
      <c r="AG4022">
        <f t="shared" si="1931"/>
        <v>3.5999999999997812E-2</v>
      </c>
      <c r="AH4022">
        <f t="shared" si="1949"/>
        <v>0.42207142857142849</v>
      </c>
      <c r="AI4022" s="8">
        <f t="shared" si="1950"/>
        <v>0.31864285714285756</v>
      </c>
      <c r="AJ4022">
        <f t="shared" si="1939"/>
        <v>96.295488262501095</v>
      </c>
      <c r="AK4022" s="8">
        <f t="shared" si="1952"/>
        <v>88.855336795909324</v>
      </c>
      <c r="AL4022">
        <v>0.74052155101241057</v>
      </c>
    </row>
    <row r="4023" spans="1:38" x14ac:dyDescent="0.35">
      <c r="A4023" s="15">
        <v>41935</v>
      </c>
      <c r="B4023">
        <v>22.547000000000001</v>
      </c>
      <c r="C4023">
        <v>21.98</v>
      </c>
      <c r="D4023">
        <v>22.550999999999998</v>
      </c>
      <c r="E4023">
        <f t="shared" si="1925"/>
        <v>22.359333333333336</v>
      </c>
      <c r="F4023">
        <f t="shared" si="1932"/>
        <v>0.17300000000000182</v>
      </c>
      <c r="G4023">
        <f t="shared" si="1926"/>
        <v>1</v>
      </c>
      <c r="H4023" s="6">
        <v>77.3</v>
      </c>
      <c r="I4023">
        <f t="shared" si="1927"/>
        <v>1728.3764666666668</v>
      </c>
      <c r="J4023">
        <f t="shared" si="1928"/>
        <v>1728.3764666666668</v>
      </c>
      <c r="K4023">
        <f t="shared" si="1929"/>
        <v>0</v>
      </c>
      <c r="L4023">
        <f t="shared" si="1944"/>
        <v>8706.8917000000019</v>
      </c>
      <c r="M4023">
        <f t="shared" si="1945"/>
        <v>12648.688566666666</v>
      </c>
      <c r="N4023">
        <f t="shared" si="1946"/>
        <v>0.68836319703099047</v>
      </c>
      <c r="O4023" s="8">
        <f t="shared" si="1947"/>
        <v>40.77103778627054</v>
      </c>
      <c r="P4023">
        <f t="shared" si="1933"/>
        <v>0.47800000000000153</v>
      </c>
      <c r="Q4023">
        <f t="shared" si="1934"/>
        <v>1</v>
      </c>
      <c r="R4023">
        <f t="shared" si="1935"/>
        <v>0.47800000000000153</v>
      </c>
      <c r="S4023">
        <f t="shared" si="1936"/>
        <v>0</v>
      </c>
      <c r="T4023">
        <f t="shared" si="1942"/>
        <v>0.13014285714285734</v>
      </c>
      <c r="U4023">
        <f t="shared" si="1942"/>
        <v>0.24178571428571441</v>
      </c>
      <c r="V4023" s="8">
        <f t="shared" si="1943"/>
        <v>34.99135778759365</v>
      </c>
      <c r="W4023">
        <f t="shared" si="1940"/>
        <v>0.24600912358871796</v>
      </c>
      <c r="X4023">
        <f t="shared" si="1941"/>
        <v>0.3356073140305037</v>
      </c>
      <c r="Y4023">
        <f t="shared" si="1953"/>
        <v>0.12789707887679819</v>
      </c>
      <c r="Z4023">
        <f t="shared" si="1954"/>
        <v>0.32062872514495983</v>
      </c>
      <c r="AA4023" s="8">
        <f t="shared" si="1955"/>
        <v>28.514987929344173</v>
      </c>
      <c r="AB4023">
        <f t="shared" si="1937"/>
        <v>22.547000000000001</v>
      </c>
      <c r="AC4023">
        <f t="shared" si="1938"/>
        <v>21.448</v>
      </c>
      <c r="AD4023">
        <f t="shared" si="1948"/>
        <v>100</v>
      </c>
      <c r="AE4023" s="8">
        <f t="shared" si="1951"/>
        <v>95.301271420674354</v>
      </c>
      <c r="AF4023">
        <f t="shared" si="1930"/>
        <v>3.9999999999977831E-3</v>
      </c>
      <c r="AG4023">
        <f t="shared" si="1931"/>
        <v>0.56700000000000017</v>
      </c>
      <c r="AH4023">
        <f t="shared" si="1949"/>
        <v>0.37678571428571395</v>
      </c>
      <c r="AI4023" s="8">
        <f t="shared" si="1950"/>
        <v>0.32864285714285757</v>
      </c>
      <c r="AJ4023">
        <f t="shared" si="1939"/>
        <v>99.194896612406509</v>
      </c>
      <c r="AK4023" s="8">
        <f t="shared" si="1952"/>
        <v>92.171531354754322</v>
      </c>
      <c r="AL4023">
        <v>0.73958712044681985</v>
      </c>
    </row>
    <row r="4024" spans="1:38" x14ac:dyDescent="0.35">
      <c r="A4024" s="15">
        <v>41936</v>
      </c>
      <c r="B4024">
        <v>22.506</v>
      </c>
      <c r="C4024">
        <v>22.262</v>
      </c>
      <c r="D4024">
        <v>22.515000000000001</v>
      </c>
      <c r="E4024">
        <f t="shared" si="1925"/>
        <v>22.427666666666667</v>
      </c>
      <c r="F4024">
        <f t="shared" si="1932"/>
        <v>6.8333333333331581E-2</v>
      </c>
      <c r="G4024">
        <f t="shared" si="1926"/>
        <v>1</v>
      </c>
      <c r="H4024" s="6">
        <v>42.2</v>
      </c>
      <c r="I4024">
        <f t="shared" si="1927"/>
        <v>946.44753333333347</v>
      </c>
      <c r="J4024">
        <f t="shared" si="1928"/>
        <v>946.44753333333347</v>
      </c>
      <c r="K4024">
        <f t="shared" si="1929"/>
        <v>0</v>
      </c>
      <c r="L4024">
        <f t="shared" si="1944"/>
        <v>8914.031500000001</v>
      </c>
      <c r="M4024">
        <f t="shared" si="1945"/>
        <v>12648.688566666666</v>
      </c>
      <c r="N4024">
        <f t="shared" si="1946"/>
        <v>0.70473958252805124</v>
      </c>
      <c r="O4024" s="8">
        <f t="shared" si="1947"/>
        <v>41.340014026245257</v>
      </c>
      <c r="P4024">
        <f t="shared" si="1933"/>
        <v>-4.1000000000000369E-2</v>
      </c>
      <c r="Q4024">
        <f t="shared" si="1934"/>
        <v>-1</v>
      </c>
      <c r="R4024">
        <f t="shared" si="1935"/>
        <v>0</v>
      </c>
      <c r="S4024">
        <f t="shared" si="1936"/>
        <v>4.1000000000000369E-2</v>
      </c>
      <c r="T4024">
        <f t="shared" si="1942"/>
        <v>0.12028571428571436</v>
      </c>
      <c r="U4024">
        <f t="shared" si="1942"/>
        <v>0.24471428571428586</v>
      </c>
      <c r="V4024" s="8">
        <f t="shared" si="1943"/>
        <v>32.954990215264189</v>
      </c>
      <c r="W4024">
        <f t="shared" si="1940"/>
        <v>0.24600912358871796</v>
      </c>
      <c r="X4024">
        <f t="shared" si="1941"/>
        <v>0.36331693094004336</v>
      </c>
      <c r="Y4024">
        <f t="shared" si="1953"/>
        <v>0.13616569319521449</v>
      </c>
      <c r="Z4024">
        <f t="shared" si="1954"/>
        <v>0.32889445928536626</v>
      </c>
      <c r="AA4024" s="8">
        <f t="shared" si="1955"/>
        <v>29.279157216313063</v>
      </c>
      <c r="AB4024">
        <f t="shared" si="1937"/>
        <v>22.547000000000001</v>
      </c>
      <c r="AC4024">
        <f t="shared" si="1938"/>
        <v>21.603999999999999</v>
      </c>
      <c r="AD4024">
        <f t="shared" si="1948"/>
        <v>95.652173913043441</v>
      </c>
      <c r="AE4024" s="8">
        <f t="shared" si="1951"/>
        <v>93.85199605835551</v>
      </c>
      <c r="AF4024">
        <f t="shared" si="1930"/>
        <v>9.0000000000003411E-3</v>
      </c>
      <c r="AG4024">
        <f t="shared" si="1931"/>
        <v>0.24399999999999977</v>
      </c>
      <c r="AH4024">
        <f t="shared" si="1949"/>
        <v>0.35828571428571415</v>
      </c>
      <c r="AI4024" s="8">
        <f t="shared" si="1950"/>
        <v>0.34221428571428597</v>
      </c>
      <c r="AJ4024">
        <f t="shared" si="1939"/>
        <v>100.19588638589619</v>
      </c>
      <c r="AK4024" s="8">
        <f t="shared" si="1952"/>
        <v>90.812250332889477</v>
      </c>
      <c r="AL4024">
        <v>0.74053052484179749</v>
      </c>
    </row>
    <row r="4025" spans="1:38" x14ac:dyDescent="0.35">
      <c r="A4025" s="15">
        <v>41939</v>
      </c>
      <c r="B4025">
        <v>22.06</v>
      </c>
      <c r="C4025">
        <v>21.925999999999998</v>
      </c>
      <c r="D4025">
        <v>23.175999999999998</v>
      </c>
      <c r="E4025">
        <f t="shared" si="1925"/>
        <v>22.387333333333331</v>
      </c>
      <c r="F4025">
        <f t="shared" si="1932"/>
        <v>-4.0333333333336441E-2</v>
      </c>
      <c r="G4025">
        <f t="shared" si="1926"/>
        <v>-1</v>
      </c>
      <c r="H4025" s="6">
        <v>123</v>
      </c>
      <c r="I4025">
        <f t="shared" si="1927"/>
        <v>2753.6419999999998</v>
      </c>
      <c r="J4025">
        <f t="shared" si="1928"/>
        <v>0</v>
      </c>
      <c r="K4025">
        <f t="shared" si="1929"/>
        <v>2753.6419999999998</v>
      </c>
      <c r="L4025">
        <f t="shared" si="1944"/>
        <v>8914.031500000001</v>
      </c>
      <c r="M4025">
        <f t="shared" si="1945"/>
        <v>14166.693366666666</v>
      </c>
      <c r="N4025">
        <f t="shared" si="1946"/>
        <v>0.62922456703793372</v>
      </c>
      <c r="O4025" s="8">
        <f t="shared" si="1947"/>
        <v>38.621107229061522</v>
      </c>
      <c r="P4025">
        <f t="shared" si="1933"/>
        <v>-0.44600000000000151</v>
      </c>
      <c r="Q4025">
        <f t="shared" si="1934"/>
        <v>-1</v>
      </c>
      <c r="R4025">
        <f t="shared" si="1935"/>
        <v>0</v>
      </c>
      <c r="S4025">
        <f t="shared" si="1936"/>
        <v>0.44600000000000151</v>
      </c>
      <c r="T4025">
        <f t="shared" si="1942"/>
        <v>0.12028571428571436</v>
      </c>
      <c r="U4025">
        <f t="shared" si="1942"/>
        <v>0.23585714285714307</v>
      </c>
      <c r="V4025" s="8">
        <f t="shared" si="1943"/>
        <v>33.774568792619327</v>
      </c>
      <c r="W4025">
        <f t="shared" si="1940"/>
        <v>0.24600912358871796</v>
      </c>
      <c r="X4025">
        <f t="shared" si="1941"/>
        <v>0.36339409630698338</v>
      </c>
      <c r="Y4025">
        <f t="shared" si="1953"/>
        <v>0.14443430751363082</v>
      </c>
      <c r="Z4025">
        <f t="shared" si="1954"/>
        <v>0.33727579523791568</v>
      </c>
      <c r="AA4025" s="8">
        <f t="shared" si="1955"/>
        <v>29.983657533569787</v>
      </c>
      <c r="AB4025">
        <f t="shared" si="1937"/>
        <v>22.547000000000001</v>
      </c>
      <c r="AC4025">
        <f t="shared" si="1938"/>
        <v>22.06</v>
      </c>
      <c r="AD4025">
        <f t="shared" si="1948"/>
        <v>0</v>
      </c>
      <c r="AE4025" s="8">
        <f t="shared" si="1951"/>
        <v>65.217391304347814</v>
      </c>
      <c r="AF4025">
        <f t="shared" si="1930"/>
        <v>1.1159999999999997</v>
      </c>
      <c r="AG4025">
        <f t="shared" si="1931"/>
        <v>0.13400000000000034</v>
      </c>
      <c r="AH4025">
        <f t="shared" si="1949"/>
        <v>0.39664285714285696</v>
      </c>
      <c r="AI4025" s="8">
        <f t="shared" si="1950"/>
        <v>0.34814285714285731</v>
      </c>
      <c r="AJ4025">
        <f t="shared" si="1939"/>
        <v>98.539330861660773</v>
      </c>
      <c r="AK4025" s="8">
        <f t="shared" si="1952"/>
        <v>90.088618450606447</v>
      </c>
      <c r="AL4025">
        <v>0.74612674002957757</v>
      </c>
    </row>
    <row r="4026" spans="1:38" x14ac:dyDescent="0.35">
      <c r="A4026" s="15">
        <v>41940</v>
      </c>
      <c r="B4026">
        <v>22.695</v>
      </c>
      <c r="C4026">
        <v>22.189</v>
      </c>
      <c r="D4026">
        <v>22.695</v>
      </c>
      <c r="E4026">
        <f t="shared" si="1925"/>
        <v>22.526333333333337</v>
      </c>
      <c r="F4026">
        <f t="shared" si="1932"/>
        <v>0.13900000000000645</v>
      </c>
      <c r="G4026">
        <f t="shared" si="1926"/>
        <v>1</v>
      </c>
      <c r="H4026" s="6">
        <v>36.200000000000003</v>
      </c>
      <c r="I4026">
        <f t="shared" si="1927"/>
        <v>815.45326666666688</v>
      </c>
      <c r="J4026">
        <f t="shared" si="1928"/>
        <v>815.45326666666688</v>
      </c>
      <c r="K4026">
        <f t="shared" si="1929"/>
        <v>0</v>
      </c>
      <c r="L4026">
        <f t="shared" si="1944"/>
        <v>9729.4847666666683</v>
      </c>
      <c r="M4026">
        <f t="shared" si="1945"/>
        <v>13190.060033333333</v>
      </c>
      <c r="N4026">
        <f t="shared" si="1946"/>
        <v>0.73763764092648154</v>
      </c>
      <c r="O4026" s="8">
        <f t="shared" si="1947"/>
        <v>42.450602102126687</v>
      </c>
      <c r="P4026">
        <f t="shared" si="1933"/>
        <v>0.63500000000000156</v>
      </c>
      <c r="Q4026">
        <f t="shared" si="1934"/>
        <v>1</v>
      </c>
      <c r="R4026">
        <f t="shared" si="1935"/>
        <v>0.63500000000000156</v>
      </c>
      <c r="S4026">
        <f t="shared" si="1936"/>
        <v>0</v>
      </c>
      <c r="T4026">
        <f t="shared" si="1942"/>
        <v>0.16564285714285734</v>
      </c>
      <c r="U4026">
        <f t="shared" si="1942"/>
        <v>0.22550000000000026</v>
      </c>
      <c r="V4026" s="8">
        <f t="shared" si="1943"/>
        <v>42.348429510591679</v>
      </c>
      <c r="W4026">
        <f t="shared" si="1940"/>
        <v>0.27763263096721563</v>
      </c>
      <c r="X4026">
        <f t="shared" si="1941"/>
        <v>0.366615864779052</v>
      </c>
      <c r="Y4026">
        <f t="shared" si="1953"/>
        <v>0.15496174378765412</v>
      </c>
      <c r="Z4026">
        <f t="shared" si="1954"/>
        <v>0.34648903529672409</v>
      </c>
      <c r="AA4026" s="8">
        <f t="shared" si="1955"/>
        <v>30.902682825741305</v>
      </c>
      <c r="AB4026">
        <f t="shared" si="1937"/>
        <v>22.695</v>
      </c>
      <c r="AC4026">
        <f t="shared" si="1938"/>
        <v>22.06</v>
      </c>
      <c r="AD4026">
        <f t="shared" si="1948"/>
        <v>100</v>
      </c>
      <c r="AE4026" s="8">
        <f t="shared" si="1951"/>
        <v>65.217391304347814</v>
      </c>
      <c r="AF4026">
        <f t="shared" si="1930"/>
        <v>0</v>
      </c>
      <c r="AG4026">
        <f t="shared" si="1931"/>
        <v>0.50600000000000023</v>
      </c>
      <c r="AH4026">
        <f t="shared" si="1949"/>
        <v>0.38064285714285695</v>
      </c>
      <c r="AI4026" s="8">
        <f t="shared" si="1950"/>
        <v>0.36835714285714288</v>
      </c>
      <c r="AJ4026">
        <f t="shared" si="1939"/>
        <v>107.21878395615816</v>
      </c>
      <c r="AK4026" s="8">
        <f t="shared" si="1952"/>
        <v>92.04656067488645</v>
      </c>
      <c r="AL4026">
        <v>0.74552498798404099</v>
      </c>
    </row>
    <row r="4027" spans="1:38" x14ac:dyDescent="0.35">
      <c r="A4027" s="15">
        <v>41941</v>
      </c>
      <c r="B4027">
        <v>21.997</v>
      </c>
      <c r="C4027">
        <v>21.899000000000001</v>
      </c>
      <c r="D4027">
        <v>22.864000000000001</v>
      </c>
      <c r="E4027">
        <f t="shared" si="1925"/>
        <v>22.253333333333334</v>
      </c>
      <c r="F4027">
        <f t="shared" si="1932"/>
        <v>-0.27300000000000324</v>
      </c>
      <c r="G4027">
        <f t="shared" si="1926"/>
        <v>-1</v>
      </c>
      <c r="H4027" s="6">
        <v>89.3</v>
      </c>
      <c r="I4027">
        <f t="shared" si="1927"/>
        <v>1987.2226666666666</v>
      </c>
      <c r="J4027">
        <f t="shared" si="1928"/>
        <v>0</v>
      </c>
      <c r="K4027">
        <f t="shared" si="1929"/>
        <v>1987.2226666666666</v>
      </c>
      <c r="L4027">
        <f t="shared" si="1944"/>
        <v>9729.4847666666683</v>
      </c>
      <c r="M4027">
        <f t="shared" si="1945"/>
        <v>13957.102966666665</v>
      </c>
      <c r="N4027">
        <f t="shared" si="1946"/>
        <v>0.69709916090060431</v>
      </c>
      <c r="O4027" s="8">
        <f t="shared" si="1947"/>
        <v>41.075923962549879</v>
      </c>
      <c r="P4027">
        <f t="shared" si="1933"/>
        <v>-0.6980000000000004</v>
      </c>
      <c r="Q4027">
        <f t="shared" si="1934"/>
        <v>-1</v>
      </c>
      <c r="R4027">
        <f t="shared" si="1935"/>
        <v>0</v>
      </c>
      <c r="S4027">
        <f t="shared" si="1936"/>
        <v>0.6980000000000004</v>
      </c>
      <c r="T4027">
        <f t="shared" si="1942"/>
        <v>0.16564285714285734</v>
      </c>
      <c r="U4027">
        <f t="shared" si="1942"/>
        <v>0.23142857142857157</v>
      </c>
      <c r="V4027" s="8">
        <f t="shared" si="1943"/>
        <v>41.716135995682691</v>
      </c>
      <c r="W4027">
        <f t="shared" si="1940"/>
        <v>0.27763263096721563</v>
      </c>
      <c r="X4027">
        <f t="shared" si="1941"/>
        <v>0.21402135647089315</v>
      </c>
      <c r="Y4027">
        <f t="shared" si="1953"/>
        <v>0.16693309009308407</v>
      </c>
      <c r="Z4027">
        <f t="shared" si="1954"/>
        <v>0.34517881144289214</v>
      </c>
      <c r="AA4027" s="8">
        <f t="shared" si="1955"/>
        <v>32.596994834996416</v>
      </c>
      <c r="AB4027">
        <f t="shared" si="1937"/>
        <v>22.695</v>
      </c>
      <c r="AC4027">
        <f t="shared" si="1938"/>
        <v>21.997</v>
      </c>
      <c r="AD4027">
        <f t="shared" si="1948"/>
        <v>0</v>
      </c>
      <c r="AE4027" s="8">
        <f t="shared" si="1951"/>
        <v>33.333333333333336</v>
      </c>
      <c r="AF4027">
        <f t="shared" si="1930"/>
        <v>0.86700000000000088</v>
      </c>
      <c r="AG4027">
        <f t="shared" si="1931"/>
        <v>9.7999999999998977E-2</v>
      </c>
      <c r="AH4027">
        <f t="shared" si="1949"/>
        <v>0.37628571428571406</v>
      </c>
      <c r="AI4027" s="8">
        <f t="shared" si="1950"/>
        <v>0.36892857142857138</v>
      </c>
      <c r="AJ4027">
        <f t="shared" si="1939"/>
        <v>104.58327390291447</v>
      </c>
      <c r="AK4027" s="8">
        <f t="shared" si="1952"/>
        <v>89.139684726668548</v>
      </c>
      <c r="AL4027">
        <v>0.74385247053059811</v>
      </c>
    </row>
    <row r="4028" spans="1:38" x14ac:dyDescent="0.35">
      <c r="A4028" s="15">
        <v>41942</v>
      </c>
      <c r="B4028">
        <v>21.81</v>
      </c>
      <c r="C4028">
        <v>21.305</v>
      </c>
      <c r="D4028">
        <v>22.196999999999999</v>
      </c>
      <c r="E4028">
        <f t="shared" si="1925"/>
        <v>21.770666666666667</v>
      </c>
      <c r="F4028">
        <f t="shared" si="1932"/>
        <v>-0.4826666666666668</v>
      </c>
      <c r="G4028">
        <f t="shared" si="1926"/>
        <v>-1</v>
      </c>
      <c r="H4028" s="6">
        <v>102.8</v>
      </c>
      <c r="I4028">
        <f t="shared" si="1927"/>
        <v>2238.0245333333332</v>
      </c>
      <c r="J4028">
        <f t="shared" si="1928"/>
        <v>0</v>
      </c>
      <c r="K4028">
        <f t="shared" si="1929"/>
        <v>2238.0245333333332</v>
      </c>
      <c r="L4028">
        <f t="shared" si="1944"/>
        <v>9729.4847666666683</v>
      </c>
      <c r="M4028">
        <f t="shared" si="1945"/>
        <v>15042.661899999999</v>
      </c>
      <c r="N4028">
        <f t="shared" si="1946"/>
        <v>0.64679275724907892</v>
      </c>
      <c r="O4028" s="8">
        <f t="shared" si="1947"/>
        <v>39.275904900719148</v>
      </c>
      <c r="P4028">
        <f t="shared" si="1933"/>
        <v>-0.18700000000000117</v>
      </c>
      <c r="Q4028">
        <f t="shared" si="1934"/>
        <v>-1</v>
      </c>
      <c r="R4028">
        <f t="shared" si="1935"/>
        <v>0</v>
      </c>
      <c r="S4028">
        <f t="shared" si="1936"/>
        <v>0.18700000000000117</v>
      </c>
      <c r="T4028">
        <f t="shared" si="1942"/>
        <v>0.16564285714285734</v>
      </c>
      <c r="U4028">
        <f t="shared" si="1942"/>
        <v>0.23135714285714318</v>
      </c>
      <c r="V4028" s="8">
        <f t="shared" si="1943"/>
        <v>41.723641597697011</v>
      </c>
      <c r="W4028">
        <f t="shared" si="1940"/>
        <v>0.27763263096721563</v>
      </c>
      <c r="X4028">
        <f t="shared" si="1941"/>
        <v>0.22015859668045612</v>
      </c>
      <c r="Y4028">
        <f t="shared" si="1953"/>
        <v>0.17890443639851403</v>
      </c>
      <c r="Z4028">
        <f t="shared" si="1954"/>
        <v>0.33533356991030028</v>
      </c>
      <c r="AA4028" s="8">
        <f t="shared" si="1955"/>
        <v>34.790201074923452</v>
      </c>
      <c r="AB4028">
        <f t="shared" si="1937"/>
        <v>22.695</v>
      </c>
      <c r="AC4028">
        <f t="shared" si="1938"/>
        <v>21.81</v>
      </c>
      <c r="AD4028">
        <f t="shared" si="1948"/>
        <v>0</v>
      </c>
      <c r="AE4028" s="8">
        <f t="shared" si="1951"/>
        <v>33.333333333333336</v>
      </c>
      <c r="AF4028">
        <f t="shared" si="1930"/>
        <v>0.38700000000000045</v>
      </c>
      <c r="AG4028">
        <f t="shared" si="1931"/>
        <v>0.50499999999999901</v>
      </c>
      <c r="AH4028">
        <f t="shared" si="1949"/>
        <v>0.37871428571428567</v>
      </c>
      <c r="AI4028" s="8">
        <f t="shared" si="1950"/>
        <v>0.38964285714285701</v>
      </c>
      <c r="AJ4028">
        <f t="shared" si="1939"/>
        <v>101.68780305856022</v>
      </c>
      <c r="AK4028" s="8">
        <f t="shared" si="1952"/>
        <v>90.460389879717951</v>
      </c>
      <c r="AL4028">
        <v>0.73948207644580044</v>
      </c>
    </row>
    <row r="4029" spans="1:38" x14ac:dyDescent="0.35">
      <c r="A4029" s="15">
        <v>41943</v>
      </c>
      <c r="B4029">
        <v>22.256</v>
      </c>
      <c r="C4029">
        <v>21.870999999999999</v>
      </c>
      <c r="D4029">
        <v>22.327999999999999</v>
      </c>
      <c r="E4029">
        <f t="shared" si="1925"/>
        <v>22.151666666666667</v>
      </c>
      <c r="F4029">
        <f t="shared" si="1932"/>
        <v>0.38100000000000023</v>
      </c>
      <c r="G4029">
        <f t="shared" si="1926"/>
        <v>1</v>
      </c>
      <c r="H4029" s="6">
        <v>71.599999999999994</v>
      </c>
      <c r="I4029">
        <f t="shared" si="1927"/>
        <v>1586.0593333333331</v>
      </c>
      <c r="J4029">
        <f t="shared" si="1928"/>
        <v>1586.0593333333331</v>
      </c>
      <c r="K4029">
        <f t="shared" si="1929"/>
        <v>0</v>
      </c>
      <c r="L4029">
        <f t="shared" si="1944"/>
        <v>11315.544100000001</v>
      </c>
      <c r="M4029">
        <f t="shared" si="1945"/>
        <v>13802.8912</v>
      </c>
      <c r="N4029">
        <f t="shared" si="1946"/>
        <v>0.81979521073092287</v>
      </c>
      <c r="O4029" s="8">
        <f t="shared" si="1947"/>
        <v>45.048761855002972</v>
      </c>
      <c r="P4029">
        <f t="shared" si="1933"/>
        <v>0.44600000000000151</v>
      </c>
      <c r="Q4029">
        <f t="shared" si="1934"/>
        <v>1</v>
      </c>
      <c r="R4029">
        <f t="shared" si="1935"/>
        <v>0.44600000000000151</v>
      </c>
      <c r="S4029">
        <f t="shared" si="1936"/>
        <v>0</v>
      </c>
      <c r="T4029">
        <f t="shared" si="1942"/>
        <v>0.19750000000000029</v>
      </c>
      <c r="U4029">
        <f t="shared" si="1942"/>
        <v>0.21221428571428597</v>
      </c>
      <c r="V4029" s="8">
        <f t="shared" si="1943"/>
        <v>48.204323570432365</v>
      </c>
      <c r="W4029">
        <f t="shared" si="1940"/>
        <v>0.28006665873204861</v>
      </c>
      <c r="X4029">
        <f t="shared" si="1941"/>
        <v>0.22015859668045612</v>
      </c>
      <c r="Y4029">
        <f t="shared" si="1953"/>
        <v>0.19431157930540607</v>
      </c>
      <c r="Z4029">
        <f t="shared" si="1954"/>
        <v>0.32603227013619585</v>
      </c>
      <c r="AA4029" s="8">
        <f t="shared" si="1955"/>
        <v>37.34291844016763</v>
      </c>
      <c r="AB4029">
        <f t="shared" si="1937"/>
        <v>22.695</v>
      </c>
      <c r="AC4029">
        <f t="shared" si="1938"/>
        <v>21.81</v>
      </c>
      <c r="AD4029">
        <f t="shared" si="1948"/>
        <v>50.395480225988784</v>
      </c>
      <c r="AE4029" s="8">
        <f t="shared" si="1951"/>
        <v>16.798493408662928</v>
      </c>
      <c r="AF4029">
        <f t="shared" si="1930"/>
        <v>7.1999999999999176E-2</v>
      </c>
      <c r="AG4029">
        <f t="shared" si="1931"/>
        <v>0.38500000000000156</v>
      </c>
      <c r="AH4029">
        <f t="shared" si="1949"/>
        <v>0.37199999999999989</v>
      </c>
      <c r="AI4029" s="8">
        <f t="shared" si="1950"/>
        <v>0.39607142857142869</v>
      </c>
      <c r="AJ4029">
        <f t="shared" si="1939"/>
        <v>103.01795963710425</v>
      </c>
      <c r="AK4029" s="8">
        <f t="shared" si="1952"/>
        <v>91.784889475420655</v>
      </c>
      <c r="AL4029">
        <v>0.71167420571372242</v>
      </c>
    </row>
    <row r="4030" spans="1:38" x14ac:dyDescent="0.35">
      <c r="A4030" s="15">
        <v>41946</v>
      </c>
      <c r="B4030">
        <v>22.24</v>
      </c>
      <c r="C4030">
        <v>22.1</v>
      </c>
      <c r="D4030">
        <v>22.417000000000002</v>
      </c>
      <c r="E4030">
        <f t="shared" si="1925"/>
        <v>22.252333333333336</v>
      </c>
      <c r="F4030">
        <f t="shared" si="1932"/>
        <v>0.1006666666666689</v>
      </c>
      <c r="G4030">
        <f t="shared" si="1926"/>
        <v>1</v>
      </c>
      <c r="H4030" s="6">
        <v>52.7</v>
      </c>
      <c r="I4030">
        <f t="shared" si="1927"/>
        <v>1172.6979666666668</v>
      </c>
      <c r="J4030">
        <f t="shared" si="1928"/>
        <v>1172.6979666666668</v>
      </c>
      <c r="K4030">
        <f t="shared" si="1929"/>
        <v>0</v>
      </c>
      <c r="L4030">
        <f t="shared" si="1944"/>
        <v>12488.242066666668</v>
      </c>
      <c r="M4030">
        <f t="shared" si="1945"/>
        <v>12684.993199999999</v>
      </c>
      <c r="N4030">
        <f t="shared" si="1946"/>
        <v>0.98448945693298984</v>
      </c>
      <c r="O4030" s="8">
        <f t="shared" si="1947"/>
        <v>49.609205707472448</v>
      </c>
      <c r="P4030">
        <f t="shared" si="1933"/>
        <v>-1.6000000000001791E-2</v>
      </c>
      <c r="Q4030">
        <f t="shared" si="1934"/>
        <v>-1</v>
      </c>
      <c r="R4030">
        <f t="shared" si="1935"/>
        <v>0</v>
      </c>
      <c r="S4030">
        <f t="shared" si="1936"/>
        <v>1.6000000000001791E-2</v>
      </c>
      <c r="T4030">
        <f t="shared" si="1942"/>
        <v>0.19750000000000029</v>
      </c>
      <c r="U4030">
        <f t="shared" si="1942"/>
        <v>0.20800000000000043</v>
      </c>
      <c r="V4030" s="8">
        <f t="shared" si="1943"/>
        <v>48.70530209617754</v>
      </c>
      <c r="W4030">
        <f t="shared" si="1940"/>
        <v>0.28915324656659219</v>
      </c>
      <c r="X4030">
        <f t="shared" si="1941"/>
        <v>0.22015859668045612</v>
      </c>
      <c r="Y4030">
        <f t="shared" si="1953"/>
        <v>0.21036776420047981</v>
      </c>
      <c r="Z4030">
        <f t="shared" si="1954"/>
        <v>0.31596668865969219</v>
      </c>
      <c r="AA4030" s="8">
        <f t="shared" si="1955"/>
        <v>39.968457899214691</v>
      </c>
      <c r="AB4030">
        <f t="shared" si="1937"/>
        <v>22.695</v>
      </c>
      <c r="AC4030">
        <f t="shared" si="1938"/>
        <v>21.81</v>
      </c>
      <c r="AD4030">
        <f t="shared" si="1948"/>
        <v>48.587570621468807</v>
      </c>
      <c r="AE4030" s="8">
        <f t="shared" si="1951"/>
        <v>32.994350282485861</v>
      </c>
      <c r="AF4030">
        <f t="shared" si="1930"/>
        <v>0.17700000000000315</v>
      </c>
      <c r="AG4030">
        <f t="shared" si="1931"/>
        <v>0.13999999999999702</v>
      </c>
      <c r="AH4030">
        <f t="shared" si="1949"/>
        <v>0.37485714285714294</v>
      </c>
      <c r="AI4030" s="8">
        <f t="shared" si="1950"/>
        <v>0.38049999999999989</v>
      </c>
      <c r="AJ4030">
        <f t="shared" si="1939"/>
        <v>100.00449660506317</v>
      </c>
      <c r="AK4030" s="8">
        <f t="shared" si="1952"/>
        <v>93.926851930061645</v>
      </c>
      <c r="AL4030">
        <v>0.72217703126222366</v>
      </c>
    </row>
    <row r="4031" spans="1:38" x14ac:dyDescent="0.35">
      <c r="A4031" s="15">
        <v>41947</v>
      </c>
      <c r="B4031">
        <v>21.923999999999999</v>
      </c>
      <c r="C4031">
        <v>21.649000000000001</v>
      </c>
      <c r="D4031">
        <v>22.35</v>
      </c>
      <c r="E4031">
        <f t="shared" si="1925"/>
        <v>21.974333333333334</v>
      </c>
      <c r="F4031">
        <f t="shared" si="1932"/>
        <v>-0.27800000000000225</v>
      </c>
      <c r="G4031">
        <f t="shared" si="1926"/>
        <v>-1</v>
      </c>
      <c r="H4031" s="6">
        <v>31.2</v>
      </c>
      <c r="I4031">
        <f t="shared" si="1927"/>
        <v>685.5992</v>
      </c>
      <c r="J4031">
        <f t="shared" si="1928"/>
        <v>0</v>
      </c>
      <c r="K4031">
        <f t="shared" si="1929"/>
        <v>685.5992</v>
      </c>
      <c r="L4031">
        <f t="shared" si="1944"/>
        <v>12488.242066666668</v>
      </c>
      <c r="M4031">
        <f t="shared" si="1945"/>
        <v>11291.5028</v>
      </c>
      <c r="N4031">
        <f t="shared" si="1946"/>
        <v>1.1059858273839924</v>
      </c>
      <c r="O4031" s="8">
        <f t="shared" si="1947"/>
        <v>52.516299635208028</v>
      </c>
      <c r="P4031">
        <f t="shared" si="1933"/>
        <v>-0.31599999999999895</v>
      </c>
      <c r="Q4031">
        <f t="shared" si="1934"/>
        <v>-1</v>
      </c>
      <c r="R4031">
        <f t="shared" si="1935"/>
        <v>0</v>
      </c>
      <c r="S4031">
        <f t="shared" si="1936"/>
        <v>0.31599999999999895</v>
      </c>
      <c r="T4031">
        <f t="shared" si="1942"/>
        <v>0.19750000000000029</v>
      </c>
      <c r="U4031">
        <f t="shared" si="1942"/>
        <v>0.14342857142857188</v>
      </c>
      <c r="V4031" s="8">
        <f t="shared" si="1943"/>
        <v>57.930023046302082</v>
      </c>
      <c r="W4031">
        <f t="shared" si="1940"/>
        <v>0.25551188274172804</v>
      </c>
      <c r="X4031">
        <f t="shared" si="1941"/>
        <v>0.2274802048305381</v>
      </c>
      <c r="Y4031">
        <f t="shared" si="1953"/>
        <v>0.22551816862829391</v>
      </c>
      <c r="Z4031">
        <f t="shared" si="1954"/>
        <v>0.30642407919390857</v>
      </c>
      <c r="AA4031" s="8">
        <f t="shared" si="1955"/>
        <v>42.39523548873516</v>
      </c>
      <c r="AB4031">
        <f t="shared" si="1937"/>
        <v>22.256</v>
      </c>
      <c r="AC4031">
        <f t="shared" si="1938"/>
        <v>21.81</v>
      </c>
      <c r="AD4031">
        <f t="shared" si="1948"/>
        <v>25.560538116592014</v>
      </c>
      <c r="AE4031" s="8">
        <f t="shared" si="1951"/>
        <v>41.514529654683201</v>
      </c>
      <c r="AF4031">
        <f t="shared" si="1930"/>
        <v>0.42600000000000193</v>
      </c>
      <c r="AG4031">
        <f t="shared" si="1931"/>
        <v>0.27499999999999858</v>
      </c>
      <c r="AH4031">
        <f t="shared" si="1949"/>
        <v>0.31664285714285739</v>
      </c>
      <c r="AI4031" s="8">
        <f t="shared" si="1950"/>
        <v>0.38771428571428529</v>
      </c>
      <c r="AJ4031">
        <f t="shared" si="1939"/>
        <v>99.342969776609721</v>
      </c>
      <c r="AK4031" s="8">
        <f t="shared" si="1952"/>
        <v>93.162792674117185</v>
      </c>
      <c r="AL4031">
        <v>0.72084886655644298</v>
      </c>
    </row>
    <row r="4032" spans="1:38" x14ac:dyDescent="0.35">
      <c r="A4032" s="15">
        <v>41948</v>
      </c>
      <c r="B4032">
        <v>22.109000000000002</v>
      </c>
      <c r="C4032">
        <v>21.881</v>
      </c>
      <c r="D4032">
        <v>22.207000000000001</v>
      </c>
      <c r="E4032">
        <f t="shared" si="1925"/>
        <v>22.065666666666669</v>
      </c>
      <c r="F4032">
        <f t="shared" si="1932"/>
        <v>9.1333333333334821E-2</v>
      </c>
      <c r="G4032">
        <f t="shared" si="1926"/>
        <v>1</v>
      </c>
      <c r="H4032" s="6">
        <v>19.2</v>
      </c>
      <c r="I4032">
        <f t="shared" si="1927"/>
        <v>423.66080000000005</v>
      </c>
      <c r="J4032">
        <f t="shared" si="1928"/>
        <v>423.66080000000005</v>
      </c>
      <c r="K4032">
        <f t="shared" si="1929"/>
        <v>0</v>
      </c>
      <c r="L4032">
        <f t="shared" si="1944"/>
        <v>12911.902866666667</v>
      </c>
      <c r="M4032">
        <f t="shared" si="1945"/>
        <v>7664.4883999999993</v>
      </c>
      <c r="N4032">
        <f t="shared" si="1946"/>
        <v>1.6846398862925631</v>
      </c>
      <c r="O4032" s="8">
        <f t="shared" si="1947"/>
        <v>62.751056292284282</v>
      </c>
      <c r="P4032">
        <f t="shared" si="1933"/>
        <v>0.18500000000000227</v>
      </c>
      <c r="Q4032">
        <f t="shared" si="1934"/>
        <v>1</v>
      </c>
      <c r="R4032">
        <f t="shared" si="1935"/>
        <v>0.18500000000000227</v>
      </c>
      <c r="S4032">
        <f t="shared" si="1936"/>
        <v>0</v>
      </c>
      <c r="T4032">
        <f t="shared" si="1942"/>
        <v>0.21071428571428616</v>
      </c>
      <c r="U4032">
        <f t="shared" si="1942"/>
        <v>0.13385714285714329</v>
      </c>
      <c r="V4032" s="8">
        <f t="shared" si="1943"/>
        <v>61.152570480928667</v>
      </c>
      <c r="W4032">
        <f t="shared" si="1940"/>
        <v>0.24959887820260804</v>
      </c>
      <c r="X4032">
        <f t="shared" si="1941"/>
        <v>0.22809262063851071</v>
      </c>
      <c r="Y4032">
        <f t="shared" si="1953"/>
        <v>0.24022955766345705</v>
      </c>
      <c r="Z4032">
        <f t="shared" si="1954"/>
        <v>0.29692521371440878</v>
      </c>
      <c r="AA4032" s="8">
        <f t="shared" si="1955"/>
        <v>44.722595881860954</v>
      </c>
      <c r="AB4032">
        <f t="shared" si="1937"/>
        <v>22.256</v>
      </c>
      <c r="AC4032">
        <f t="shared" si="1938"/>
        <v>21.81</v>
      </c>
      <c r="AD4032">
        <f t="shared" si="1948"/>
        <v>67.040358744395078</v>
      </c>
      <c r="AE4032" s="8">
        <f t="shared" si="1951"/>
        <v>47.062822494151966</v>
      </c>
      <c r="AF4032">
        <f t="shared" si="1930"/>
        <v>9.7999999999998977E-2</v>
      </c>
      <c r="AG4032">
        <f t="shared" si="1931"/>
        <v>0.22800000000000153</v>
      </c>
      <c r="AH4032">
        <f t="shared" si="1949"/>
        <v>0.27578571428571458</v>
      </c>
      <c r="AI4032" s="8">
        <f t="shared" si="1950"/>
        <v>0.34685714285714248</v>
      </c>
      <c r="AJ4032">
        <f t="shared" si="1939"/>
        <v>98.057391227214268</v>
      </c>
      <c r="AK4032" s="8">
        <f t="shared" si="1952"/>
        <v>96.470023562265482</v>
      </c>
      <c r="AL4032">
        <v>0.72067701686642882</v>
      </c>
    </row>
    <row r="4033" spans="1:38" x14ac:dyDescent="0.35">
      <c r="A4033" s="15">
        <v>41949</v>
      </c>
      <c r="B4033">
        <v>22.111000000000001</v>
      </c>
      <c r="C4033">
        <v>21.774000000000001</v>
      </c>
      <c r="D4033">
        <v>22.431000000000001</v>
      </c>
      <c r="E4033">
        <f t="shared" si="1925"/>
        <v>22.105333333333334</v>
      </c>
      <c r="F4033">
        <f t="shared" si="1932"/>
        <v>3.9666666666665407E-2</v>
      </c>
      <c r="G4033">
        <f t="shared" si="1926"/>
        <v>1</v>
      </c>
      <c r="H4033" s="6">
        <v>31.7</v>
      </c>
      <c r="I4033">
        <f t="shared" si="1927"/>
        <v>700.73906666666664</v>
      </c>
      <c r="J4033">
        <f t="shared" si="1928"/>
        <v>700.73906666666664</v>
      </c>
      <c r="K4033">
        <f t="shared" si="1929"/>
        <v>0</v>
      </c>
      <c r="L4033">
        <f t="shared" si="1944"/>
        <v>10883.016666666666</v>
      </c>
      <c r="M4033">
        <f t="shared" si="1945"/>
        <v>7664.4883999999993</v>
      </c>
      <c r="N4033">
        <f t="shared" si="1946"/>
        <v>1.4199273452702554</v>
      </c>
      <c r="O4033" s="8">
        <f t="shared" si="1947"/>
        <v>58.676445309215644</v>
      </c>
      <c r="P4033">
        <f t="shared" si="1933"/>
        <v>1.9999999999988916E-3</v>
      </c>
      <c r="Q4033">
        <f t="shared" si="1934"/>
        <v>1</v>
      </c>
      <c r="R4033">
        <f t="shared" si="1935"/>
        <v>1.9999999999988916E-3</v>
      </c>
      <c r="S4033">
        <f t="shared" si="1936"/>
        <v>0</v>
      </c>
      <c r="T4033">
        <f t="shared" si="1942"/>
        <v>0.18121428571428616</v>
      </c>
      <c r="U4033">
        <f t="shared" si="1942"/>
        <v>0.13385714285714329</v>
      </c>
      <c r="V4033" s="8">
        <f t="shared" si="1943"/>
        <v>57.515302652459745</v>
      </c>
      <c r="W4033">
        <f t="shared" si="1940"/>
        <v>0.22987619856493846</v>
      </c>
      <c r="X4033">
        <f t="shared" si="1941"/>
        <v>0.22809262063851071</v>
      </c>
      <c r="Y4033">
        <f t="shared" si="1953"/>
        <v>0.24710501941298973</v>
      </c>
      <c r="Z4033">
        <f t="shared" si="1954"/>
        <v>0.28804131897133656</v>
      </c>
      <c r="AA4033" s="8">
        <f t="shared" si="1955"/>
        <v>46.175223801218692</v>
      </c>
      <c r="AB4033">
        <f t="shared" si="1937"/>
        <v>22.256</v>
      </c>
      <c r="AC4033">
        <f t="shared" si="1938"/>
        <v>21.923999999999999</v>
      </c>
      <c r="AD4033">
        <f t="shared" si="1948"/>
        <v>56.325301204819503</v>
      </c>
      <c r="AE4033" s="8">
        <f t="shared" si="1951"/>
        <v>49.642066021935534</v>
      </c>
      <c r="AF4033">
        <f t="shared" si="1930"/>
        <v>0.32000000000000028</v>
      </c>
      <c r="AG4033">
        <f t="shared" si="1931"/>
        <v>0.33699999999999974</v>
      </c>
      <c r="AH4033">
        <f t="shared" si="1949"/>
        <v>0.29128571428571476</v>
      </c>
      <c r="AI4033" s="8">
        <f t="shared" si="1950"/>
        <v>0.32657142857142823</v>
      </c>
      <c r="AJ4033">
        <f t="shared" si="1939"/>
        <v>98.244912467786378</v>
      </c>
      <c r="AK4033" s="8">
        <f t="shared" si="1952"/>
        <v>97.276726792784856</v>
      </c>
      <c r="AL4033">
        <v>0.72067060264722904</v>
      </c>
    </row>
    <row r="4034" spans="1:38" x14ac:dyDescent="0.35">
      <c r="A4034" s="15">
        <v>41950</v>
      </c>
      <c r="B4034">
        <v>21.696000000000002</v>
      </c>
      <c r="C4034">
        <v>21.462</v>
      </c>
      <c r="D4034">
        <v>22.175999999999998</v>
      </c>
      <c r="E4034">
        <f t="shared" si="1925"/>
        <v>21.778000000000002</v>
      </c>
      <c r="F4034">
        <f t="shared" si="1932"/>
        <v>-0.32733333333333192</v>
      </c>
      <c r="G4034">
        <f t="shared" si="1926"/>
        <v>-1</v>
      </c>
      <c r="H4034" s="6">
        <v>49.2</v>
      </c>
      <c r="I4034">
        <f t="shared" si="1927"/>
        <v>1071.4776000000002</v>
      </c>
      <c r="J4034">
        <f t="shared" si="1928"/>
        <v>0</v>
      </c>
      <c r="K4034">
        <f t="shared" si="1929"/>
        <v>1071.4776000000002</v>
      </c>
      <c r="L4034">
        <f t="shared" si="1944"/>
        <v>9461.9490666666661</v>
      </c>
      <c r="M4034">
        <f t="shared" si="1945"/>
        <v>8735.9660000000003</v>
      </c>
      <c r="N4034">
        <f t="shared" si="1946"/>
        <v>1.0831027806961091</v>
      </c>
      <c r="O4034" s="8">
        <f t="shared" si="1947"/>
        <v>51.994687479326835</v>
      </c>
      <c r="P4034">
        <f t="shared" si="1933"/>
        <v>-0.41499999999999915</v>
      </c>
      <c r="Q4034">
        <f t="shared" si="1934"/>
        <v>-1</v>
      </c>
      <c r="R4034">
        <f t="shared" si="1935"/>
        <v>0</v>
      </c>
      <c r="S4034">
        <f t="shared" si="1936"/>
        <v>0.41499999999999915</v>
      </c>
      <c r="T4034">
        <f t="shared" si="1942"/>
        <v>0.1700714285714291</v>
      </c>
      <c r="U4034">
        <f t="shared" si="1942"/>
        <v>0.16350000000000037</v>
      </c>
      <c r="V4034" s="8">
        <f t="shared" si="1943"/>
        <v>50.985010706638136</v>
      </c>
      <c r="W4034">
        <f t="shared" si="1940"/>
        <v>0.22987619856493846</v>
      </c>
      <c r="X4034">
        <f t="shared" si="1941"/>
        <v>0.23149887854853796</v>
      </c>
      <c r="Y4034">
        <f t="shared" si="1953"/>
        <v>0.25388389271054174</v>
      </c>
      <c r="Z4034">
        <f t="shared" si="1954"/>
        <v>0.27940072836469482</v>
      </c>
      <c r="AA4034" s="8">
        <f t="shared" si="1955"/>
        <v>47.6075781444152</v>
      </c>
      <c r="AB4034">
        <f t="shared" si="1937"/>
        <v>22.24</v>
      </c>
      <c r="AC4034">
        <f t="shared" si="1938"/>
        <v>21.696000000000002</v>
      </c>
      <c r="AD4034">
        <f t="shared" si="1948"/>
        <v>0</v>
      </c>
      <c r="AE4034" s="8">
        <f t="shared" si="1951"/>
        <v>41.121886649738194</v>
      </c>
      <c r="AF4034">
        <f t="shared" si="1930"/>
        <v>0.47999999999999687</v>
      </c>
      <c r="AG4034">
        <f t="shared" si="1931"/>
        <v>0.23400000000000176</v>
      </c>
      <c r="AH4034">
        <f t="shared" si="1949"/>
        <v>0.31342857142857156</v>
      </c>
      <c r="AI4034" s="8">
        <f t="shared" si="1950"/>
        <v>0.32257142857142845</v>
      </c>
      <c r="AJ4034">
        <f t="shared" si="1939"/>
        <v>98.349954669084326</v>
      </c>
      <c r="AK4034" s="8">
        <f t="shared" si="1952"/>
        <v>96.589796100080136</v>
      </c>
      <c r="AL4034">
        <v>0.72049216270809247</v>
      </c>
    </row>
    <row r="4035" spans="1:38" x14ac:dyDescent="0.35">
      <c r="A4035" s="15">
        <v>41953</v>
      </c>
      <c r="B4035">
        <v>21.58</v>
      </c>
      <c r="C4035">
        <v>21.385999999999999</v>
      </c>
      <c r="D4035">
        <v>21.783000000000001</v>
      </c>
      <c r="E4035">
        <f t="shared" ref="E4035:E4098" si="1956">(B4035+C4035+D4035)/3</f>
        <v>21.582999999999998</v>
      </c>
      <c r="F4035">
        <f t="shared" si="1932"/>
        <v>-0.19500000000000384</v>
      </c>
      <c r="G4035">
        <f t="shared" ref="G4035:G4098" si="1957">IF(F4035&gt;0,1,-1)</f>
        <v>-1</v>
      </c>
      <c r="H4035" s="6">
        <v>38.5</v>
      </c>
      <c r="I4035">
        <f t="shared" ref="I4035:I4098" si="1958">E4035*H4035</f>
        <v>830.94549999999992</v>
      </c>
      <c r="J4035">
        <f t="shared" ref="J4035:J4098" si="1959">IF(G4035&gt;0,I4035,0)</f>
        <v>0</v>
      </c>
      <c r="K4035">
        <f t="shared" ref="K4035:K4098" si="1960">IF(G4035&lt;0,I4035,0)</f>
        <v>830.94549999999992</v>
      </c>
      <c r="L4035">
        <f t="shared" si="1944"/>
        <v>8374.0380666666661</v>
      </c>
      <c r="M4035">
        <f t="shared" si="1945"/>
        <v>9566.9115000000002</v>
      </c>
      <c r="N4035">
        <f t="shared" si="1946"/>
        <v>0.87531258825449221</v>
      </c>
      <c r="O4035" s="8">
        <f t="shared" si="1947"/>
        <v>46.675556583834258</v>
      </c>
      <c r="P4035">
        <f t="shared" si="1933"/>
        <v>-0.11600000000000321</v>
      </c>
      <c r="Q4035">
        <f t="shared" si="1934"/>
        <v>-1</v>
      </c>
      <c r="R4035">
        <f t="shared" si="1935"/>
        <v>0</v>
      </c>
      <c r="S4035">
        <f t="shared" si="1936"/>
        <v>0.11600000000000321</v>
      </c>
      <c r="T4035">
        <f t="shared" si="1942"/>
        <v>0.12471428571428612</v>
      </c>
      <c r="U4035">
        <f t="shared" si="1942"/>
        <v>0.17178571428571487</v>
      </c>
      <c r="V4035" s="8">
        <f t="shared" si="1943"/>
        <v>42.062153697904115</v>
      </c>
      <c r="W4035">
        <f t="shared" si="1940"/>
        <v>0.22987619856493846</v>
      </c>
      <c r="X4035">
        <f t="shared" si="1941"/>
        <v>0.22420397649667817</v>
      </c>
      <c r="Y4035">
        <f t="shared" si="1953"/>
        <v>0.25425482936136135</v>
      </c>
      <c r="Z4035">
        <f t="shared" si="1954"/>
        <v>0.27083083685907994</v>
      </c>
      <c r="AA4035" s="8">
        <f t="shared" si="1955"/>
        <v>48.421590174320272</v>
      </c>
      <c r="AB4035">
        <f t="shared" si="1937"/>
        <v>22.111000000000001</v>
      </c>
      <c r="AC4035">
        <f t="shared" si="1938"/>
        <v>21.58</v>
      </c>
      <c r="AD4035">
        <f t="shared" si="1948"/>
        <v>0</v>
      </c>
      <c r="AE4035" s="8">
        <f t="shared" si="1951"/>
        <v>18.775100401606501</v>
      </c>
      <c r="AF4035">
        <f t="shared" ref="AF4035:AF4098" si="1961">D4035-B4035</f>
        <v>0.20300000000000296</v>
      </c>
      <c r="AG4035">
        <f t="shared" ref="AG4035:AG4098" si="1962">B4035-C4035</f>
        <v>0.19399999999999906</v>
      </c>
      <c r="AH4035">
        <f t="shared" si="1949"/>
        <v>0.32478571428571457</v>
      </c>
      <c r="AI4035" s="8">
        <f t="shared" si="1950"/>
        <v>0.27735714285714252</v>
      </c>
      <c r="AJ4035">
        <f t="shared" si="1939"/>
        <v>95.087023573474326</v>
      </c>
      <c r="AK4035" s="8">
        <f t="shared" si="1952"/>
        <v>96.395229374190379</v>
      </c>
      <c r="AL4035">
        <v>0.72053369137423706</v>
      </c>
    </row>
    <row r="4036" spans="1:38" x14ac:dyDescent="0.35">
      <c r="A4036" s="15">
        <v>41954</v>
      </c>
      <c r="B4036">
        <v>21.603999999999999</v>
      </c>
      <c r="C4036">
        <v>21.434999999999999</v>
      </c>
      <c r="D4036">
        <v>21.702999999999999</v>
      </c>
      <c r="E4036">
        <f t="shared" si="1956"/>
        <v>21.580666666666669</v>
      </c>
      <c r="F4036">
        <f t="shared" ref="F4036:F4099" si="1963">E4036-E4035</f>
        <v>-2.3333333333290796E-3</v>
      </c>
      <c r="G4036">
        <f t="shared" si="1957"/>
        <v>-1</v>
      </c>
      <c r="H4036" s="6">
        <v>34.5</v>
      </c>
      <c r="I4036">
        <f t="shared" si="1958"/>
        <v>744.53300000000013</v>
      </c>
      <c r="J4036">
        <f t="shared" si="1959"/>
        <v>0</v>
      </c>
      <c r="K4036">
        <f t="shared" si="1960"/>
        <v>744.53300000000013</v>
      </c>
      <c r="L4036">
        <f t="shared" si="1944"/>
        <v>7373.4344333333338</v>
      </c>
      <c r="M4036">
        <f t="shared" si="1945"/>
        <v>10311.4445</v>
      </c>
      <c r="N4036">
        <f t="shared" si="1946"/>
        <v>0.7150728914201433</v>
      </c>
      <c r="O4036" s="8">
        <f t="shared" si="1947"/>
        <v>41.69344026119127</v>
      </c>
      <c r="P4036">
        <f t="shared" ref="P4036:P4099" si="1964">B4036-B4035</f>
        <v>2.4000000000000909E-2</v>
      </c>
      <c r="Q4036">
        <f t="shared" ref="Q4036:Q4099" si="1965">IF(P4036&gt;0,1,-1)</f>
        <v>1</v>
      </c>
      <c r="R4036">
        <f t="shared" ref="R4036:R4099" si="1966">IF(P4036&gt;0,P4036,0)</f>
        <v>2.4000000000000909E-2</v>
      </c>
      <c r="S4036">
        <f t="shared" ref="S4036:S4099" si="1967">IF(P4036&lt;0,(P4036*(-1)),0)</f>
        <v>0</v>
      </c>
      <c r="T4036">
        <f t="shared" si="1942"/>
        <v>0.12642857142857192</v>
      </c>
      <c r="U4036">
        <f t="shared" si="1942"/>
        <v>0.15964285714285761</v>
      </c>
      <c r="V4036" s="8">
        <f t="shared" si="1943"/>
        <v>44.194756554307141</v>
      </c>
      <c r="W4036">
        <f t="shared" si="1940"/>
        <v>0.14550910624424918</v>
      </c>
      <c r="X4036">
        <f t="shared" si="1941"/>
        <v>0.22420397649667817</v>
      </c>
      <c r="Y4036">
        <f t="shared" si="1953"/>
        <v>0.24859954513213162</v>
      </c>
      <c r="Z4036">
        <f t="shared" si="1954"/>
        <v>0.26192883072987849</v>
      </c>
      <c r="AA4036" s="8">
        <f t="shared" si="1955"/>
        <v>48.694559771017545</v>
      </c>
      <c r="AB4036">
        <f t="shared" si="1937"/>
        <v>22.111000000000001</v>
      </c>
      <c r="AC4036">
        <f t="shared" si="1938"/>
        <v>21.58</v>
      </c>
      <c r="AD4036">
        <f t="shared" si="1948"/>
        <v>4.5197740112995861</v>
      </c>
      <c r="AE4036" s="8">
        <f t="shared" si="1951"/>
        <v>1.506591337099862</v>
      </c>
      <c r="AF4036">
        <f t="shared" si="1961"/>
        <v>9.9000000000000199E-2</v>
      </c>
      <c r="AG4036">
        <f t="shared" si="1962"/>
        <v>0.16900000000000048</v>
      </c>
      <c r="AH4036">
        <f t="shared" si="1949"/>
        <v>0.30414285714285733</v>
      </c>
      <c r="AI4036" s="8">
        <f t="shared" si="1950"/>
        <v>0.28685714285714276</v>
      </c>
      <c r="AJ4036">
        <f t="shared" si="1939"/>
        <v>98.213392735373006</v>
      </c>
      <c r="AK4036" s="8">
        <f t="shared" si="1952"/>
        <v>102.06453441678083</v>
      </c>
      <c r="AL4036">
        <v>0.72090772110887125</v>
      </c>
    </row>
    <row r="4037" spans="1:38" x14ac:dyDescent="0.35">
      <c r="A4037" s="15">
        <v>41955</v>
      </c>
      <c r="B4037">
        <v>21.22</v>
      </c>
      <c r="C4037">
        <v>21.06</v>
      </c>
      <c r="D4037">
        <v>21.613</v>
      </c>
      <c r="E4037">
        <f t="shared" si="1956"/>
        <v>21.297666666666668</v>
      </c>
      <c r="F4037">
        <f t="shared" si="1963"/>
        <v>-0.28300000000000125</v>
      </c>
      <c r="G4037">
        <f t="shared" si="1957"/>
        <v>-1</v>
      </c>
      <c r="H4037" s="6">
        <v>59.3</v>
      </c>
      <c r="I4037">
        <f t="shared" si="1958"/>
        <v>1262.9516333333333</v>
      </c>
      <c r="J4037">
        <f t="shared" si="1959"/>
        <v>0</v>
      </c>
      <c r="K4037">
        <f t="shared" si="1960"/>
        <v>1262.9516333333333</v>
      </c>
      <c r="L4037">
        <f t="shared" si="1944"/>
        <v>5645.0579666666672</v>
      </c>
      <c r="M4037">
        <f t="shared" si="1945"/>
        <v>11574.396133333334</v>
      </c>
      <c r="N4037">
        <f t="shared" si="1946"/>
        <v>0.48771943707796145</v>
      </c>
      <c r="O4037" s="8">
        <f t="shared" si="1947"/>
        <v>32.783025140539536</v>
      </c>
      <c r="P4037">
        <f t="shared" si="1964"/>
        <v>-0.38400000000000034</v>
      </c>
      <c r="Q4037">
        <f t="shared" si="1965"/>
        <v>-1</v>
      </c>
      <c r="R4037">
        <f t="shared" si="1966"/>
        <v>0</v>
      </c>
      <c r="S4037">
        <f t="shared" si="1967"/>
        <v>0.38400000000000034</v>
      </c>
      <c r="T4037">
        <f t="shared" si="1942"/>
        <v>9.2285714285714651E-2</v>
      </c>
      <c r="U4037">
        <f t="shared" si="1942"/>
        <v>0.18707142857142905</v>
      </c>
      <c r="V4037" s="8">
        <f t="shared" si="1943"/>
        <v>33.035029404244469</v>
      </c>
      <c r="W4037">
        <f t="shared" si="1940"/>
        <v>0.14550910624424918</v>
      </c>
      <c r="X4037">
        <f t="shared" si="1941"/>
        <v>0.1602942406630492</v>
      </c>
      <c r="Y4037">
        <f t="shared" si="1953"/>
        <v>0.24142097246466956</v>
      </c>
      <c r="Z4037">
        <f t="shared" si="1954"/>
        <v>0.24940646834648886</v>
      </c>
      <c r="AA4037" s="8">
        <f t="shared" si="1955"/>
        <v>49.186527156201556</v>
      </c>
      <c r="AB4037">
        <f t="shared" si="1937"/>
        <v>22.111000000000001</v>
      </c>
      <c r="AC4037">
        <f t="shared" si="1938"/>
        <v>21.22</v>
      </c>
      <c r="AD4037">
        <f t="shared" si="1948"/>
        <v>0</v>
      </c>
      <c r="AE4037" s="8">
        <f t="shared" si="1951"/>
        <v>1.506591337099862</v>
      </c>
      <c r="AF4037">
        <f t="shared" si="1961"/>
        <v>0.39300000000000068</v>
      </c>
      <c r="AG4037">
        <f t="shared" si="1962"/>
        <v>0.16000000000000014</v>
      </c>
      <c r="AH4037">
        <f t="shared" si="1949"/>
        <v>0.33192857142857185</v>
      </c>
      <c r="AI4037" s="8">
        <f t="shared" si="1950"/>
        <v>0.25778571428571417</v>
      </c>
      <c r="AJ4037">
        <f t="shared" si="1939"/>
        <v>97.294818890417247</v>
      </c>
      <c r="AK4037" s="8">
        <f t="shared" si="1952"/>
        <v>100.88907906622924</v>
      </c>
      <c r="AL4037">
        <v>0.72315424624013025</v>
      </c>
    </row>
    <row r="4038" spans="1:38" x14ac:dyDescent="0.35">
      <c r="A4038" s="15">
        <v>41956</v>
      </c>
      <c r="B4038">
        <v>21.212</v>
      </c>
      <c r="C4038">
        <v>21.02</v>
      </c>
      <c r="D4038">
        <v>21.434999999999999</v>
      </c>
      <c r="E4038">
        <f t="shared" si="1956"/>
        <v>21.222333333333335</v>
      </c>
      <c r="F4038">
        <f t="shared" si="1963"/>
        <v>-7.533333333333303E-2</v>
      </c>
      <c r="G4038">
        <f t="shared" si="1957"/>
        <v>-1</v>
      </c>
      <c r="H4038" s="6">
        <v>31.2</v>
      </c>
      <c r="I4038">
        <f t="shared" si="1958"/>
        <v>662.13679999999999</v>
      </c>
      <c r="J4038">
        <f t="shared" si="1959"/>
        <v>0</v>
      </c>
      <c r="K4038">
        <f t="shared" si="1960"/>
        <v>662.13679999999999</v>
      </c>
      <c r="L4038">
        <f t="shared" si="1944"/>
        <v>4698.6104333333333</v>
      </c>
      <c r="M4038">
        <f t="shared" si="1945"/>
        <v>12236.532933333334</v>
      </c>
      <c r="N4038">
        <f t="shared" si="1946"/>
        <v>0.38398216708377642</v>
      </c>
      <c r="O4038" s="8">
        <f t="shared" si="1947"/>
        <v>27.744733726799012</v>
      </c>
      <c r="P4038">
        <f t="shared" si="1964"/>
        <v>-7.9999999999991189E-3</v>
      </c>
      <c r="Q4038">
        <f t="shared" si="1965"/>
        <v>-1</v>
      </c>
      <c r="R4038">
        <f t="shared" si="1966"/>
        <v>0</v>
      </c>
      <c r="S4038">
        <f t="shared" si="1967"/>
        <v>7.9999999999991189E-3</v>
      </c>
      <c r="T4038">
        <f t="shared" si="1942"/>
        <v>9.2285714285714651E-2</v>
      </c>
      <c r="U4038">
        <f t="shared" si="1942"/>
        <v>0.18471428571428611</v>
      </c>
      <c r="V4038" s="8">
        <f t="shared" si="1943"/>
        <v>33.316142341413141</v>
      </c>
      <c r="W4038">
        <f t="shared" si="1940"/>
        <v>0.14550910624424918</v>
      </c>
      <c r="X4038">
        <f t="shared" si="1941"/>
        <v>0.16128577917504847</v>
      </c>
      <c r="Y4038">
        <f t="shared" si="1953"/>
        <v>0.23424239979720748</v>
      </c>
      <c r="Z4038">
        <f t="shared" si="1954"/>
        <v>0.23497567179184634</v>
      </c>
      <c r="AA4038" s="8">
        <f t="shared" si="1955"/>
        <v>49.921862345139914</v>
      </c>
      <c r="AB4038">
        <f t="shared" si="1937"/>
        <v>21.696000000000002</v>
      </c>
      <c r="AC4038">
        <f t="shared" si="1938"/>
        <v>21.212</v>
      </c>
      <c r="AD4038">
        <f t="shared" si="1948"/>
        <v>0</v>
      </c>
      <c r="AE4038" s="8">
        <f t="shared" si="1951"/>
        <v>1.506591337099862</v>
      </c>
      <c r="AF4038">
        <f t="shared" si="1961"/>
        <v>0.22299999999999898</v>
      </c>
      <c r="AG4038">
        <f t="shared" si="1962"/>
        <v>0.19200000000000017</v>
      </c>
      <c r="AH4038">
        <f t="shared" si="1949"/>
        <v>0.34721428571428603</v>
      </c>
      <c r="AI4038" s="8">
        <f t="shared" si="1950"/>
        <v>0.25407142857142845</v>
      </c>
      <c r="AJ4038">
        <f t="shared" si="1939"/>
        <v>95.309130122214242</v>
      </c>
      <c r="AK4038" s="8">
        <f t="shared" si="1952"/>
        <v>98.899664304364038</v>
      </c>
      <c r="AL4038">
        <v>0.71648404182747127</v>
      </c>
    </row>
    <row r="4039" spans="1:38" x14ac:dyDescent="0.35">
      <c r="A4039" s="15">
        <v>41957</v>
      </c>
      <c r="B4039">
        <v>21.381</v>
      </c>
      <c r="C4039">
        <v>21.14</v>
      </c>
      <c r="D4039">
        <v>21.390999999999998</v>
      </c>
      <c r="E4039">
        <f t="shared" si="1956"/>
        <v>21.303999999999998</v>
      </c>
      <c r="F4039">
        <f t="shared" si="1963"/>
        <v>8.1666666666663446E-2</v>
      </c>
      <c r="G4039">
        <f t="shared" si="1957"/>
        <v>1</v>
      </c>
      <c r="H4039" s="6">
        <v>20.5</v>
      </c>
      <c r="I4039">
        <f t="shared" si="1958"/>
        <v>436.73199999999997</v>
      </c>
      <c r="J4039">
        <f t="shared" si="1959"/>
        <v>436.73199999999997</v>
      </c>
      <c r="K4039">
        <f t="shared" si="1960"/>
        <v>0</v>
      </c>
      <c r="L4039">
        <f t="shared" si="1944"/>
        <v>5135.3424333333332</v>
      </c>
      <c r="M4039">
        <f t="shared" si="1945"/>
        <v>9482.890933333334</v>
      </c>
      <c r="N4039">
        <f t="shared" si="1946"/>
        <v>0.54153764600224152</v>
      </c>
      <c r="O4039" s="8">
        <f t="shared" si="1947"/>
        <v>35.129706199951869</v>
      </c>
      <c r="P4039">
        <f t="shared" si="1964"/>
        <v>0.16900000000000048</v>
      </c>
      <c r="Q4039">
        <f t="shared" si="1965"/>
        <v>1</v>
      </c>
      <c r="R4039">
        <f t="shared" si="1966"/>
        <v>0.16900000000000048</v>
      </c>
      <c r="S4039">
        <f t="shared" si="1967"/>
        <v>0</v>
      </c>
      <c r="T4039">
        <f t="shared" si="1942"/>
        <v>0.10435714285714326</v>
      </c>
      <c r="U4039">
        <f t="shared" si="1942"/>
        <v>0.15285714285714316</v>
      </c>
      <c r="V4039" s="8">
        <f t="shared" si="1943"/>
        <v>40.572063315745673</v>
      </c>
      <c r="W4039">
        <f t="shared" si="1940"/>
        <v>7.3730741364930782E-2</v>
      </c>
      <c r="X4039">
        <f t="shared" si="1941"/>
        <v>0.16128577917504847</v>
      </c>
      <c r="Y4039">
        <f t="shared" si="1953"/>
        <v>0.22193680106693692</v>
      </c>
      <c r="Z4039">
        <f t="shared" si="1954"/>
        <v>0.22053936342527955</v>
      </c>
      <c r="AA4039" s="8">
        <f t="shared" si="1955"/>
        <v>50.157911064346372</v>
      </c>
      <c r="AB4039">
        <f t="shared" ref="AB4039:AB4102" si="1968">MAX(B4035:B4039)</f>
        <v>21.603999999999999</v>
      </c>
      <c r="AC4039">
        <f t="shared" ref="AC4039:AC4102" si="1969">MIN(B4035:B4039)</f>
        <v>21.212</v>
      </c>
      <c r="AD4039">
        <f t="shared" si="1948"/>
        <v>43.112244897959364</v>
      </c>
      <c r="AE4039" s="8">
        <f t="shared" si="1951"/>
        <v>14.370748299319787</v>
      </c>
      <c r="AF4039">
        <f t="shared" si="1961"/>
        <v>9.9999999999980105E-3</v>
      </c>
      <c r="AG4039">
        <f t="shared" si="1962"/>
        <v>0.24099999999999966</v>
      </c>
      <c r="AH4039">
        <f t="shared" si="1949"/>
        <v>0.2682142857142859</v>
      </c>
      <c r="AI4039" s="8">
        <f t="shared" si="1950"/>
        <v>0.26171428571428557</v>
      </c>
      <c r="AJ4039">
        <f t="shared" si="1939"/>
        <v>96.137589928057565</v>
      </c>
      <c r="AK4039" s="8">
        <f t="shared" si="1952"/>
        <v>98.967783743751156</v>
      </c>
      <c r="AL4039">
        <v>0.72051608219529295</v>
      </c>
    </row>
    <row r="4040" spans="1:38" x14ac:dyDescent="0.35">
      <c r="A4040" s="15">
        <v>41960</v>
      </c>
      <c r="B4040">
        <v>21.695</v>
      </c>
      <c r="C4040">
        <v>21.122</v>
      </c>
      <c r="D4040">
        <v>21.695</v>
      </c>
      <c r="E4040">
        <f t="shared" si="1956"/>
        <v>21.504000000000001</v>
      </c>
      <c r="F4040">
        <f t="shared" si="1963"/>
        <v>0.20000000000000284</v>
      </c>
      <c r="G4040">
        <f t="shared" si="1957"/>
        <v>1</v>
      </c>
      <c r="H4040" s="6">
        <v>20.6</v>
      </c>
      <c r="I4040">
        <f t="shared" si="1958"/>
        <v>442.98240000000004</v>
      </c>
      <c r="J4040">
        <f t="shared" si="1959"/>
        <v>442.98240000000004</v>
      </c>
      <c r="K4040">
        <f t="shared" si="1960"/>
        <v>0</v>
      </c>
      <c r="L4040">
        <f t="shared" si="1944"/>
        <v>4762.8715666666667</v>
      </c>
      <c r="M4040">
        <f t="shared" si="1945"/>
        <v>9482.890933333334</v>
      </c>
      <c r="N4040">
        <f t="shared" si="1946"/>
        <v>0.50225944811035261</v>
      </c>
      <c r="O4040" s="8">
        <f t="shared" si="1947"/>
        <v>33.433602214459683</v>
      </c>
      <c r="P4040">
        <f t="shared" si="1964"/>
        <v>0.31400000000000006</v>
      </c>
      <c r="Q4040">
        <f t="shared" si="1965"/>
        <v>1</v>
      </c>
      <c r="R4040">
        <f t="shared" si="1966"/>
        <v>0.31400000000000006</v>
      </c>
      <c r="S4040">
        <f t="shared" si="1967"/>
        <v>0</v>
      </c>
      <c r="T4040">
        <f t="shared" si="1942"/>
        <v>8.1428571428571725E-2</v>
      </c>
      <c r="U4040">
        <f t="shared" si="1942"/>
        <v>0.15285714285714316</v>
      </c>
      <c r="V4040" s="8">
        <f t="shared" si="1943"/>
        <v>34.756097560975647</v>
      </c>
      <c r="W4040">
        <f t="shared" si="1940"/>
        <v>0.11244672812788616</v>
      </c>
      <c r="X4040">
        <f t="shared" si="1941"/>
        <v>0.17002722255643751</v>
      </c>
      <c r="Y4040">
        <f t="shared" si="1953"/>
        <v>0.21013780800698481</v>
      </c>
      <c r="Z4040">
        <f t="shared" si="1954"/>
        <v>0.20649731755223563</v>
      </c>
      <c r="AA4040" s="8">
        <f t="shared" si="1955"/>
        <v>50.436891926702387</v>
      </c>
      <c r="AB4040">
        <f t="shared" si="1968"/>
        <v>21.695</v>
      </c>
      <c r="AC4040">
        <f t="shared" si="1969"/>
        <v>21.212</v>
      </c>
      <c r="AD4040">
        <f t="shared" si="1948"/>
        <v>100</v>
      </c>
      <c r="AE4040" s="8">
        <f t="shared" si="1951"/>
        <v>47.704081632653121</v>
      </c>
      <c r="AF4040">
        <f t="shared" si="1961"/>
        <v>0</v>
      </c>
      <c r="AG4040">
        <f t="shared" si="1962"/>
        <v>0.5730000000000004</v>
      </c>
      <c r="AH4040">
        <f t="shared" si="1949"/>
        <v>0.2682142857142859</v>
      </c>
      <c r="AI4040" s="8">
        <f t="shared" si="1950"/>
        <v>0.26649999999999985</v>
      </c>
      <c r="AJ4040">
        <f t="shared" si="1939"/>
        <v>98.955482576172244</v>
      </c>
      <c r="AK4040" s="8">
        <f t="shared" si="1952"/>
        <v>97.55384684563154</v>
      </c>
      <c r="AL4040">
        <v>0.72172367674955629</v>
      </c>
    </row>
    <row r="4041" spans="1:38" x14ac:dyDescent="0.35">
      <c r="A4041" s="15">
        <v>41961</v>
      </c>
      <c r="B4041">
        <v>21.818999999999999</v>
      </c>
      <c r="C4041">
        <v>21.651</v>
      </c>
      <c r="D4041">
        <v>21.890999999999998</v>
      </c>
      <c r="E4041">
        <f t="shared" si="1956"/>
        <v>21.786999999999995</v>
      </c>
      <c r="F4041">
        <f t="shared" si="1963"/>
        <v>0.28299999999999415</v>
      </c>
      <c r="G4041">
        <f t="shared" si="1957"/>
        <v>1</v>
      </c>
      <c r="H4041" s="6">
        <v>41.7</v>
      </c>
      <c r="I4041">
        <f t="shared" si="1958"/>
        <v>908.51789999999983</v>
      </c>
      <c r="J4041">
        <f t="shared" si="1959"/>
        <v>908.51789999999983</v>
      </c>
      <c r="K4041">
        <f t="shared" si="1960"/>
        <v>0</v>
      </c>
      <c r="L4041">
        <f t="shared" si="1944"/>
        <v>5671.3894666666665</v>
      </c>
      <c r="M4041">
        <f t="shared" si="1945"/>
        <v>7495.6682666666675</v>
      </c>
      <c r="N4041">
        <f t="shared" si="1946"/>
        <v>0.75662226033766833</v>
      </c>
      <c r="O4041" s="8">
        <f t="shared" si="1947"/>
        <v>43.072564740937871</v>
      </c>
      <c r="P4041">
        <f t="shared" si="1964"/>
        <v>0.12399999999999878</v>
      </c>
      <c r="Q4041">
        <f t="shared" si="1965"/>
        <v>1</v>
      </c>
      <c r="R4041">
        <f t="shared" si="1966"/>
        <v>0.12399999999999878</v>
      </c>
      <c r="S4041">
        <f t="shared" si="1967"/>
        <v>0</v>
      </c>
      <c r="T4041">
        <f t="shared" si="1942"/>
        <v>9.0285714285714497E-2</v>
      </c>
      <c r="U4041">
        <f t="shared" si="1942"/>
        <v>0.10300000000000027</v>
      </c>
      <c r="V4041" s="8">
        <f t="shared" si="1943"/>
        <v>46.711012564671094</v>
      </c>
      <c r="W4041">
        <f t="shared" si="1940"/>
        <v>0.11076782525224176</v>
      </c>
      <c r="X4041">
        <f t="shared" si="1941"/>
        <v>0.16201099994310281</v>
      </c>
      <c r="Y4041">
        <f t="shared" si="1953"/>
        <v>0.19821889331305814</v>
      </c>
      <c r="Z4041">
        <f t="shared" si="1954"/>
        <v>0.2027822920859649</v>
      </c>
      <c r="AA4041" s="8">
        <f t="shared" si="1955"/>
        <v>49.430999341265554</v>
      </c>
      <c r="AB4041">
        <f t="shared" si="1968"/>
        <v>21.818999999999999</v>
      </c>
      <c r="AC4041">
        <f t="shared" si="1969"/>
        <v>21.212</v>
      </c>
      <c r="AD4041">
        <f t="shared" si="1948"/>
        <v>100</v>
      </c>
      <c r="AE4041" s="8">
        <f t="shared" si="1951"/>
        <v>81.037414965986457</v>
      </c>
      <c r="AF4041">
        <f t="shared" si="1961"/>
        <v>7.1999999999999176E-2</v>
      </c>
      <c r="AG4041">
        <f t="shared" si="1962"/>
        <v>0.16799999999999926</v>
      </c>
      <c r="AH4041">
        <f t="shared" si="1949"/>
        <v>0.21142857142857149</v>
      </c>
      <c r="AI4041" s="8">
        <f t="shared" si="1950"/>
        <v>0.27149999999999991</v>
      </c>
      <c r="AJ4041">
        <f t="shared" si="1939"/>
        <v>98.688316974987544</v>
      </c>
      <c r="AK4041" s="8">
        <f t="shared" si="1952"/>
        <v>98.867189270016766</v>
      </c>
      <c r="AL4041">
        <v>0.72163181693955381</v>
      </c>
    </row>
    <row r="4042" spans="1:38" x14ac:dyDescent="0.35">
      <c r="A4042" s="15">
        <v>41962</v>
      </c>
      <c r="B4042">
        <v>21.881</v>
      </c>
      <c r="C4042">
        <v>21.783000000000001</v>
      </c>
      <c r="D4042">
        <v>22.02</v>
      </c>
      <c r="E4042">
        <f t="shared" si="1956"/>
        <v>21.894666666666666</v>
      </c>
      <c r="F4042">
        <f t="shared" si="1963"/>
        <v>0.10766666666667035</v>
      </c>
      <c r="G4042">
        <f t="shared" si="1957"/>
        <v>1</v>
      </c>
      <c r="H4042" s="6">
        <v>33.9</v>
      </c>
      <c r="I4042">
        <f t="shared" si="1958"/>
        <v>742.22919999999999</v>
      </c>
      <c r="J4042">
        <f t="shared" si="1959"/>
        <v>742.22919999999999</v>
      </c>
      <c r="K4042">
        <f t="shared" si="1960"/>
        <v>0</v>
      </c>
      <c r="L4042">
        <f t="shared" si="1944"/>
        <v>6413.6186666666663</v>
      </c>
      <c r="M4042">
        <f t="shared" si="1945"/>
        <v>5257.6437333333333</v>
      </c>
      <c r="N4042">
        <f t="shared" si="1946"/>
        <v>1.2198655884582821</v>
      </c>
      <c r="O4042" s="8">
        <f t="shared" si="1947"/>
        <v>54.952227504255809</v>
      </c>
      <c r="P4042">
        <f t="shared" si="1964"/>
        <v>6.2000000000001165E-2</v>
      </c>
      <c r="Q4042">
        <f t="shared" si="1965"/>
        <v>1</v>
      </c>
      <c r="R4042">
        <f t="shared" si="1966"/>
        <v>6.2000000000001165E-2</v>
      </c>
      <c r="S4042">
        <f t="shared" si="1967"/>
        <v>0</v>
      </c>
      <c r="T4042">
        <f t="shared" si="1942"/>
        <v>9.4714285714286001E-2</v>
      </c>
      <c r="U4042">
        <f t="shared" si="1942"/>
        <v>8.964285714285733E-2</v>
      </c>
      <c r="V4042" s="8">
        <f t="shared" si="1943"/>
        <v>51.375435877566858</v>
      </c>
      <c r="W4042">
        <f t="shared" si="1940"/>
        <v>0.10469771301757798</v>
      </c>
      <c r="X4042">
        <f t="shared" si="1941"/>
        <v>0.16201099994310281</v>
      </c>
      <c r="Y4042">
        <f t="shared" si="1953"/>
        <v>0.1858663991737983</v>
      </c>
      <c r="Z4042">
        <f t="shared" si="1954"/>
        <v>0.1986288923190111</v>
      </c>
      <c r="AA4042" s="8">
        <f t="shared" si="1955"/>
        <v>48.340357680888339</v>
      </c>
      <c r="AB4042">
        <f t="shared" si="1968"/>
        <v>21.881</v>
      </c>
      <c r="AC4042">
        <f t="shared" si="1969"/>
        <v>21.212</v>
      </c>
      <c r="AD4042">
        <f t="shared" si="1948"/>
        <v>100</v>
      </c>
      <c r="AE4042" s="8">
        <f t="shared" si="1951"/>
        <v>100</v>
      </c>
      <c r="AF4042">
        <f t="shared" si="1961"/>
        <v>0.13899999999999935</v>
      </c>
      <c r="AG4042">
        <f t="shared" si="1962"/>
        <v>9.7999999999998977E-2</v>
      </c>
      <c r="AH4042">
        <f t="shared" si="1949"/>
        <v>0.1937142857142857</v>
      </c>
      <c r="AI4042" s="8">
        <f t="shared" si="1950"/>
        <v>0.2424285714285713</v>
      </c>
      <c r="AJ4042">
        <f t="shared" si="1939"/>
        <v>98.959793767807881</v>
      </c>
      <c r="AK4042" s="8">
        <f t="shared" si="1952"/>
        <v>97.046170222202505</v>
      </c>
      <c r="AL4042">
        <v>0.72207714074361951</v>
      </c>
    </row>
    <row r="4043" spans="1:38" x14ac:dyDescent="0.35">
      <c r="A4043" s="15">
        <v>41963</v>
      </c>
      <c r="B4043">
        <v>21.565000000000001</v>
      </c>
      <c r="C4043">
        <v>21.245000000000001</v>
      </c>
      <c r="D4043">
        <v>21.872</v>
      </c>
      <c r="E4043">
        <f t="shared" si="1956"/>
        <v>21.560666666666666</v>
      </c>
      <c r="F4043">
        <f t="shared" si="1963"/>
        <v>-0.33399999999999963</v>
      </c>
      <c r="G4043">
        <f t="shared" si="1957"/>
        <v>-1</v>
      </c>
      <c r="H4043" s="6">
        <v>33</v>
      </c>
      <c r="I4043">
        <f t="shared" si="1958"/>
        <v>711.50199999999995</v>
      </c>
      <c r="J4043">
        <f t="shared" si="1959"/>
        <v>0</v>
      </c>
      <c r="K4043">
        <f t="shared" si="1960"/>
        <v>711.50199999999995</v>
      </c>
      <c r="L4043">
        <f t="shared" si="1944"/>
        <v>4827.5593333333336</v>
      </c>
      <c r="M4043">
        <f t="shared" si="1945"/>
        <v>5969.1457333333328</v>
      </c>
      <c r="N4043">
        <f t="shared" si="1946"/>
        <v>0.80875213120948442</v>
      </c>
      <c r="O4043" s="8">
        <f t="shared" si="1947"/>
        <v>44.713264866683772</v>
      </c>
      <c r="P4043">
        <f t="shared" si="1964"/>
        <v>-0.31599999999999895</v>
      </c>
      <c r="Q4043">
        <f t="shared" si="1965"/>
        <v>-1</v>
      </c>
      <c r="R4043">
        <f t="shared" si="1966"/>
        <v>0</v>
      </c>
      <c r="S4043">
        <f t="shared" si="1967"/>
        <v>0.31599999999999895</v>
      </c>
      <c r="T4043">
        <f t="shared" si="1942"/>
        <v>6.2857142857143042E-2</v>
      </c>
      <c r="U4043">
        <f t="shared" si="1942"/>
        <v>0.11221428571428582</v>
      </c>
      <c r="V4043" s="8">
        <f t="shared" si="1943"/>
        <v>35.903712770297879</v>
      </c>
      <c r="W4043">
        <f t="shared" si="1940"/>
        <v>0.10484279236605204</v>
      </c>
      <c r="X4043">
        <f t="shared" si="1941"/>
        <v>0.16201099994310281</v>
      </c>
      <c r="Y4043">
        <f t="shared" si="1953"/>
        <v>0.17335040871908425</v>
      </c>
      <c r="Z4043">
        <f t="shared" si="1954"/>
        <v>0.19447549255205732</v>
      </c>
      <c r="AA4043" s="8">
        <f t="shared" si="1955"/>
        <v>47.128385499774687</v>
      </c>
      <c r="AB4043">
        <f t="shared" si="1968"/>
        <v>21.881</v>
      </c>
      <c r="AC4043">
        <f t="shared" si="1969"/>
        <v>21.381</v>
      </c>
      <c r="AD4043">
        <f t="shared" si="1948"/>
        <v>36.80000000000021</v>
      </c>
      <c r="AE4043" s="8">
        <f t="shared" si="1951"/>
        <v>78.933333333333408</v>
      </c>
      <c r="AF4043">
        <f t="shared" si="1961"/>
        <v>0.30699999999999861</v>
      </c>
      <c r="AG4043">
        <f t="shared" si="1962"/>
        <v>0.32000000000000028</v>
      </c>
      <c r="AH4043">
        <f t="shared" si="1949"/>
        <v>0.21049999999999994</v>
      </c>
      <c r="AI4043" s="8">
        <f t="shared" si="1950"/>
        <v>0.23778571428571407</v>
      </c>
      <c r="AJ4043">
        <f t="shared" si="1939"/>
        <v>99.396202064896755</v>
      </c>
      <c r="AK4043" s="8">
        <f t="shared" si="1952"/>
        <v>95.81889273971386</v>
      </c>
      <c r="AL4043">
        <v>0.72237077288476148</v>
      </c>
    </row>
    <row r="4044" spans="1:38" x14ac:dyDescent="0.35">
      <c r="A4044" s="15">
        <v>41964</v>
      </c>
      <c r="B4044">
        <v>22.172999999999998</v>
      </c>
      <c r="C4044">
        <v>21.568999999999999</v>
      </c>
      <c r="D4044">
        <v>22.292000000000002</v>
      </c>
      <c r="E4044">
        <f t="shared" si="1956"/>
        <v>22.011333333333329</v>
      </c>
      <c r="F4044">
        <f t="shared" si="1963"/>
        <v>0.45066666666666322</v>
      </c>
      <c r="G4044">
        <f t="shared" si="1957"/>
        <v>1</v>
      </c>
      <c r="H4044" s="6">
        <v>62.5</v>
      </c>
      <c r="I4044">
        <f t="shared" si="1958"/>
        <v>1375.708333333333</v>
      </c>
      <c r="J4044">
        <f t="shared" si="1959"/>
        <v>1375.708333333333</v>
      </c>
      <c r="K4044">
        <f t="shared" si="1960"/>
        <v>0</v>
      </c>
      <c r="L4044">
        <f t="shared" si="1944"/>
        <v>5030.5696999999991</v>
      </c>
      <c r="M4044">
        <f t="shared" si="1945"/>
        <v>5969.1457333333328</v>
      </c>
      <c r="N4044">
        <f t="shared" si="1946"/>
        <v>0.84276208434783728</v>
      </c>
      <c r="O4044" s="8">
        <f t="shared" si="1947"/>
        <v>45.733634933458866</v>
      </c>
      <c r="P4044">
        <f t="shared" si="1964"/>
        <v>0.60799999999999699</v>
      </c>
      <c r="Q4044">
        <f t="shared" si="1965"/>
        <v>1</v>
      </c>
      <c r="R4044">
        <f t="shared" si="1966"/>
        <v>0.60799999999999699</v>
      </c>
      <c r="S4044">
        <f t="shared" si="1967"/>
        <v>0</v>
      </c>
      <c r="T4044">
        <f t="shared" si="1942"/>
        <v>0.10628571428571425</v>
      </c>
      <c r="U4044">
        <f t="shared" si="1942"/>
        <v>0.11107142857142856</v>
      </c>
      <c r="V4044" s="8">
        <f t="shared" si="1943"/>
        <v>48.899112717712775</v>
      </c>
      <c r="W4044">
        <f t="shared" si="1940"/>
        <v>0.19645663926452261</v>
      </c>
      <c r="X4044">
        <f t="shared" si="1941"/>
        <v>0.13184684199323757</v>
      </c>
      <c r="Y4044">
        <f t="shared" si="1953"/>
        <v>0.16672922248322214</v>
      </c>
      <c r="Z4044">
        <f t="shared" si="1954"/>
        <v>0.18816751007439886</v>
      </c>
      <c r="AA4044" s="8">
        <f t="shared" si="1955"/>
        <v>46.979644270506768</v>
      </c>
      <c r="AB4044">
        <f t="shared" si="1968"/>
        <v>22.172999999999998</v>
      </c>
      <c r="AC4044">
        <f t="shared" si="1969"/>
        <v>21.565000000000001</v>
      </c>
      <c r="AD4044">
        <f t="shared" si="1948"/>
        <v>100</v>
      </c>
      <c r="AE4044" s="8">
        <f t="shared" si="1951"/>
        <v>78.933333333333408</v>
      </c>
      <c r="AF4044">
        <f t="shared" si="1961"/>
        <v>0.11900000000000333</v>
      </c>
      <c r="AG4044">
        <f t="shared" si="1962"/>
        <v>0.6039999999999992</v>
      </c>
      <c r="AH4044">
        <f t="shared" si="1949"/>
        <v>0.20635714285714282</v>
      </c>
      <c r="AI4044" s="8">
        <f t="shared" si="1950"/>
        <v>0.27092857142857135</v>
      </c>
      <c r="AJ4044">
        <f t="shared" ref="AJ4044:AJ4107" si="1970">(B4044/B4035)*100</f>
        <v>102.74791473586656</v>
      </c>
      <c r="AK4044" s="8">
        <f t="shared" si="1952"/>
        <v>100.51223934723481</v>
      </c>
      <c r="AL4044">
        <v>0.72055270596207344</v>
      </c>
    </row>
    <row r="4045" spans="1:38" x14ac:dyDescent="0.35">
      <c r="A4045" s="15">
        <v>41967</v>
      </c>
      <c r="B4045">
        <v>22.788</v>
      </c>
      <c r="C4045">
        <v>22.288</v>
      </c>
      <c r="D4045">
        <v>22.98</v>
      </c>
      <c r="E4045">
        <f t="shared" si="1956"/>
        <v>22.685333333333332</v>
      </c>
      <c r="F4045">
        <f t="shared" si="1963"/>
        <v>0.67400000000000304</v>
      </c>
      <c r="G4045">
        <f t="shared" si="1957"/>
        <v>1</v>
      </c>
      <c r="H4045" s="6">
        <v>74.099999999999994</v>
      </c>
      <c r="I4045">
        <f t="shared" si="1958"/>
        <v>1680.9831999999999</v>
      </c>
      <c r="J4045">
        <f t="shared" si="1959"/>
        <v>1680.9831999999999</v>
      </c>
      <c r="K4045">
        <f t="shared" si="1960"/>
        <v>0</v>
      </c>
      <c r="L4045">
        <f t="shared" si="1944"/>
        <v>6711.5528999999988</v>
      </c>
      <c r="M4045">
        <f t="shared" si="1945"/>
        <v>5283.5465333333341</v>
      </c>
      <c r="N4045">
        <f t="shared" si="1946"/>
        <v>1.2702742102596285</v>
      </c>
      <c r="O4045" s="8">
        <f t="shared" si="1947"/>
        <v>55.952457395635918</v>
      </c>
      <c r="P4045">
        <f t="shared" si="1964"/>
        <v>0.61500000000000199</v>
      </c>
      <c r="Q4045">
        <f t="shared" si="1965"/>
        <v>1</v>
      </c>
      <c r="R4045">
        <f t="shared" si="1966"/>
        <v>0.61500000000000199</v>
      </c>
      <c r="S4045">
        <f t="shared" si="1967"/>
        <v>0</v>
      </c>
      <c r="T4045">
        <f t="shared" si="1942"/>
        <v>0.15021428571428583</v>
      </c>
      <c r="U4045">
        <f t="shared" si="1942"/>
        <v>8.8500000000000051E-2</v>
      </c>
      <c r="V4045" s="8">
        <f t="shared" si="1943"/>
        <v>62.926391382405747</v>
      </c>
      <c r="W4045">
        <f t="shared" ref="W4045:W4108" si="1971">SQRT(VAR(R4036:R4045))</f>
        <v>0.24215155951960671</v>
      </c>
      <c r="X4045">
        <f t="shared" ref="X4045:X4108" si="1972">SQRT(VAR(S4036:S4048))</f>
        <v>0.1319145022256305</v>
      </c>
      <c r="Y4045">
        <f t="shared" si="1953"/>
        <v>0.16577491368164207</v>
      </c>
      <c r="Z4045">
        <f t="shared" si="1954"/>
        <v>0.18134138845976255</v>
      </c>
      <c r="AA4045" s="8">
        <f t="shared" si="1955"/>
        <v>47.757743632020599</v>
      </c>
      <c r="AB4045">
        <f t="shared" si="1968"/>
        <v>22.788</v>
      </c>
      <c r="AC4045">
        <f t="shared" si="1969"/>
        <v>21.565000000000001</v>
      </c>
      <c r="AD4045">
        <f t="shared" si="1948"/>
        <v>100</v>
      </c>
      <c r="AE4045" s="8">
        <f t="shared" si="1951"/>
        <v>78.933333333333408</v>
      </c>
      <c r="AF4045">
        <f t="shared" si="1961"/>
        <v>0.19200000000000017</v>
      </c>
      <c r="AG4045">
        <f t="shared" si="1962"/>
        <v>0.5</v>
      </c>
      <c r="AH4045">
        <f t="shared" si="1949"/>
        <v>0.18964285714285697</v>
      </c>
      <c r="AI4045" s="8">
        <f t="shared" si="1950"/>
        <v>0.28700000000000003</v>
      </c>
      <c r="AJ4045">
        <f t="shared" si="1970"/>
        <v>105.48046658026291</v>
      </c>
      <c r="AK4045" s="8">
        <f t="shared" si="1952"/>
        <v>100.40978189028419</v>
      </c>
      <c r="AL4045">
        <v>0.71913158981610747</v>
      </c>
    </row>
    <row r="4046" spans="1:38" x14ac:dyDescent="0.35">
      <c r="A4046" s="15">
        <v>41968</v>
      </c>
      <c r="B4046">
        <v>23.346</v>
      </c>
      <c r="C4046">
        <v>22.82</v>
      </c>
      <c r="D4046">
        <v>23.507000000000001</v>
      </c>
      <c r="E4046">
        <f t="shared" si="1956"/>
        <v>23.224333333333334</v>
      </c>
      <c r="F4046">
        <f t="shared" si="1963"/>
        <v>0.53900000000000148</v>
      </c>
      <c r="G4046">
        <f t="shared" si="1957"/>
        <v>1</v>
      </c>
      <c r="H4046" s="6">
        <v>98.9</v>
      </c>
      <c r="I4046">
        <f t="shared" si="1958"/>
        <v>2296.886566666667</v>
      </c>
      <c r="J4046">
        <f t="shared" si="1959"/>
        <v>2296.886566666667</v>
      </c>
      <c r="K4046">
        <f t="shared" si="1960"/>
        <v>0</v>
      </c>
      <c r="L4046">
        <f t="shared" si="1944"/>
        <v>8584.7786666666652</v>
      </c>
      <c r="M4046">
        <f t="shared" si="1945"/>
        <v>5283.5465333333341</v>
      </c>
      <c r="N4046">
        <f t="shared" si="1946"/>
        <v>1.6248136762884946</v>
      </c>
      <c r="O4046" s="8">
        <f t="shared" si="1947"/>
        <v>61.902057695233928</v>
      </c>
      <c r="P4046">
        <f t="shared" si="1964"/>
        <v>0.55799999999999983</v>
      </c>
      <c r="Q4046">
        <f t="shared" si="1965"/>
        <v>1</v>
      </c>
      <c r="R4046">
        <f t="shared" si="1966"/>
        <v>0.55799999999999983</v>
      </c>
      <c r="S4046">
        <f t="shared" si="1967"/>
        <v>0</v>
      </c>
      <c r="T4046">
        <f t="shared" si="1942"/>
        <v>0.1768571428571428</v>
      </c>
      <c r="U4046">
        <f t="shared" si="1942"/>
        <v>8.8500000000000051E-2</v>
      </c>
      <c r="V4046" s="8">
        <f t="shared" si="1943"/>
        <v>66.648721399730803</v>
      </c>
      <c r="W4046">
        <f t="shared" si="1971"/>
        <v>0.25935389807065617</v>
      </c>
      <c r="X4046">
        <f t="shared" si="1972"/>
        <v>0.13093793793146269</v>
      </c>
      <c r="Y4046">
        <f t="shared" si="1953"/>
        <v>0.16647170081507406</v>
      </c>
      <c r="Z4046">
        <f t="shared" si="1954"/>
        <v>0.17440176826640194</v>
      </c>
      <c r="AA4046" s="8">
        <f t="shared" si="1955"/>
        <v>48.836801897094489</v>
      </c>
      <c r="AB4046">
        <f t="shared" si="1968"/>
        <v>23.346</v>
      </c>
      <c r="AC4046">
        <f t="shared" si="1969"/>
        <v>21.565000000000001</v>
      </c>
      <c r="AD4046">
        <f t="shared" si="1948"/>
        <v>100</v>
      </c>
      <c r="AE4046" s="8">
        <f t="shared" si="1951"/>
        <v>100</v>
      </c>
      <c r="AF4046">
        <f t="shared" si="1961"/>
        <v>0.16100000000000136</v>
      </c>
      <c r="AG4046">
        <f t="shared" si="1962"/>
        <v>0.5259999999999998</v>
      </c>
      <c r="AH4046">
        <f t="shared" si="1949"/>
        <v>0.19414285714285714</v>
      </c>
      <c r="AI4046" s="8">
        <f t="shared" si="1950"/>
        <v>0.30828571428571422</v>
      </c>
      <c r="AJ4046">
        <f t="shared" si="1970"/>
        <v>110.01885014137606</v>
      </c>
      <c r="AK4046" s="8">
        <f t="shared" si="1952"/>
        <v>106.13265445287993</v>
      </c>
      <c r="AL4046">
        <v>0.71864174619373744</v>
      </c>
    </row>
    <row r="4047" spans="1:38" x14ac:dyDescent="0.35">
      <c r="A4047" s="15">
        <v>41969</v>
      </c>
      <c r="B4047">
        <v>23.462</v>
      </c>
      <c r="C4047">
        <v>23.315000000000001</v>
      </c>
      <c r="D4047">
        <v>23.602</v>
      </c>
      <c r="E4047">
        <f t="shared" si="1956"/>
        <v>23.459666666666667</v>
      </c>
      <c r="F4047">
        <f t="shared" si="1963"/>
        <v>0.23533333333333317</v>
      </c>
      <c r="G4047">
        <f t="shared" si="1957"/>
        <v>1</v>
      </c>
      <c r="H4047" s="6">
        <v>68.099999999999994</v>
      </c>
      <c r="I4047">
        <f t="shared" si="1958"/>
        <v>1597.6033</v>
      </c>
      <c r="J4047">
        <f t="shared" si="1959"/>
        <v>1597.6033</v>
      </c>
      <c r="K4047">
        <f t="shared" si="1960"/>
        <v>0</v>
      </c>
      <c r="L4047">
        <f t="shared" si="1944"/>
        <v>9481.6429000000007</v>
      </c>
      <c r="M4047">
        <f t="shared" si="1945"/>
        <v>5283.5465333333341</v>
      </c>
      <c r="N4047">
        <f t="shared" si="1946"/>
        <v>1.7945603090994511</v>
      </c>
      <c r="O4047" s="8">
        <f t="shared" si="1947"/>
        <v>64.216195415648386</v>
      </c>
      <c r="P4047">
        <f t="shared" si="1964"/>
        <v>0.11599999999999966</v>
      </c>
      <c r="Q4047">
        <f t="shared" si="1965"/>
        <v>1</v>
      </c>
      <c r="R4047">
        <f t="shared" si="1966"/>
        <v>0.11599999999999966</v>
      </c>
      <c r="S4047">
        <f t="shared" si="1967"/>
        <v>0</v>
      </c>
      <c r="T4047">
        <f t="shared" si="1942"/>
        <v>0.185</v>
      </c>
      <c r="U4047">
        <f t="shared" si="1942"/>
        <v>8.8500000000000051E-2</v>
      </c>
      <c r="V4047" s="8">
        <f t="shared" si="1943"/>
        <v>67.641681901279682</v>
      </c>
      <c r="W4047">
        <f t="shared" si="1971"/>
        <v>0.24958863934259667</v>
      </c>
      <c r="X4047">
        <f t="shared" si="1972"/>
        <v>0.11431782058176294</v>
      </c>
      <c r="Y4047">
        <f t="shared" si="1953"/>
        <v>0.16787973229919251</v>
      </c>
      <c r="Z4047">
        <f t="shared" si="1954"/>
        <v>0.16627499683377711</v>
      </c>
      <c r="AA4047" s="8">
        <f t="shared" si="1955"/>
        <v>50.240118622528428</v>
      </c>
      <c r="AB4047">
        <f t="shared" si="1968"/>
        <v>23.462</v>
      </c>
      <c r="AC4047">
        <f t="shared" si="1969"/>
        <v>21.565000000000001</v>
      </c>
      <c r="AD4047">
        <f t="shared" si="1948"/>
        <v>100</v>
      </c>
      <c r="AE4047" s="8">
        <f t="shared" si="1951"/>
        <v>100</v>
      </c>
      <c r="AF4047">
        <f t="shared" si="1961"/>
        <v>0.14000000000000057</v>
      </c>
      <c r="AG4047">
        <f t="shared" si="1962"/>
        <v>0.14699999999999847</v>
      </c>
      <c r="AH4047">
        <f t="shared" si="1949"/>
        <v>0.1812857142857143</v>
      </c>
      <c r="AI4047" s="8">
        <f t="shared" si="1950"/>
        <v>0.29471428571428554</v>
      </c>
      <c r="AJ4047">
        <f t="shared" si="1970"/>
        <v>110.60720346973412</v>
      </c>
      <c r="AK4047" s="8">
        <f t="shared" si="1952"/>
        <v>107.57450710683175</v>
      </c>
      <c r="AL4047">
        <v>0.71890207147132823</v>
      </c>
    </row>
    <row r="4048" spans="1:38" x14ac:dyDescent="0.35">
      <c r="A4048" s="15">
        <v>41970</v>
      </c>
      <c r="B4048">
        <v>23.542000000000002</v>
      </c>
      <c r="C4048">
        <v>23.364000000000001</v>
      </c>
      <c r="D4048">
        <v>23.658999999999999</v>
      </c>
      <c r="E4048">
        <f t="shared" si="1956"/>
        <v>23.521666666666665</v>
      </c>
      <c r="F4048">
        <f t="shared" si="1963"/>
        <v>6.1999999999997613E-2</v>
      </c>
      <c r="G4048">
        <f t="shared" si="1957"/>
        <v>1</v>
      </c>
      <c r="H4048" s="6">
        <v>43.8</v>
      </c>
      <c r="I4048">
        <f t="shared" si="1958"/>
        <v>1030.2489999999998</v>
      </c>
      <c r="J4048">
        <f t="shared" si="1959"/>
        <v>1030.2489999999998</v>
      </c>
      <c r="K4048">
        <f t="shared" si="1960"/>
        <v>0</v>
      </c>
      <c r="L4048">
        <f t="shared" si="1944"/>
        <v>10511.891900000001</v>
      </c>
      <c r="M4048">
        <f t="shared" si="1945"/>
        <v>4212.0689333333339</v>
      </c>
      <c r="N4048">
        <f t="shared" si="1946"/>
        <v>2.4956599871410776</v>
      </c>
      <c r="O4048" s="8">
        <f t="shared" si="1947"/>
        <v>71.393098765940067</v>
      </c>
      <c r="P4048">
        <f t="shared" si="1964"/>
        <v>8.0000000000001847E-2</v>
      </c>
      <c r="Q4048">
        <f t="shared" si="1965"/>
        <v>1</v>
      </c>
      <c r="R4048">
        <f t="shared" si="1966"/>
        <v>8.0000000000001847E-2</v>
      </c>
      <c r="S4048">
        <f t="shared" si="1967"/>
        <v>0</v>
      </c>
      <c r="T4048">
        <f t="shared" ref="T4048:U4111" si="1973">AVERAGE(R4035:R4048)</f>
        <v>0.19071428571428584</v>
      </c>
      <c r="U4048">
        <f t="shared" si="1973"/>
        <v>5.8857142857142976E-2</v>
      </c>
      <c r="V4048" s="8">
        <f t="shared" ref="V4048:V4111" si="1974">100*T4048/(T4048+U4048)</f>
        <v>76.416714367487103</v>
      </c>
      <c r="W4048">
        <f t="shared" si="1971"/>
        <v>0.24160445176178139</v>
      </c>
      <c r="X4048">
        <f t="shared" si="1972"/>
        <v>0.11460321738894361</v>
      </c>
      <c r="Y4048">
        <f t="shared" si="1953"/>
        <v>0.16871746467039558</v>
      </c>
      <c r="Z4048">
        <f t="shared" si="1954"/>
        <v>0.15792530675094896</v>
      </c>
      <c r="AA4048" s="8">
        <f t="shared" si="1955"/>
        <v>51.65198174637171</v>
      </c>
      <c r="AB4048">
        <f t="shared" si="1968"/>
        <v>23.542000000000002</v>
      </c>
      <c r="AC4048">
        <f t="shared" si="1969"/>
        <v>22.172999999999998</v>
      </c>
      <c r="AD4048">
        <f t="shared" si="1948"/>
        <v>100</v>
      </c>
      <c r="AE4048" s="8">
        <f t="shared" si="1951"/>
        <v>100</v>
      </c>
      <c r="AF4048">
        <f t="shared" si="1961"/>
        <v>0.11699999999999733</v>
      </c>
      <c r="AG4048">
        <f t="shared" si="1962"/>
        <v>0.17800000000000082</v>
      </c>
      <c r="AH4048">
        <f t="shared" si="1949"/>
        <v>0.15535714285714292</v>
      </c>
      <c r="AI4048" s="8">
        <f t="shared" si="1950"/>
        <v>0.29071428571428548</v>
      </c>
      <c r="AJ4048">
        <f t="shared" si="1970"/>
        <v>110.10710443852018</v>
      </c>
      <c r="AK4048" s="8">
        <f t="shared" si="1952"/>
        <v>105.77821710999282</v>
      </c>
      <c r="AL4048">
        <v>0.71886028618628639</v>
      </c>
    </row>
    <row r="4049" spans="1:38" x14ac:dyDescent="0.35">
      <c r="A4049" s="15">
        <v>41971</v>
      </c>
      <c r="B4049">
        <v>23.471</v>
      </c>
      <c r="C4049">
        <v>23.300999999999998</v>
      </c>
      <c r="D4049">
        <v>23.613</v>
      </c>
      <c r="E4049">
        <f t="shared" si="1956"/>
        <v>23.461666666666662</v>
      </c>
      <c r="F4049">
        <f t="shared" si="1963"/>
        <v>-6.0000000000002274E-2</v>
      </c>
      <c r="G4049">
        <f t="shared" si="1957"/>
        <v>-1</v>
      </c>
      <c r="H4049" s="6">
        <v>31.5</v>
      </c>
      <c r="I4049">
        <f t="shared" si="1958"/>
        <v>739.0424999999999</v>
      </c>
      <c r="J4049">
        <f t="shared" si="1959"/>
        <v>0</v>
      </c>
      <c r="K4049">
        <f t="shared" si="1960"/>
        <v>739.0424999999999</v>
      </c>
      <c r="L4049">
        <f t="shared" ref="L4049:L4112" si="1975">SUM(J4036:J4049)</f>
        <v>10511.891900000001</v>
      </c>
      <c r="M4049">
        <f t="shared" ref="M4049:M4112" si="1976">SUM(K4036:K4049)</f>
        <v>4120.1659333333337</v>
      </c>
      <c r="N4049">
        <f t="shared" ref="N4049:N4112" si="1977">L4049/M4049</f>
        <v>2.5513273179013876</v>
      </c>
      <c r="O4049" s="8">
        <f t="shared" ref="O4049:O4112" si="1978">100-(100/(1+N4049))</f>
        <v>71.841514158403811</v>
      </c>
      <c r="P4049">
        <f t="shared" si="1964"/>
        <v>-7.1000000000001506E-2</v>
      </c>
      <c r="Q4049">
        <f t="shared" si="1965"/>
        <v>-1</v>
      </c>
      <c r="R4049">
        <f t="shared" si="1966"/>
        <v>0</v>
      </c>
      <c r="S4049">
        <f t="shared" si="1967"/>
        <v>7.1000000000001506E-2</v>
      </c>
      <c r="T4049">
        <f t="shared" si="1973"/>
        <v>0.19071428571428584</v>
      </c>
      <c r="U4049">
        <f t="shared" si="1973"/>
        <v>5.564285714285714E-2</v>
      </c>
      <c r="V4049" s="8">
        <f t="shared" si="1974"/>
        <v>77.413743113946083</v>
      </c>
      <c r="W4049">
        <f t="shared" si="1971"/>
        <v>0.25459599804832372</v>
      </c>
      <c r="X4049">
        <f t="shared" si="1972"/>
        <v>0.11460321738894361</v>
      </c>
      <c r="Y4049">
        <f t="shared" si="1953"/>
        <v>0.17048316463349453</v>
      </c>
      <c r="Z4049">
        <f t="shared" si="1954"/>
        <v>0.15009668110039651</v>
      </c>
      <c r="AA4049" s="8">
        <f t="shared" si="1955"/>
        <v>53.179626511833277</v>
      </c>
      <c r="AB4049">
        <f t="shared" si="1968"/>
        <v>23.542000000000002</v>
      </c>
      <c r="AC4049">
        <f t="shared" si="1969"/>
        <v>22.788</v>
      </c>
      <c r="AD4049">
        <f t="shared" ref="AD4049:AD4112" si="1979">100*((B4049-AC4049)/(AB4049-AC4049))</f>
        <v>90.583554376657645</v>
      </c>
      <c r="AE4049" s="8">
        <f t="shared" si="1951"/>
        <v>96.861184792219206</v>
      </c>
      <c r="AF4049">
        <f t="shared" si="1961"/>
        <v>0.14199999999999946</v>
      </c>
      <c r="AG4049">
        <f t="shared" si="1962"/>
        <v>0.17000000000000171</v>
      </c>
      <c r="AH4049">
        <f t="shared" ref="AH4049:AH4112" si="1980">AVERAGE(AF4036:AF4049)</f>
        <v>0.1509999999999998</v>
      </c>
      <c r="AI4049" s="8">
        <f t="shared" ref="AI4049:AI4112" si="1981">AVERAGE(AG4036:AG4049)</f>
        <v>0.28899999999999998</v>
      </c>
      <c r="AJ4049">
        <f t="shared" si="1970"/>
        <v>108.18621802258586</v>
      </c>
      <c r="AK4049" s="8">
        <f t="shared" si="1952"/>
        <v>105.53507194244605</v>
      </c>
      <c r="AL4049">
        <v>0.71900911139435753</v>
      </c>
    </row>
    <row r="4050" spans="1:38" x14ac:dyDescent="0.35">
      <c r="A4050" s="15">
        <v>41974</v>
      </c>
      <c r="B4050">
        <v>23.172999999999998</v>
      </c>
      <c r="C4050">
        <v>22.882000000000001</v>
      </c>
      <c r="D4050">
        <v>23.300999999999998</v>
      </c>
      <c r="E4050">
        <f t="shared" si="1956"/>
        <v>23.118666666666666</v>
      </c>
      <c r="F4050">
        <f t="shared" si="1963"/>
        <v>-0.34299999999999642</v>
      </c>
      <c r="G4050">
        <f t="shared" si="1957"/>
        <v>-1</v>
      </c>
      <c r="H4050" s="6">
        <v>42.5</v>
      </c>
      <c r="I4050">
        <f t="shared" si="1958"/>
        <v>982.54333333333329</v>
      </c>
      <c r="J4050">
        <f t="shared" si="1959"/>
        <v>0</v>
      </c>
      <c r="K4050">
        <f t="shared" si="1960"/>
        <v>982.54333333333329</v>
      </c>
      <c r="L4050">
        <f t="shared" si="1975"/>
        <v>10511.891900000001</v>
      </c>
      <c r="M4050">
        <f t="shared" si="1976"/>
        <v>4358.1762666666664</v>
      </c>
      <c r="N4050">
        <f t="shared" si="1977"/>
        <v>2.4119932872838983</v>
      </c>
      <c r="O4050" s="8">
        <f t="shared" si="1978"/>
        <v>70.6916187752513</v>
      </c>
      <c r="P4050">
        <f t="shared" si="1964"/>
        <v>-0.29800000000000182</v>
      </c>
      <c r="Q4050">
        <f t="shared" si="1965"/>
        <v>-1</v>
      </c>
      <c r="R4050">
        <f t="shared" si="1966"/>
        <v>0</v>
      </c>
      <c r="S4050">
        <f t="shared" si="1967"/>
        <v>0.29800000000000182</v>
      </c>
      <c r="T4050">
        <f t="shared" si="1973"/>
        <v>0.18900000000000006</v>
      </c>
      <c r="U4050">
        <f t="shared" si="1973"/>
        <v>7.6928571428571554E-2</v>
      </c>
      <c r="V4050" s="8">
        <f t="shared" si="1974"/>
        <v>71.071716357775955</v>
      </c>
      <c r="W4050">
        <f t="shared" si="1971"/>
        <v>0.26467424422401853</v>
      </c>
      <c r="X4050">
        <f t="shared" si="1972"/>
        <v>0.13285089000213321</v>
      </c>
      <c r="Y4050">
        <f t="shared" si="1953"/>
        <v>0.17899496020347808</v>
      </c>
      <c r="Z4050">
        <f t="shared" si="1954"/>
        <v>0.14357146063650042</v>
      </c>
      <c r="AA4050" s="8">
        <f t="shared" si="1955"/>
        <v>55.490884555610776</v>
      </c>
      <c r="AB4050">
        <f t="shared" si="1968"/>
        <v>23.542000000000002</v>
      </c>
      <c r="AC4050">
        <f t="shared" si="1969"/>
        <v>23.172999999999998</v>
      </c>
      <c r="AD4050">
        <f t="shared" si="1979"/>
        <v>0</v>
      </c>
      <c r="AE4050" s="8">
        <f t="shared" si="1951"/>
        <v>63.527851458885884</v>
      </c>
      <c r="AF4050">
        <f t="shared" si="1961"/>
        <v>0.12800000000000011</v>
      </c>
      <c r="AG4050">
        <f t="shared" si="1962"/>
        <v>0.29099999999999682</v>
      </c>
      <c r="AH4050">
        <f t="shared" si="1980"/>
        <v>0.15307142857142836</v>
      </c>
      <c r="AI4050" s="8">
        <f t="shared" si="1981"/>
        <v>0.29771428571428543</v>
      </c>
      <c r="AJ4050">
        <f t="shared" si="1970"/>
        <v>106.20560062330995</v>
      </c>
      <c r="AK4050" s="8">
        <f t="shared" si="1952"/>
        <v>105.69695311074621</v>
      </c>
      <c r="AL4050">
        <v>0.71884732966905673</v>
      </c>
    </row>
    <row r="4051" spans="1:38" x14ac:dyDescent="0.35">
      <c r="A4051" s="15">
        <v>41975</v>
      </c>
      <c r="B4051">
        <v>23.498000000000001</v>
      </c>
      <c r="C4051">
        <v>23.15</v>
      </c>
      <c r="D4051">
        <v>23.498000000000001</v>
      </c>
      <c r="E4051">
        <f t="shared" si="1956"/>
        <v>23.382000000000001</v>
      </c>
      <c r="F4051">
        <f t="shared" si="1963"/>
        <v>0.26333333333333542</v>
      </c>
      <c r="G4051">
        <f t="shared" si="1957"/>
        <v>1</v>
      </c>
      <c r="H4051" s="6">
        <v>34.4</v>
      </c>
      <c r="I4051">
        <f t="shared" si="1958"/>
        <v>804.34080000000006</v>
      </c>
      <c r="J4051">
        <f t="shared" si="1959"/>
        <v>804.34080000000006</v>
      </c>
      <c r="K4051">
        <f t="shared" si="1960"/>
        <v>0</v>
      </c>
      <c r="L4051">
        <f t="shared" si="1975"/>
        <v>11316.2327</v>
      </c>
      <c r="M4051">
        <f t="shared" si="1976"/>
        <v>3095.2246333333333</v>
      </c>
      <c r="N4051">
        <f t="shared" si="1977"/>
        <v>3.656029542454641</v>
      </c>
      <c r="O4051" s="8">
        <f t="shared" si="1978"/>
        <v>78.522473045289061</v>
      </c>
      <c r="P4051">
        <f t="shared" si="1964"/>
        <v>0.32500000000000284</v>
      </c>
      <c r="Q4051">
        <f t="shared" si="1965"/>
        <v>1</v>
      </c>
      <c r="R4051">
        <f t="shared" si="1966"/>
        <v>0.32500000000000284</v>
      </c>
      <c r="S4051">
        <f t="shared" si="1967"/>
        <v>0</v>
      </c>
      <c r="T4051">
        <f t="shared" si="1973"/>
        <v>0.21221428571428597</v>
      </c>
      <c r="U4051">
        <f t="shared" si="1973"/>
        <v>4.9500000000000099E-2</v>
      </c>
      <c r="V4051" s="8">
        <f t="shared" si="1974"/>
        <v>81.086244541484703</v>
      </c>
      <c r="W4051">
        <f t="shared" si="1971"/>
        <v>0.2645180943191261</v>
      </c>
      <c r="X4051">
        <f t="shared" si="1972"/>
        <v>0.13285089000213321</v>
      </c>
      <c r="Y4051">
        <f t="shared" si="1953"/>
        <v>0.18749560220882641</v>
      </c>
      <c r="Z4051">
        <f t="shared" si="1954"/>
        <v>0.14161122130357787</v>
      </c>
      <c r="AA4051" s="8">
        <f t="shared" si="1955"/>
        <v>56.9710467281635</v>
      </c>
      <c r="AB4051">
        <f t="shared" si="1968"/>
        <v>23.542000000000002</v>
      </c>
      <c r="AC4051">
        <f t="shared" si="1969"/>
        <v>23.172999999999998</v>
      </c>
      <c r="AD4051">
        <f t="shared" si="1979"/>
        <v>88.075880758807571</v>
      </c>
      <c r="AE4051" s="8">
        <f t="shared" ref="AE4051:AE4114" si="1982">AVERAGE(AD4049:AD4051)</f>
        <v>59.553145045155077</v>
      </c>
      <c r="AF4051">
        <f t="shared" si="1961"/>
        <v>0</v>
      </c>
      <c r="AG4051">
        <f t="shared" si="1962"/>
        <v>0.34800000000000253</v>
      </c>
      <c r="AH4051">
        <f t="shared" si="1980"/>
        <v>0.12499999999999975</v>
      </c>
      <c r="AI4051" s="8">
        <f t="shared" si="1981"/>
        <v>0.311142857142857</v>
      </c>
      <c r="AJ4051">
        <f t="shared" si="1970"/>
        <v>107.38997303596729</v>
      </c>
      <c r="AK4051" s="8">
        <f t="shared" si="1952"/>
        <v>106.28250938531821</v>
      </c>
      <c r="AL4051">
        <v>0.71627942719471072</v>
      </c>
    </row>
    <row r="4052" spans="1:38" x14ac:dyDescent="0.35">
      <c r="A4052" s="15">
        <v>41976</v>
      </c>
      <c r="B4052">
        <v>23.664999999999999</v>
      </c>
      <c r="C4052">
        <v>23.472999999999999</v>
      </c>
      <c r="D4052">
        <v>23.846</v>
      </c>
      <c r="E4052">
        <f t="shared" si="1956"/>
        <v>23.661333333333332</v>
      </c>
      <c r="F4052">
        <f t="shared" si="1963"/>
        <v>0.2793333333333301</v>
      </c>
      <c r="G4052">
        <f t="shared" si="1957"/>
        <v>1</v>
      </c>
      <c r="H4052" s="6">
        <v>44</v>
      </c>
      <c r="I4052">
        <f t="shared" si="1958"/>
        <v>1041.0986666666665</v>
      </c>
      <c r="J4052">
        <f t="shared" si="1959"/>
        <v>1041.0986666666665</v>
      </c>
      <c r="K4052">
        <f t="shared" si="1960"/>
        <v>0</v>
      </c>
      <c r="L4052">
        <f t="shared" si="1975"/>
        <v>12357.331366666667</v>
      </c>
      <c r="M4052">
        <f t="shared" si="1976"/>
        <v>2433.087833333333</v>
      </c>
      <c r="N4052">
        <f t="shared" si="1977"/>
        <v>5.0788677652204237</v>
      </c>
      <c r="O4052" s="8">
        <f t="shared" si="1978"/>
        <v>83.549568133042953</v>
      </c>
      <c r="P4052">
        <f t="shared" si="1964"/>
        <v>0.16699999999999804</v>
      </c>
      <c r="Q4052">
        <f t="shared" si="1965"/>
        <v>1</v>
      </c>
      <c r="R4052">
        <f t="shared" si="1966"/>
        <v>0.16699999999999804</v>
      </c>
      <c r="S4052">
        <f t="shared" si="1967"/>
        <v>0</v>
      </c>
      <c r="T4052">
        <f t="shared" si="1973"/>
        <v>0.22414285714285725</v>
      </c>
      <c r="U4052">
        <f t="shared" si="1973"/>
        <v>4.8928571428571592E-2</v>
      </c>
      <c r="V4052" s="8">
        <f t="shared" si="1974"/>
        <v>82.082134449385251</v>
      </c>
      <c r="W4052">
        <f t="shared" si="1971"/>
        <v>0.25884935558909322</v>
      </c>
      <c r="X4052">
        <f t="shared" si="1972"/>
        <v>0.19380323090106735</v>
      </c>
      <c r="Y4052">
        <f t="shared" si="1953"/>
        <v>0.19559133430488673</v>
      </c>
      <c r="Z4052">
        <f t="shared" si="1954"/>
        <v>0.14393389642686491</v>
      </c>
      <c r="AA4052" s="8">
        <f t="shared" si="1955"/>
        <v>57.607304730592276</v>
      </c>
      <c r="AB4052">
        <f t="shared" si="1968"/>
        <v>23.664999999999999</v>
      </c>
      <c r="AC4052">
        <f t="shared" si="1969"/>
        <v>23.172999999999998</v>
      </c>
      <c r="AD4052">
        <f t="shared" si="1979"/>
        <v>100</v>
      </c>
      <c r="AE4052" s="8">
        <f t="shared" si="1982"/>
        <v>62.69196025293585</v>
      </c>
      <c r="AF4052">
        <f t="shared" si="1961"/>
        <v>0.18100000000000094</v>
      </c>
      <c r="AG4052">
        <f t="shared" si="1962"/>
        <v>0.19200000000000017</v>
      </c>
      <c r="AH4052">
        <f t="shared" si="1980"/>
        <v>0.12199999999999989</v>
      </c>
      <c r="AI4052" s="8">
        <f t="shared" si="1981"/>
        <v>0.311142857142857</v>
      </c>
      <c r="AJ4052">
        <f t="shared" si="1970"/>
        <v>109.73800139114304</v>
      </c>
      <c r="AK4052" s="8">
        <f t="shared" si="1952"/>
        <v>107.02817602098503</v>
      </c>
      <c r="AL4052">
        <v>0.7166204593352461</v>
      </c>
    </row>
    <row r="4053" spans="1:38" x14ac:dyDescent="0.35">
      <c r="A4053" s="15">
        <v>41977</v>
      </c>
      <c r="B4053">
        <v>23.359000000000002</v>
      </c>
      <c r="C4053">
        <v>23.042000000000002</v>
      </c>
      <c r="D4053">
        <v>23.867999999999999</v>
      </c>
      <c r="E4053">
        <f t="shared" si="1956"/>
        <v>23.423000000000002</v>
      </c>
      <c r="F4053">
        <f t="shared" si="1963"/>
        <v>-0.23833333333332973</v>
      </c>
      <c r="G4053">
        <f t="shared" si="1957"/>
        <v>-1</v>
      </c>
      <c r="H4053" s="6">
        <v>68.599999999999994</v>
      </c>
      <c r="I4053">
        <f t="shared" si="1958"/>
        <v>1606.8178</v>
      </c>
      <c r="J4053">
        <f t="shared" si="1959"/>
        <v>0</v>
      </c>
      <c r="K4053">
        <f t="shared" si="1960"/>
        <v>1606.8178</v>
      </c>
      <c r="L4053">
        <f t="shared" si="1975"/>
        <v>11920.599366666667</v>
      </c>
      <c r="M4053">
        <f t="shared" si="1976"/>
        <v>4039.9056333333328</v>
      </c>
      <c r="N4053">
        <f t="shared" si="1977"/>
        <v>2.950712330582574</v>
      </c>
      <c r="O4053" s="8">
        <f t="shared" si="1978"/>
        <v>74.688108970653929</v>
      </c>
      <c r="P4053">
        <f t="shared" si="1964"/>
        <v>-0.30599999999999739</v>
      </c>
      <c r="Q4053">
        <f t="shared" si="1965"/>
        <v>-1</v>
      </c>
      <c r="R4053">
        <f t="shared" si="1966"/>
        <v>0</v>
      </c>
      <c r="S4053">
        <f t="shared" si="1967"/>
        <v>0.30599999999999739</v>
      </c>
      <c r="T4053">
        <f t="shared" si="1973"/>
        <v>0.21207142857142866</v>
      </c>
      <c r="U4053">
        <f t="shared" si="1973"/>
        <v>7.0785714285714257E-2</v>
      </c>
      <c r="V4053" s="8">
        <f t="shared" si="1974"/>
        <v>74.974747474747488</v>
      </c>
      <c r="W4053">
        <f t="shared" si="1971"/>
        <v>0.25884935558909322</v>
      </c>
      <c r="X4053">
        <f t="shared" si="1972"/>
        <v>0.21074504587053647</v>
      </c>
      <c r="Y4053">
        <f t="shared" si="1953"/>
        <v>0.20881409246375546</v>
      </c>
      <c r="Z4053">
        <f t="shared" si="1954"/>
        <v>0.14746670119082836</v>
      </c>
      <c r="AA4053" s="8">
        <f t="shared" si="1955"/>
        <v>58.609415995127115</v>
      </c>
      <c r="AB4053">
        <f t="shared" si="1968"/>
        <v>23.664999999999999</v>
      </c>
      <c r="AC4053">
        <f t="shared" si="1969"/>
        <v>23.172999999999998</v>
      </c>
      <c r="AD4053">
        <f t="shared" si="1979"/>
        <v>37.804878048781134</v>
      </c>
      <c r="AE4053" s="8">
        <f t="shared" si="1982"/>
        <v>75.293586269196226</v>
      </c>
      <c r="AF4053">
        <f t="shared" si="1961"/>
        <v>0.50899999999999679</v>
      </c>
      <c r="AG4053">
        <f t="shared" si="1962"/>
        <v>0.31700000000000017</v>
      </c>
      <c r="AH4053">
        <f t="shared" si="1980"/>
        <v>0.15764285714285695</v>
      </c>
      <c r="AI4053" s="8">
        <f t="shared" si="1981"/>
        <v>0.31657142857142845</v>
      </c>
      <c r="AJ4053">
        <f t="shared" si="1970"/>
        <v>105.34884769765031</v>
      </c>
      <c r="AK4053" s="8">
        <f t="shared" si="1952"/>
        <v>107.66500737463127</v>
      </c>
      <c r="AL4053">
        <v>0.71663205292380372</v>
      </c>
    </row>
    <row r="4054" spans="1:38" x14ac:dyDescent="0.35">
      <c r="A4054" s="15">
        <v>41978</v>
      </c>
      <c r="B4054">
        <v>24.007000000000001</v>
      </c>
      <c r="C4054">
        <v>23.23</v>
      </c>
      <c r="D4054">
        <v>24.068999999999999</v>
      </c>
      <c r="E4054">
        <f t="shared" si="1956"/>
        <v>23.768666666666665</v>
      </c>
      <c r="F4054">
        <f t="shared" si="1963"/>
        <v>0.34566666666666279</v>
      </c>
      <c r="G4054">
        <f t="shared" si="1957"/>
        <v>1</v>
      </c>
      <c r="H4054" s="6">
        <v>322.10000000000002</v>
      </c>
      <c r="I4054">
        <f t="shared" si="1958"/>
        <v>7655.8875333333335</v>
      </c>
      <c r="J4054">
        <f t="shared" si="1959"/>
        <v>7655.8875333333335</v>
      </c>
      <c r="K4054">
        <f t="shared" si="1960"/>
        <v>0</v>
      </c>
      <c r="L4054">
        <f t="shared" si="1975"/>
        <v>19133.504499999999</v>
      </c>
      <c r="M4054">
        <f t="shared" si="1976"/>
        <v>4039.9056333333328</v>
      </c>
      <c r="N4054">
        <f t="shared" si="1977"/>
        <v>4.7361265921978761</v>
      </c>
      <c r="O4054" s="8">
        <f t="shared" si="1978"/>
        <v>82.566633007016037</v>
      </c>
      <c r="P4054">
        <f t="shared" si="1964"/>
        <v>0.64799999999999969</v>
      </c>
      <c r="Q4054">
        <f t="shared" si="1965"/>
        <v>1</v>
      </c>
      <c r="R4054">
        <f t="shared" si="1966"/>
        <v>0.64799999999999969</v>
      </c>
      <c r="S4054">
        <f t="shared" si="1967"/>
        <v>0</v>
      </c>
      <c r="T4054">
        <f t="shared" si="1973"/>
        <v>0.23592857142857149</v>
      </c>
      <c r="U4054">
        <f t="shared" si="1973"/>
        <v>7.0785714285714257E-2</v>
      </c>
      <c r="V4054" s="8">
        <f t="shared" si="1974"/>
        <v>76.921285514671652</v>
      </c>
      <c r="W4054">
        <f t="shared" si="1971"/>
        <v>0.26527865852093502</v>
      </c>
      <c r="X4054">
        <f t="shared" si="1972"/>
        <v>0.23161287883238618</v>
      </c>
      <c r="Y4054">
        <f t="shared" si="1953"/>
        <v>0.21973065892040183</v>
      </c>
      <c r="Z4054">
        <f t="shared" si="1954"/>
        <v>0.15186567663911041</v>
      </c>
      <c r="AA4054" s="8">
        <f t="shared" si="1955"/>
        <v>59.131546221938279</v>
      </c>
      <c r="AB4054">
        <f t="shared" si="1968"/>
        <v>24.007000000000001</v>
      </c>
      <c r="AC4054">
        <f t="shared" si="1969"/>
        <v>23.172999999999998</v>
      </c>
      <c r="AD4054">
        <f t="shared" si="1979"/>
        <v>100</v>
      </c>
      <c r="AE4054" s="8">
        <f t="shared" si="1982"/>
        <v>79.26829268292704</v>
      </c>
      <c r="AF4054">
        <f t="shared" si="1961"/>
        <v>6.1999999999997613E-2</v>
      </c>
      <c r="AG4054">
        <f t="shared" si="1962"/>
        <v>0.77700000000000102</v>
      </c>
      <c r="AH4054">
        <f t="shared" si="1980"/>
        <v>0.1620714285714282</v>
      </c>
      <c r="AI4054" s="8">
        <f t="shared" si="1981"/>
        <v>0.33114285714285707</v>
      </c>
      <c r="AJ4054">
        <f t="shared" si="1970"/>
        <v>105.34930665262419</v>
      </c>
      <c r="AK4054" s="8">
        <f t="shared" ref="AK4054:AK4117" si="1983">(B4054/B4035)*100</f>
        <v>111.2465245597776</v>
      </c>
      <c r="AL4054">
        <v>0.71471121650759883</v>
      </c>
    </row>
    <row r="4055" spans="1:38" x14ac:dyDescent="0.35">
      <c r="A4055" s="15">
        <v>41981</v>
      </c>
      <c r="B4055">
        <v>23.408999999999999</v>
      </c>
      <c r="C4055">
        <v>23.402000000000001</v>
      </c>
      <c r="D4055">
        <v>24.007000000000001</v>
      </c>
      <c r="E4055">
        <f t="shared" si="1956"/>
        <v>23.605999999999998</v>
      </c>
      <c r="F4055">
        <f t="shared" si="1963"/>
        <v>-0.16266666666666652</v>
      </c>
      <c r="G4055">
        <f t="shared" si="1957"/>
        <v>-1</v>
      </c>
      <c r="H4055" s="6">
        <v>64.2</v>
      </c>
      <c r="I4055">
        <f t="shared" si="1958"/>
        <v>1515.5051999999998</v>
      </c>
      <c r="J4055">
        <f t="shared" si="1959"/>
        <v>0</v>
      </c>
      <c r="K4055">
        <f t="shared" si="1960"/>
        <v>1515.5051999999998</v>
      </c>
      <c r="L4055">
        <f t="shared" si="1975"/>
        <v>18224.9866</v>
      </c>
      <c r="M4055">
        <f t="shared" si="1976"/>
        <v>5555.4108333333324</v>
      </c>
      <c r="N4055">
        <f t="shared" si="1977"/>
        <v>3.2805830471883799</v>
      </c>
      <c r="O4055" s="8">
        <f t="shared" si="1978"/>
        <v>76.638696435130925</v>
      </c>
      <c r="P4055">
        <f t="shared" si="1964"/>
        <v>-0.59800000000000253</v>
      </c>
      <c r="Q4055">
        <f t="shared" si="1965"/>
        <v>-1</v>
      </c>
      <c r="R4055">
        <f t="shared" si="1966"/>
        <v>0</v>
      </c>
      <c r="S4055">
        <f t="shared" si="1967"/>
        <v>0.59800000000000253</v>
      </c>
      <c r="T4055">
        <f t="shared" si="1973"/>
        <v>0.22707142857142873</v>
      </c>
      <c r="U4055">
        <f t="shared" si="1973"/>
        <v>0.11350000000000016</v>
      </c>
      <c r="V4055" s="8">
        <f t="shared" si="1974"/>
        <v>66.673657718120793</v>
      </c>
      <c r="W4055">
        <f t="shared" si="1971"/>
        <v>0.24173318624742721</v>
      </c>
      <c r="X4055">
        <f t="shared" si="1972"/>
        <v>0.23161287883238618</v>
      </c>
      <c r="Y4055">
        <f t="shared" si="1953"/>
        <v>0.22908532756291508</v>
      </c>
      <c r="Z4055">
        <f t="shared" si="1954"/>
        <v>0.15683723941691638</v>
      </c>
      <c r="AA4055" s="8">
        <f t="shared" si="1955"/>
        <v>59.360438379051104</v>
      </c>
      <c r="AB4055">
        <f t="shared" si="1968"/>
        <v>24.007000000000001</v>
      </c>
      <c r="AC4055">
        <f t="shared" si="1969"/>
        <v>23.359000000000002</v>
      </c>
      <c r="AD4055">
        <f t="shared" si="1979"/>
        <v>7.7160493827156147</v>
      </c>
      <c r="AE4055" s="8">
        <f t="shared" si="1982"/>
        <v>48.506975810498915</v>
      </c>
      <c r="AF4055">
        <f t="shared" si="1961"/>
        <v>0.59800000000000253</v>
      </c>
      <c r="AG4055">
        <f t="shared" si="1962"/>
        <v>6.9999999999978968E-3</v>
      </c>
      <c r="AH4055">
        <f t="shared" si="1980"/>
        <v>0.19964285714285701</v>
      </c>
      <c r="AI4055" s="8">
        <f t="shared" si="1981"/>
        <v>0.31964285714285701</v>
      </c>
      <c r="AJ4055">
        <f t="shared" si="1970"/>
        <v>100.26985350809561</v>
      </c>
      <c r="AK4055" s="8">
        <f t="shared" si="1983"/>
        <v>108.35493427143122</v>
      </c>
      <c r="AL4055">
        <v>0.70926451063360607</v>
      </c>
    </row>
    <row r="4056" spans="1:38" x14ac:dyDescent="0.35">
      <c r="A4056" s="15">
        <v>41982</v>
      </c>
      <c r="B4056">
        <v>22.937999999999999</v>
      </c>
      <c r="C4056">
        <v>22.684999999999999</v>
      </c>
      <c r="D4056">
        <v>23.382000000000001</v>
      </c>
      <c r="E4056">
        <f t="shared" si="1956"/>
        <v>23.001666666666665</v>
      </c>
      <c r="F4056">
        <f t="shared" si="1963"/>
        <v>-0.60433333333333294</v>
      </c>
      <c r="G4056">
        <f t="shared" si="1957"/>
        <v>-1</v>
      </c>
      <c r="H4056" s="6">
        <v>91.3</v>
      </c>
      <c r="I4056">
        <f t="shared" si="1958"/>
        <v>2100.0521666666664</v>
      </c>
      <c r="J4056">
        <f t="shared" si="1959"/>
        <v>0</v>
      </c>
      <c r="K4056">
        <f t="shared" si="1960"/>
        <v>2100.0521666666664</v>
      </c>
      <c r="L4056">
        <f t="shared" si="1975"/>
        <v>17482.757399999999</v>
      </c>
      <c r="M4056">
        <f t="shared" si="1976"/>
        <v>7655.4629999999988</v>
      </c>
      <c r="N4056">
        <f t="shared" si="1977"/>
        <v>2.2836969364230488</v>
      </c>
      <c r="O4056" s="8">
        <f t="shared" si="1978"/>
        <v>69.54651968919805</v>
      </c>
      <c r="P4056">
        <f t="shared" si="1964"/>
        <v>-0.47100000000000009</v>
      </c>
      <c r="Q4056">
        <f t="shared" si="1965"/>
        <v>-1</v>
      </c>
      <c r="R4056">
        <f t="shared" si="1966"/>
        <v>0</v>
      </c>
      <c r="S4056">
        <f t="shared" si="1967"/>
        <v>0.47100000000000009</v>
      </c>
      <c r="T4056">
        <f t="shared" si="1973"/>
        <v>0.2226428571428572</v>
      </c>
      <c r="U4056">
        <f t="shared" si="1973"/>
        <v>0.1471428571428573</v>
      </c>
      <c r="V4056" s="8">
        <f t="shared" si="1974"/>
        <v>60.208615028008481</v>
      </c>
      <c r="W4056">
        <f t="shared" si="1971"/>
        <v>0.20943956964559821</v>
      </c>
      <c r="X4056">
        <f t="shared" si="1972"/>
        <v>0.24402787251480598</v>
      </c>
      <c r="Y4056">
        <f t="shared" si="1953"/>
        <v>0.23656688875063084</v>
      </c>
      <c r="Z4056">
        <f t="shared" si="1954"/>
        <v>0.16269558745775231</v>
      </c>
      <c r="AA4056" s="8">
        <f t="shared" si="1955"/>
        <v>59.25096968720942</v>
      </c>
      <c r="AB4056">
        <f t="shared" si="1968"/>
        <v>24.007000000000001</v>
      </c>
      <c r="AC4056">
        <f t="shared" si="1969"/>
        <v>22.937999999999999</v>
      </c>
      <c r="AD4056">
        <f t="shared" si="1979"/>
        <v>0</v>
      </c>
      <c r="AE4056" s="8">
        <f t="shared" si="1982"/>
        <v>35.905349794238539</v>
      </c>
      <c r="AF4056">
        <f t="shared" si="1961"/>
        <v>0.44400000000000261</v>
      </c>
      <c r="AG4056">
        <f t="shared" si="1962"/>
        <v>0.25300000000000011</v>
      </c>
      <c r="AH4056">
        <f t="shared" si="1980"/>
        <v>0.22142857142857153</v>
      </c>
      <c r="AI4056" s="8">
        <f t="shared" si="1981"/>
        <v>0.33071428571428563</v>
      </c>
      <c r="AJ4056">
        <f t="shared" si="1970"/>
        <v>97.766601312761054</v>
      </c>
      <c r="AK4056" s="8">
        <f t="shared" si="1983"/>
        <v>108.0961357210179</v>
      </c>
      <c r="AL4056">
        <v>0.70783010076102815</v>
      </c>
    </row>
    <row r="4057" spans="1:38" x14ac:dyDescent="0.35">
      <c r="A4057" s="15">
        <v>41983</v>
      </c>
      <c r="B4057">
        <v>22.417000000000002</v>
      </c>
      <c r="C4057">
        <v>22.417000000000002</v>
      </c>
      <c r="D4057">
        <v>23.082000000000001</v>
      </c>
      <c r="E4057">
        <f t="shared" si="1956"/>
        <v>22.638666666666666</v>
      </c>
      <c r="F4057">
        <f t="shared" si="1963"/>
        <v>-0.36299999999999955</v>
      </c>
      <c r="G4057">
        <f t="shared" si="1957"/>
        <v>-1</v>
      </c>
      <c r="H4057" s="6">
        <v>74.8</v>
      </c>
      <c r="I4057">
        <f t="shared" si="1958"/>
        <v>1693.3722666666665</v>
      </c>
      <c r="J4057">
        <f t="shared" si="1959"/>
        <v>0</v>
      </c>
      <c r="K4057">
        <f t="shared" si="1960"/>
        <v>1693.3722666666665</v>
      </c>
      <c r="L4057">
        <f t="shared" si="1975"/>
        <v>17482.757399999999</v>
      </c>
      <c r="M4057">
        <f t="shared" si="1976"/>
        <v>8637.3332666666665</v>
      </c>
      <c r="N4057">
        <f t="shared" si="1977"/>
        <v>2.0240920270460947</v>
      </c>
      <c r="O4057" s="8">
        <f t="shared" si="1978"/>
        <v>66.932223257213806</v>
      </c>
      <c r="P4057">
        <f t="shared" si="1964"/>
        <v>-0.52099999999999724</v>
      </c>
      <c r="Q4057">
        <f t="shared" si="1965"/>
        <v>-1</v>
      </c>
      <c r="R4057">
        <f t="shared" si="1966"/>
        <v>0</v>
      </c>
      <c r="S4057">
        <f t="shared" si="1967"/>
        <v>0.52099999999999724</v>
      </c>
      <c r="T4057">
        <f t="shared" si="1973"/>
        <v>0.2226428571428572</v>
      </c>
      <c r="U4057">
        <f t="shared" si="1973"/>
        <v>0.16178571428571434</v>
      </c>
      <c r="V4057" s="8">
        <f t="shared" si="1974"/>
        <v>57.915273132664431</v>
      </c>
      <c r="W4057">
        <f t="shared" si="1971"/>
        <v>0.21369188618715093</v>
      </c>
      <c r="X4057">
        <f t="shared" si="1972"/>
        <v>0.26739625354566271</v>
      </c>
      <c r="Y4057">
        <f t="shared" si="1953"/>
        <v>0.24434182402356644</v>
      </c>
      <c r="Z4057">
        <f t="shared" si="1954"/>
        <v>0.1702231055722209</v>
      </c>
      <c r="AA4057" s="8">
        <f t="shared" si="1955"/>
        <v>58.939337744224218</v>
      </c>
      <c r="AB4057">
        <f t="shared" si="1968"/>
        <v>24.007000000000001</v>
      </c>
      <c r="AC4057">
        <f t="shared" si="1969"/>
        <v>22.417000000000002</v>
      </c>
      <c r="AD4057">
        <f t="shared" si="1979"/>
        <v>0</v>
      </c>
      <c r="AE4057" s="8">
        <f t="shared" si="1982"/>
        <v>2.5720164609052047</v>
      </c>
      <c r="AF4057">
        <f t="shared" si="1961"/>
        <v>0.66499999999999915</v>
      </c>
      <c r="AG4057">
        <f t="shared" si="1962"/>
        <v>0</v>
      </c>
      <c r="AH4057">
        <f t="shared" si="1980"/>
        <v>0.24700000000000014</v>
      </c>
      <c r="AI4057" s="8">
        <f t="shared" si="1981"/>
        <v>0.30785714285714277</v>
      </c>
      <c r="AJ4057">
        <f t="shared" si="1970"/>
        <v>95.221306600968475</v>
      </c>
      <c r="AK4057" s="8">
        <f t="shared" si="1983"/>
        <v>105.68074674712429</v>
      </c>
      <c r="AL4057">
        <v>0.70718638218176288</v>
      </c>
    </row>
    <row r="4058" spans="1:38" x14ac:dyDescent="0.35">
      <c r="A4058" s="15">
        <v>41984</v>
      </c>
      <c r="B4058">
        <v>22.797999999999998</v>
      </c>
      <c r="C4058">
        <v>22.283000000000001</v>
      </c>
      <c r="D4058">
        <v>22.984000000000002</v>
      </c>
      <c r="E4058">
        <f t="shared" si="1956"/>
        <v>22.688333333333333</v>
      </c>
      <c r="F4058">
        <f t="shared" si="1963"/>
        <v>4.966666666666697E-2</v>
      </c>
      <c r="G4058">
        <f t="shared" si="1957"/>
        <v>1</v>
      </c>
      <c r="H4058" s="6">
        <v>63</v>
      </c>
      <c r="I4058">
        <f t="shared" si="1958"/>
        <v>1429.365</v>
      </c>
      <c r="J4058">
        <f t="shared" si="1959"/>
        <v>1429.365</v>
      </c>
      <c r="K4058">
        <f t="shared" si="1960"/>
        <v>0</v>
      </c>
      <c r="L4058">
        <f t="shared" si="1975"/>
        <v>17536.414066666668</v>
      </c>
      <c r="M4058">
        <f t="shared" si="1976"/>
        <v>8637.3332666666665</v>
      </c>
      <c r="N4058">
        <f t="shared" si="1977"/>
        <v>2.0303042067791313</v>
      </c>
      <c r="O4058" s="8">
        <f t="shared" si="1978"/>
        <v>67.000012811819772</v>
      </c>
      <c r="P4058">
        <f t="shared" si="1964"/>
        <v>0.38099999999999667</v>
      </c>
      <c r="Q4058">
        <f t="shared" si="1965"/>
        <v>1</v>
      </c>
      <c r="R4058">
        <f t="shared" si="1966"/>
        <v>0.38099999999999667</v>
      </c>
      <c r="S4058">
        <f t="shared" si="1967"/>
        <v>0</v>
      </c>
      <c r="T4058">
        <f t="shared" si="1973"/>
        <v>0.20642857142857146</v>
      </c>
      <c r="U4058">
        <f t="shared" si="1973"/>
        <v>0.16178571428571434</v>
      </c>
      <c r="V4058" s="8">
        <f t="shared" si="1974"/>
        <v>56.062075654704159</v>
      </c>
      <c r="W4058">
        <f t="shared" si="1971"/>
        <v>0.22784860958296144</v>
      </c>
      <c r="X4058">
        <f t="shared" si="1972"/>
        <v>0.26739625354566271</v>
      </c>
      <c r="Y4058">
        <f t="shared" ref="Y4058:Y4121" si="1984">AVERAGE(W4045:W4058)</f>
        <v>0.24658410761774063</v>
      </c>
      <c r="Z4058">
        <f t="shared" ref="Z4058:Z4121" si="1985">AVERAGE(X4045:X4058)</f>
        <v>0.1799052063973941</v>
      </c>
      <c r="AA4058" s="8">
        <f t="shared" ref="AA4058:AA4121" si="1986">100*(Y4058/(Y4058+Z4058))</f>
        <v>57.817183107427205</v>
      </c>
      <c r="AB4058">
        <f t="shared" si="1968"/>
        <v>24.007000000000001</v>
      </c>
      <c r="AC4058">
        <f t="shared" si="1969"/>
        <v>22.417000000000002</v>
      </c>
      <c r="AD4058">
        <f t="shared" si="1979"/>
        <v>23.962264150943188</v>
      </c>
      <c r="AE4058" s="8">
        <f t="shared" si="1982"/>
        <v>7.987421383647729</v>
      </c>
      <c r="AF4058">
        <f t="shared" si="1961"/>
        <v>0.1860000000000035</v>
      </c>
      <c r="AG4058">
        <f t="shared" si="1962"/>
        <v>0.51499999999999702</v>
      </c>
      <c r="AH4058">
        <f t="shared" si="1980"/>
        <v>0.25178571428571445</v>
      </c>
      <c r="AI4058" s="8">
        <f t="shared" si="1981"/>
        <v>0.30149999999999977</v>
      </c>
      <c r="AJ4058">
        <f t="shared" si="1970"/>
        <v>97.132631758340068</v>
      </c>
      <c r="AK4058" s="8">
        <f t="shared" si="1983"/>
        <v>106.62737944904353</v>
      </c>
      <c r="AL4058">
        <v>0.70648098137833282</v>
      </c>
    </row>
    <row r="4059" spans="1:38" x14ac:dyDescent="0.35">
      <c r="A4059" s="15">
        <v>41985</v>
      </c>
      <c r="B4059">
        <v>22.274000000000001</v>
      </c>
      <c r="C4059">
        <v>22.23</v>
      </c>
      <c r="D4059">
        <v>22.690999999999999</v>
      </c>
      <c r="E4059">
        <f t="shared" si="1956"/>
        <v>22.398333333333337</v>
      </c>
      <c r="F4059">
        <f t="shared" si="1963"/>
        <v>-0.28999999999999559</v>
      </c>
      <c r="G4059">
        <f t="shared" si="1957"/>
        <v>-1</v>
      </c>
      <c r="H4059" s="6">
        <v>48.5</v>
      </c>
      <c r="I4059">
        <f t="shared" si="1958"/>
        <v>1086.3191666666669</v>
      </c>
      <c r="J4059">
        <f t="shared" si="1959"/>
        <v>0</v>
      </c>
      <c r="K4059">
        <f t="shared" si="1960"/>
        <v>1086.3191666666669</v>
      </c>
      <c r="L4059">
        <f t="shared" si="1975"/>
        <v>15855.430866666667</v>
      </c>
      <c r="M4059">
        <f t="shared" si="1976"/>
        <v>9723.6524333333327</v>
      </c>
      <c r="N4059">
        <f t="shared" si="1977"/>
        <v>1.630604443687558</v>
      </c>
      <c r="O4059" s="8">
        <f t="shared" si="1978"/>
        <v>61.985922953957726</v>
      </c>
      <c r="P4059">
        <f t="shared" si="1964"/>
        <v>-0.52399999999999736</v>
      </c>
      <c r="Q4059">
        <f t="shared" si="1965"/>
        <v>-1</v>
      </c>
      <c r="R4059">
        <f t="shared" si="1966"/>
        <v>0</v>
      </c>
      <c r="S4059">
        <f t="shared" si="1967"/>
        <v>0.52399999999999736</v>
      </c>
      <c r="T4059">
        <f t="shared" si="1973"/>
        <v>0.16249999999999989</v>
      </c>
      <c r="U4059">
        <f t="shared" si="1973"/>
        <v>0.19921428571428557</v>
      </c>
      <c r="V4059" s="8">
        <f t="shared" si="1974"/>
        <v>44.924960505529235</v>
      </c>
      <c r="W4059">
        <f t="shared" si="1971"/>
        <v>0.22784860958296144</v>
      </c>
      <c r="X4059">
        <f t="shared" si="1972"/>
        <v>0.27242456024676087</v>
      </c>
      <c r="Y4059">
        <f t="shared" si="1984"/>
        <v>0.24556246833655165</v>
      </c>
      <c r="Z4059">
        <f t="shared" si="1985"/>
        <v>0.18994163911318915</v>
      </c>
      <c r="AA4059" s="8">
        <f t="shared" si="1986"/>
        <v>56.385798465721869</v>
      </c>
      <c r="AB4059">
        <f t="shared" si="1968"/>
        <v>23.408999999999999</v>
      </c>
      <c r="AC4059">
        <f t="shared" si="1969"/>
        <v>22.274000000000001</v>
      </c>
      <c r="AD4059">
        <f t="shared" si="1979"/>
        <v>0</v>
      </c>
      <c r="AE4059" s="8">
        <f t="shared" si="1982"/>
        <v>7.987421383647729</v>
      </c>
      <c r="AF4059">
        <f t="shared" si="1961"/>
        <v>0.41699999999999804</v>
      </c>
      <c r="AG4059">
        <f t="shared" si="1962"/>
        <v>4.4000000000000483E-2</v>
      </c>
      <c r="AH4059">
        <f t="shared" si="1980"/>
        <v>0.26785714285714285</v>
      </c>
      <c r="AI4059" s="8">
        <f t="shared" si="1981"/>
        <v>0.26892857142857124</v>
      </c>
      <c r="AJ4059">
        <f t="shared" si="1970"/>
        <v>96.120485047253283</v>
      </c>
      <c r="AK4059" s="8">
        <f t="shared" si="1983"/>
        <v>102.66881769993086</v>
      </c>
      <c r="AL4059">
        <v>0.7041548761190809</v>
      </c>
    </row>
    <row r="4060" spans="1:38" x14ac:dyDescent="0.35">
      <c r="A4060" s="15">
        <v>41988</v>
      </c>
      <c r="B4060">
        <v>21.584</v>
      </c>
      <c r="C4060">
        <v>21.512</v>
      </c>
      <c r="D4060">
        <v>22.587</v>
      </c>
      <c r="E4060">
        <f t="shared" si="1956"/>
        <v>21.894333333333336</v>
      </c>
      <c r="F4060">
        <f t="shared" si="1963"/>
        <v>-0.50400000000000134</v>
      </c>
      <c r="G4060">
        <f t="shared" si="1957"/>
        <v>-1</v>
      </c>
      <c r="H4060" s="6">
        <v>111.6</v>
      </c>
      <c r="I4060">
        <f t="shared" si="1958"/>
        <v>2443.4076</v>
      </c>
      <c r="J4060">
        <f t="shared" si="1959"/>
        <v>0</v>
      </c>
      <c r="K4060">
        <f t="shared" si="1960"/>
        <v>2443.4076</v>
      </c>
      <c r="L4060">
        <f t="shared" si="1975"/>
        <v>13558.5443</v>
      </c>
      <c r="M4060">
        <f t="shared" si="1976"/>
        <v>12167.060033333333</v>
      </c>
      <c r="N4060">
        <f t="shared" si="1977"/>
        <v>1.1143648722743624</v>
      </c>
      <c r="O4060" s="8">
        <f t="shared" si="1978"/>
        <v>52.704473427789765</v>
      </c>
      <c r="P4060">
        <f t="shared" si="1964"/>
        <v>-0.69000000000000128</v>
      </c>
      <c r="Q4060">
        <f t="shared" si="1965"/>
        <v>-1</v>
      </c>
      <c r="R4060">
        <f t="shared" si="1966"/>
        <v>0</v>
      </c>
      <c r="S4060">
        <f t="shared" si="1967"/>
        <v>0.69000000000000128</v>
      </c>
      <c r="T4060">
        <f t="shared" si="1973"/>
        <v>0.12264285714285705</v>
      </c>
      <c r="U4060">
        <f t="shared" si="1973"/>
        <v>0.24849999999999994</v>
      </c>
      <c r="V4060" s="8">
        <f t="shared" si="1974"/>
        <v>33.044649730561957</v>
      </c>
      <c r="W4060">
        <f t="shared" si="1971"/>
        <v>0.22784860958296144</v>
      </c>
      <c r="X4060">
        <f t="shared" si="1972"/>
        <v>0.28154193111215059</v>
      </c>
      <c r="Y4060">
        <f t="shared" si="1984"/>
        <v>0.24331209058743059</v>
      </c>
      <c r="Z4060">
        <f t="shared" si="1985"/>
        <v>0.20069906719752398</v>
      </c>
      <c r="AA4060" s="8">
        <f t="shared" si="1986"/>
        <v>54.798643304651492</v>
      </c>
      <c r="AB4060">
        <f t="shared" si="1968"/>
        <v>22.937999999999999</v>
      </c>
      <c r="AC4060">
        <f t="shared" si="1969"/>
        <v>21.584</v>
      </c>
      <c r="AD4060">
        <f t="shared" si="1979"/>
        <v>0</v>
      </c>
      <c r="AE4060" s="8">
        <f t="shared" si="1982"/>
        <v>7.987421383647729</v>
      </c>
      <c r="AF4060">
        <f t="shared" si="1961"/>
        <v>1.0030000000000001</v>
      </c>
      <c r="AG4060">
        <f t="shared" si="1962"/>
        <v>7.1999999999999176E-2</v>
      </c>
      <c r="AH4060">
        <f t="shared" si="1980"/>
        <v>0.3279999999999999</v>
      </c>
      <c r="AI4060" s="8">
        <f t="shared" si="1981"/>
        <v>0.23649999999999974</v>
      </c>
      <c r="AJ4060">
        <f t="shared" si="1970"/>
        <v>91.854625925610691</v>
      </c>
      <c r="AK4060" s="8">
        <f t="shared" si="1983"/>
        <v>98.922957055777076</v>
      </c>
      <c r="AL4060">
        <v>0.70588040394546281</v>
      </c>
    </row>
    <row r="4061" spans="1:38" x14ac:dyDescent="0.35">
      <c r="A4061" s="15">
        <v>41989</v>
      </c>
      <c r="B4061">
        <v>21.693999999999999</v>
      </c>
      <c r="C4061">
        <v>20.79</v>
      </c>
      <c r="D4061">
        <v>21.943999999999999</v>
      </c>
      <c r="E4061">
        <f t="shared" si="1956"/>
        <v>21.475999999999999</v>
      </c>
      <c r="F4061">
        <f t="shared" si="1963"/>
        <v>-0.41833333333333655</v>
      </c>
      <c r="G4061">
        <f t="shared" si="1957"/>
        <v>-1</v>
      </c>
      <c r="H4061" s="6">
        <v>120.8</v>
      </c>
      <c r="I4061">
        <f t="shared" si="1958"/>
        <v>2594.3008</v>
      </c>
      <c r="J4061">
        <f t="shared" si="1959"/>
        <v>0</v>
      </c>
      <c r="K4061">
        <f t="shared" si="1960"/>
        <v>2594.3008</v>
      </c>
      <c r="L4061">
        <f t="shared" si="1975"/>
        <v>11960.941000000001</v>
      </c>
      <c r="M4061">
        <f t="shared" si="1976"/>
        <v>14761.360833333332</v>
      </c>
      <c r="N4061">
        <f t="shared" si="1977"/>
        <v>0.8102871500160358</v>
      </c>
      <c r="O4061" s="8">
        <f t="shared" si="1978"/>
        <v>44.760144820608055</v>
      </c>
      <c r="P4061">
        <f t="shared" si="1964"/>
        <v>0.10999999999999943</v>
      </c>
      <c r="Q4061">
        <f t="shared" si="1965"/>
        <v>1</v>
      </c>
      <c r="R4061">
        <f t="shared" si="1966"/>
        <v>0.10999999999999943</v>
      </c>
      <c r="S4061">
        <f t="shared" si="1967"/>
        <v>0</v>
      </c>
      <c r="T4061">
        <f t="shared" si="1973"/>
        <v>0.12221428571428561</v>
      </c>
      <c r="U4061">
        <f t="shared" si="1973"/>
        <v>0.24849999999999994</v>
      </c>
      <c r="V4061" s="8">
        <f t="shared" si="1974"/>
        <v>32.967244701348733</v>
      </c>
      <c r="W4061">
        <f t="shared" si="1971"/>
        <v>0.21971961931313935</v>
      </c>
      <c r="X4061">
        <f t="shared" si="1972"/>
        <v>0.27226714351147369</v>
      </c>
      <c r="Y4061">
        <f t="shared" si="1984"/>
        <v>0.24117858915675508</v>
      </c>
      <c r="Z4061">
        <f t="shared" si="1985"/>
        <v>0.21198116169250333</v>
      </c>
      <c r="AA4061" s="8">
        <f t="shared" si="1986"/>
        <v>53.221538034824732</v>
      </c>
      <c r="AB4061">
        <f t="shared" si="1968"/>
        <v>22.797999999999998</v>
      </c>
      <c r="AC4061">
        <f t="shared" si="1969"/>
        <v>21.584</v>
      </c>
      <c r="AD4061">
        <f t="shared" si="1979"/>
        <v>9.0609555189455975</v>
      </c>
      <c r="AE4061" s="8">
        <f t="shared" si="1982"/>
        <v>3.0203185063151992</v>
      </c>
      <c r="AF4061">
        <f t="shared" si="1961"/>
        <v>0.25</v>
      </c>
      <c r="AG4061">
        <f t="shared" si="1962"/>
        <v>0.90399999999999991</v>
      </c>
      <c r="AH4061">
        <f t="shared" si="1980"/>
        <v>0.33585714285714274</v>
      </c>
      <c r="AI4061" s="8">
        <f t="shared" si="1981"/>
        <v>0.29057142857142843</v>
      </c>
      <c r="AJ4061">
        <f t="shared" si="1970"/>
        <v>91.671244453834774</v>
      </c>
      <c r="AK4061" s="8">
        <f t="shared" si="1983"/>
        <v>99.145377267949357</v>
      </c>
      <c r="AL4061">
        <v>0.70722368734271579</v>
      </c>
    </row>
    <row r="4062" spans="1:38" x14ac:dyDescent="0.35">
      <c r="A4062" s="15">
        <v>41990</v>
      </c>
      <c r="B4062">
        <v>21.83</v>
      </c>
      <c r="C4062">
        <v>21.381</v>
      </c>
      <c r="D4062">
        <v>21.899000000000001</v>
      </c>
      <c r="E4062">
        <f t="shared" si="1956"/>
        <v>21.703333333333333</v>
      </c>
      <c r="F4062">
        <f t="shared" si="1963"/>
        <v>0.22733333333333405</v>
      </c>
      <c r="G4062">
        <f t="shared" si="1957"/>
        <v>1</v>
      </c>
      <c r="H4062" s="6">
        <v>54.6</v>
      </c>
      <c r="I4062">
        <f t="shared" si="1958"/>
        <v>1185.002</v>
      </c>
      <c r="J4062">
        <f t="shared" si="1959"/>
        <v>1185.002</v>
      </c>
      <c r="K4062">
        <f t="shared" si="1960"/>
        <v>0</v>
      </c>
      <c r="L4062">
        <f t="shared" si="1975"/>
        <v>12115.694000000001</v>
      </c>
      <c r="M4062">
        <f t="shared" si="1976"/>
        <v>14761.360833333332</v>
      </c>
      <c r="N4062">
        <f t="shared" si="1977"/>
        <v>0.82077080404680414</v>
      </c>
      <c r="O4062" s="8">
        <f t="shared" si="1978"/>
        <v>45.078205462355697</v>
      </c>
      <c r="P4062">
        <f t="shared" si="1964"/>
        <v>0.13599999999999923</v>
      </c>
      <c r="Q4062">
        <f t="shared" si="1965"/>
        <v>1</v>
      </c>
      <c r="R4062">
        <f t="shared" si="1966"/>
        <v>0.13599999999999923</v>
      </c>
      <c r="S4062">
        <f t="shared" si="1967"/>
        <v>0</v>
      </c>
      <c r="T4062">
        <f t="shared" si="1973"/>
        <v>0.12621428571428542</v>
      </c>
      <c r="U4062">
        <f t="shared" si="1973"/>
        <v>0.24849999999999994</v>
      </c>
      <c r="V4062" s="8">
        <f t="shared" si="1974"/>
        <v>33.682805947388438</v>
      </c>
      <c r="W4062">
        <f t="shared" si="1971"/>
        <v>0.21936739857042414</v>
      </c>
      <c r="X4062">
        <f t="shared" si="1972"/>
        <v>0.26963479574588117</v>
      </c>
      <c r="Y4062">
        <f t="shared" si="1984"/>
        <v>0.23959022821451528</v>
      </c>
      <c r="Z4062">
        <f t="shared" si="1985"/>
        <v>0.22305484586085597</v>
      </c>
      <c r="AA4062" s="8">
        <f t="shared" si="1986"/>
        <v>51.787048353071356</v>
      </c>
      <c r="AB4062">
        <f t="shared" si="1968"/>
        <v>22.797999999999998</v>
      </c>
      <c r="AC4062">
        <f t="shared" si="1969"/>
        <v>21.584</v>
      </c>
      <c r="AD4062">
        <f t="shared" si="1979"/>
        <v>20.263591433278329</v>
      </c>
      <c r="AE4062" s="8">
        <f t="shared" si="1982"/>
        <v>9.7748489840746426</v>
      </c>
      <c r="AF4062">
        <f t="shared" si="1961"/>
        <v>6.9000000000002615E-2</v>
      </c>
      <c r="AG4062">
        <f t="shared" si="1962"/>
        <v>0.44899999999999807</v>
      </c>
      <c r="AH4062">
        <f t="shared" si="1980"/>
        <v>0.33242857142857168</v>
      </c>
      <c r="AI4062" s="8">
        <f t="shared" si="1981"/>
        <v>0.30992857142857105</v>
      </c>
      <c r="AJ4062">
        <f t="shared" si="1970"/>
        <v>93.454343079755105</v>
      </c>
      <c r="AK4062" s="8">
        <f t="shared" si="1983"/>
        <v>101.22884303269184</v>
      </c>
      <c r="AL4062">
        <v>0.70729250418810174</v>
      </c>
    </row>
    <row r="4063" spans="1:38" x14ac:dyDescent="0.35">
      <c r="A4063" s="15">
        <v>41991</v>
      </c>
      <c r="B4063">
        <v>22.74</v>
      </c>
      <c r="C4063">
        <v>21.94</v>
      </c>
      <c r="D4063">
        <v>22.81</v>
      </c>
      <c r="E4063">
        <f t="shared" si="1956"/>
        <v>22.496666666666666</v>
      </c>
      <c r="F4063">
        <f t="shared" si="1963"/>
        <v>0.793333333333333</v>
      </c>
      <c r="G4063">
        <f t="shared" si="1957"/>
        <v>1</v>
      </c>
      <c r="H4063" s="6">
        <v>62.5</v>
      </c>
      <c r="I4063">
        <f t="shared" si="1958"/>
        <v>1406.0416666666667</v>
      </c>
      <c r="J4063">
        <f t="shared" si="1959"/>
        <v>1406.0416666666667</v>
      </c>
      <c r="K4063">
        <f t="shared" si="1960"/>
        <v>0</v>
      </c>
      <c r="L4063">
        <f t="shared" si="1975"/>
        <v>13521.735666666667</v>
      </c>
      <c r="M4063">
        <f t="shared" si="1976"/>
        <v>14022.318333333333</v>
      </c>
      <c r="N4063">
        <f t="shared" si="1977"/>
        <v>0.96430100538534358</v>
      </c>
      <c r="O4063" s="8">
        <f t="shared" si="1978"/>
        <v>49.091305392687175</v>
      </c>
      <c r="P4063">
        <f t="shared" si="1964"/>
        <v>0.91000000000000014</v>
      </c>
      <c r="Q4063">
        <f t="shared" si="1965"/>
        <v>1</v>
      </c>
      <c r="R4063">
        <f t="shared" si="1966"/>
        <v>0.91000000000000014</v>
      </c>
      <c r="S4063">
        <f t="shared" si="1967"/>
        <v>0</v>
      </c>
      <c r="T4063">
        <f t="shared" si="1973"/>
        <v>0.19121428571428542</v>
      </c>
      <c r="U4063">
        <f t="shared" si="1973"/>
        <v>0.24342857142857127</v>
      </c>
      <c r="V4063" s="8">
        <f t="shared" si="1974"/>
        <v>43.993426458504501</v>
      </c>
      <c r="W4063">
        <f t="shared" si="1971"/>
        <v>0.32426643708873437</v>
      </c>
      <c r="X4063">
        <f t="shared" si="1972"/>
        <v>0.27880514287277358</v>
      </c>
      <c r="Y4063">
        <f t="shared" si="1984"/>
        <v>0.24456668814597315</v>
      </c>
      <c r="Z4063">
        <f t="shared" si="1985"/>
        <v>0.23478355482398669</v>
      </c>
      <c r="AA4063" s="8">
        <f t="shared" si="1986"/>
        <v>51.020457741021687</v>
      </c>
      <c r="AB4063">
        <f t="shared" si="1968"/>
        <v>22.74</v>
      </c>
      <c r="AC4063">
        <f t="shared" si="1969"/>
        <v>21.584</v>
      </c>
      <c r="AD4063">
        <f t="shared" si="1979"/>
        <v>100</v>
      </c>
      <c r="AE4063" s="8">
        <f t="shared" si="1982"/>
        <v>43.108182317407973</v>
      </c>
      <c r="AF4063">
        <f t="shared" si="1961"/>
        <v>7.0000000000000284E-2</v>
      </c>
      <c r="AG4063">
        <f t="shared" si="1962"/>
        <v>0.79999999999999716</v>
      </c>
      <c r="AH4063">
        <f t="shared" si="1980"/>
        <v>0.32728571428571457</v>
      </c>
      <c r="AI4063" s="8">
        <f t="shared" si="1981"/>
        <v>0.35492857142857076</v>
      </c>
      <c r="AJ4063">
        <f t="shared" si="1970"/>
        <v>94.72237264131293</v>
      </c>
      <c r="AK4063" s="8">
        <f t="shared" si="1983"/>
        <v>102.55716411852254</v>
      </c>
      <c r="AL4063">
        <v>0.68507852200768071</v>
      </c>
    </row>
    <row r="4064" spans="1:38" x14ac:dyDescent="0.35">
      <c r="A4064" s="15">
        <v>41992</v>
      </c>
      <c r="B4064">
        <v>22.460999999999999</v>
      </c>
      <c r="C4064">
        <v>22.117999999999999</v>
      </c>
      <c r="D4064">
        <v>22.986999999999998</v>
      </c>
      <c r="E4064">
        <f t="shared" si="1956"/>
        <v>22.521999999999995</v>
      </c>
      <c r="F4064">
        <f t="shared" si="1963"/>
        <v>2.5333333333328767E-2</v>
      </c>
      <c r="G4064">
        <f t="shared" si="1957"/>
        <v>1</v>
      </c>
      <c r="H4064" s="6">
        <v>51.6</v>
      </c>
      <c r="I4064">
        <f t="shared" si="1958"/>
        <v>1162.1351999999997</v>
      </c>
      <c r="J4064">
        <f t="shared" si="1959"/>
        <v>1162.1351999999997</v>
      </c>
      <c r="K4064">
        <f t="shared" si="1960"/>
        <v>0</v>
      </c>
      <c r="L4064">
        <f t="shared" si="1975"/>
        <v>14683.870866666668</v>
      </c>
      <c r="M4064">
        <f t="shared" si="1976"/>
        <v>13039.775000000001</v>
      </c>
      <c r="N4064">
        <f t="shared" si="1977"/>
        <v>1.126083146884564</v>
      </c>
      <c r="O4064" s="8">
        <f t="shared" si="1978"/>
        <v>52.965150894246982</v>
      </c>
      <c r="P4064">
        <f t="shared" si="1964"/>
        <v>-0.27899999999999991</v>
      </c>
      <c r="Q4064">
        <f t="shared" si="1965"/>
        <v>-1</v>
      </c>
      <c r="R4064">
        <f t="shared" si="1966"/>
        <v>0</v>
      </c>
      <c r="S4064">
        <f t="shared" si="1967"/>
        <v>0.27899999999999991</v>
      </c>
      <c r="T4064">
        <f t="shared" si="1973"/>
        <v>0.19121428571428542</v>
      </c>
      <c r="U4064">
        <f t="shared" si="1973"/>
        <v>0.24207142857142827</v>
      </c>
      <c r="V4064" s="8">
        <f t="shared" si="1974"/>
        <v>44.131223211341897</v>
      </c>
      <c r="W4064">
        <f t="shared" si="1971"/>
        <v>0.29204643846864847</v>
      </c>
      <c r="X4064">
        <f t="shared" si="1972"/>
        <v>0.27290949002112364</v>
      </c>
      <c r="Y4064">
        <f t="shared" si="1984"/>
        <v>0.24652184487773246</v>
      </c>
      <c r="Z4064">
        <f t="shared" si="1985"/>
        <v>0.24478774053962887</v>
      </c>
      <c r="AA4064" s="8">
        <f t="shared" si="1986"/>
        <v>50.17647776367221</v>
      </c>
      <c r="AB4064">
        <f t="shared" si="1968"/>
        <v>22.74</v>
      </c>
      <c r="AC4064">
        <f t="shared" si="1969"/>
        <v>21.584</v>
      </c>
      <c r="AD4064">
        <f t="shared" si="1979"/>
        <v>75.865051903114164</v>
      </c>
      <c r="AE4064" s="8">
        <f t="shared" si="1982"/>
        <v>65.376214445464157</v>
      </c>
      <c r="AF4064">
        <f t="shared" si="1961"/>
        <v>0.5259999999999998</v>
      </c>
      <c r="AG4064">
        <f t="shared" si="1962"/>
        <v>0.34299999999999997</v>
      </c>
      <c r="AH4064">
        <f t="shared" si="1980"/>
        <v>0.35571428571428598</v>
      </c>
      <c r="AI4064" s="8">
        <f t="shared" si="1981"/>
        <v>0.35864285714285671</v>
      </c>
      <c r="AJ4064">
        <f t="shared" si="1970"/>
        <v>95.950275535050622</v>
      </c>
      <c r="AK4064" s="8">
        <f t="shared" si="1983"/>
        <v>98.565034228541322</v>
      </c>
      <c r="AL4064">
        <v>0.68559361029696675</v>
      </c>
    </row>
    <row r="4065" spans="1:38" x14ac:dyDescent="0.35">
      <c r="A4065" s="15">
        <v>41995</v>
      </c>
      <c r="B4065">
        <v>22.425999999999998</v>
      </c>
      <c r="C4065">
        <v>22.239000000000001</v>
      </c>
      <c r="D4065">
        <v>22.635999999999999</v>
      </c>
      <c r="E4065">
        <f t="shared" si="1956"/>
        <v>22.433666666666667</v>
      </c>
      <c r="F4065">
        <f t="shared" si="1963"/>
        <v>-8.8333333333327602E-2</v>
      </c>
      <c r="G4065">
        <f t="shared" si="1957"/>
        <v>-1</v>
      </c>
      <c r="H4065" s="6">
        <v>37.799999999999997</v>
      </c>
      <c r="I4065">
        <f t="shared" si="1958"/>
        <v>847.99259999999992</v>
      </c>
      <c r="J4065">
        <f t="shared" si="1959"/>
        <v>0</v>
      </c>
      <c r="K4065">
        <f t="shared" si="1960"/>
        <v>847.99259999999992</v>
      </c>
      <c r="L4065">
        <f t="shared" si="1975"/>
        <v>13879.530066666666</v>
      </c>
      <c r="M4065">
        <f t="shared" si="1976"/>
        <v>13887.767600000001</v>
      </c>
      <c r="N4065">
        <f t="shared" si="1977"/>
        <v>0.99940684971331639</v>
      </c>
      <c r="O4065" s="8">
        <f t="shared" si="1978"/>
        <v>49.985166843687452</v>
      </c>
      <c r="P4065">
        <f t="shared" si="1964"/>
        <v>-3.5000000000000142E-2</v>
      </c>
      <c r="Q4065">
        <f t="shared" si="1965"/>
        <v>-1</v>
      </c>
      <c r="R4065">
        <f t="shared" si="1966"/>
        <v>0</v>
      </c>
      <c r="S4065">
        <f t="shared" si="1967"/>
        <v>3.5000000000000142E-2</v>
      </c>
      <c r="T4065">
        <f t="shared" si="1973"/>
        <v>0.16799999999999951</v>
      </c>
      <c r="U4065">
        <f t="shared" si="1973"/>
        <v>0.24457142857142827</v>
      </c>
      <c r="V4065" s="8">
        <f t="shared" si="1974"/>
        <v>40.720221606648153</v>
      </c>
      <c r="W4065">
        <f t="shared" si="1971"/>
        <v>0.29204643846864847</v>
      </c>
      <c r="X4065">
        <f t="shared" si="1972"/>
        <v>0.25482268847985723</v>
      </c>
      <c r="Y4065">
        <f t="shared" si="1984"/>
        <v>0.24848815517412692</v>
      </c>
      <c r="Z4065">
        <f t="shared" si="1985"/>
        <v>0.25350001185946625</v>
      </c>
      <c r="AA4065" s="8">
        <f t="shared" si="1986"/>
        <v>49.500799320135776</v>
      </c>
      <c r="AB4065">
        <f t="shared" si="1968"/>
        <v>22.74</v>
      </c>
      <c r="AC4065">
        <f t="shared" si="1969"/>
        <v>21.693999999999999</v>
      </c>
      <c r="AD4065">
        <f t="shared" si="1979"/>
        <v>69.980879541108962</v>
      </c>
      <c r="AE4065" s="8">
        <f t="shared" si="1982"/>
        <v>81.948643814741047</v>
      </c>
      <c r="AF4065">
        <f t="shared" si="1961"/>
        <v>0.21000000000000085</v>
      </c>
      <c r="AG4065">
        <f t="shared" si="1962"/>
        <v>0.18699999999999761</v>
      </c>
      <c r="AH4065">
        <f t="shared" si="1980"/>
        <v>0.37071428571428605</v>
      </c>
      <c r="AI4065" s="8">
        <f t="shared" si="1981"/>
        <v>0.34714285714285636</v>
      </c>
      <c r="AJ4065">
        <f t="shared" si="1970"/>
        <v>97.767896067660658</v>
      </c>
      <c r="AK4065" s="8">
        <f t="shared" si="1983"/>
        <v>96.059282104000673</v>
      </c>
      <c r="AL4065">
        <v>0.68621368535749039</v>
      </c>
    </row>
    <row r="4066" spans="1:38" x14ac:dyDescent="0.35">
      <c r="A4066" s="16">
        <v>41996</v>
      </c>
      <c r="B4066">
        <v>22.64</v>
      </c>
      <c r="C4066">
        <v>22.239000000000001</v>
      </c>
      <c r="D4066">
        <v>22.725000000000001</v>
      </c>
      <c r="E4066">
        <f t="shared" si="1956"/>
        <v>22.53466666666667</v>
      </c>
      <c r="F4066">
        <f t="shared" si="1963"/>
        <v>0.10100000000000264</v>
      </c>
      <c r="G4066">
        <f t="shared" si="1957"/>
        <v>1</v>
      </c>
      <c r="H4066" s="6">
        <v>46.3</v>
      </c>
      <c r="I4066">
        <f t="shared" si="1958"/>
        <v>1043.3550666666667</v>
      </c>
      <c r="J4066">
        <f t="shared" si="1959"/>
        <v>1043.3550666666667</v>
      </c>
      <c r="K4066">
        <f t="shared" si="1960"/>
        <v>0</v>
      </c>
      <c r="L4066">
        <f t="shared" si="1975"/>
        <v>13881.786466666668</v>
      </c>
      <c r="M4066">
        <f t="shared" si="1976"/>
        <v>13887.767600000001</v>
      </c>
      <c r="N4066">
        <f t="shared" si="1977"/>
        <v>0.99956932363029083</v>
      </c>
      <c r="O4066" s="8">
        <f t="shared" si="1978"/>
        <v>49.989230771731201</v>
      </c>
      <c r="P4066">
        <f t="shared" si="1964"/>
        <v>0.21400000000000219</v>
      </c>
      <c r="Q4066">
        <f t="shared" si="1965"/>
        <v>1</v>
      </c>
      <c r="R4066">
        <f t="shared" si="1966"/>
        <v>0.21400000000000219</v>
      </c>
      <c r="S4066">
        <f t="shared" si="1967"/>
        <v>0</v>
      </c>
      <c r="T4066">
        <f t="shared" si="1973"/>
        <v>0.17135714285714268</v>
      </c>
      <c r="U4066">
        <f t="shared" si="1973"/>
        <v>0.24457142857142827</v>
      </c>
      <c r="V4066" s="8">
        <f t="shared" si="1974"/>
        <v>41.198694830843209</v>
      </c>
      <c r="W4066">
        <f t="shared" si="1971"/>
        <v>0.28733505413251137</v>
      </c>
      <c r="X4066">
        <f t="shared" si="1972"/>
        <v>0.24762383589340484</v>
      </c>
      <c r="Y4066">
        <f t="shared" si="1984"/>
        <v>0.25052284792722823</v>
      </c>
      <c r="Z4066">
        <f t="shared" si="1985"/>
        <v>0.25734434078749036</v>
      </c>
      <c r="AA4066" s="8">
        <f t="shared" si="1986"/>
        <v>49.328417644234356</v>
      </c>
      <c r="AB4066">
        <f t="shared" si="1968"/>
        <v>22.74</v>
      </c>
      <c r="AC4066">
        <f t="shared" si="1969"/>
        <v>21.83</v>
      </c>
      <c r="AD4066">
        <f t="shared" si="1979"/>
        <v>89.010989010989249</v>
      </c>
      <c r="AE4066" s="8">
        <f t="shared" si="1982"/>
        <v>78.285640151737468</v>
      </c>
      <c r="AF4066">
        <f t="shared" si="1961"/>
        <v>8.5000000000000853E-2</v>
      </c>
      <c r="AG4066">
        <f t="shared" si="1962"/>
        <v>0.4009999999999998</v>
      </c>
      <c r="AH4066">
        <f t="shared" si="1980"/>
        <v>0.36385714285714321</v>
      </c>
      <c r="AI4066" s="8">
        <f t="shared" si="1981"/>
        <v>0.36207142857142777</v>
      </c>
      <c r="AJ4066">
        <f t="shared" si="1970"/>
        <v>100.9947807467547</v>
      </c>
      <c r="AK4066" s="8">
        <f t="shared" si="1983"/>
        <v>96.496462364674798</v>
      </c>
      <c r="AL4066">
        <v>0.6864358254678985</v>
      </c>
    </row>
    <row r="4067" spans="1:38" x14ac:dyDescent="0.35">
      <c r="A4067" s="16">
        <v>42002</v>
      </c>
      <c r="B4067">
        <v>22.539000000000001</v>
      </c>
      <c r="C4067">
        <v>22.163</v>
      </c>
      <c r="D4067">
        <v>22.721</v>
      </c>
      <c r="E4067">
        <f t="shared" si="1956"/>
        <v>22.474333333333334</v>
      </c>
      <c r="F4067">
        <f t="shared" si="1963"/>
        <v>-6.0333333333336014E-2</v>
      </c>
      <c r="G4067">
        <f t="shared" si="1957"/>
        <v>-1</v>
      </c>
      <c r="H4067" s="6">
        <v>71.5</v>
      </c>
      <c r="I4067">
        <f t="shared" si="1958"/>
        <v>1606.9148333333333</v>
      </c>
      <c r="J4067">
        <f t="shared" si="1959"/>
        <v>0</v>
      </c>
      <c r="K4067">
        <f t="shared" si="1960"/>
        <v>1606.9148333333333</v>
      </c>
      <c r="L4067">
        <f t="shared" si="1975"/>
        <v>13881.786466666668</v>
      </c>
      <c r="M4067">
        <f t="shared" si="1976"/>
        <v>13887.864633333334</v>
      </c>
      <c r="N4067">
        <f t="shared" si="1977"/>
        <v>0.99956233972413022</v>
      </c>
      <c r="O4067" s="8">
        <f t="shared" si="1978"/>
        <v>49.989056098247723</v>
      </c>
      <c r="P4067">
        <f t="shared" si="1964"/>
        <v>-0.10099999999999909</v>
      </c>
      <c r="Q4067">
        <f t="shared" si="1965"/>
        <v>-1</v>
      </c>
      <c r="R4067">
        <f t="shared" si="1966"/>
        <v>0</v>
      </c>
      <c r="S4067">
        <f t="shared" si="1967"/>
        <v>0.10099999999999909</v>
      </c>
      <c r="T4067">
        <f t="shared" si="1973"/>
        <v>0.17135714285714268</v>
      </c>
      <c r="U4067">
        <f t="shared" si="1973"/>
        <v>0.22992857142857126</v>
      </c>
      <c r="V4067" s="8">
        <f t="shared" si="1974"/>
        <v>42.702029191883227</v>
      </c>
      <c r="W4067">
        <f t="shared" si="1971"/>
        <v>0.28733505413251137</v>
      </c>
      <c r="X4067">
        <f t="shared" si="1972"/>
        <v>0.31250563071850262</v>
      </c>
      <c r="Y4067">
        <f t="shared" si="1984"/>
        <v>0.25255754068032954</v>
      </c>
      <c r="Z4067">
        <f t="shared" si="1985"/>
        <v>0.26461295399091656</v>
      </c>
      <c r="AA4067" s="8">
        <f t="shared" si="1986"/>
        <v>48.83448365337911</v>
      </c>
      <c r="AB4067">
        <f t="shared" si="1968"/>
        <v>22.74</v>
      </c>
      <c r="AC4067">
        <f t="shared" si="1969"/>
        <v>22.425999999999998</v>
      </c>
      <c r="AD4067">
        <f t="shared" si="1979"/>
        <v>35.987261146497794</v>
      </c>
      <c r="AE4067" s="8">
        <f t="shared" si="1982"/>
        <v>64.993043232865332</v>
      </c>
      <c r="AF4067">
        <f t="shared" si="1961"/>
        <v>0.18199999999999861</v>
      </c>
      <c r="AG4067">
        <f t="shared" si="1962"/>
        <v>0.37600000000000122</v>
      </c>
      <c r="AH4067">
        <f t="shared" si="1980"/>
        <v>0.34050000000000047</v>
      </c>
      <c r="AI4067" s="8">
        <f t="shared" si="1981"/>
        <v>0.36628571428571355</v>
      </c>
      <c r="AJ4067">
        <f t="shared" si="1970"/>
        <v>98.86393543293272</v>
      </c>
      <c r="AK4067" s="8">
        <f t="shared" si="1983"/>
        <v>95.73952935179679</v>
      </c>
      <c r="AL4067">
        <v>0.68710975549476017</v>
      </c>
    </row>
    <row r="4068" spans="1:38" x14ac:dyDescent="0.35">
      <c r="A4068" s="16">
        <v>42003</v>
      </c>
      <c r="B4068">
        <v>22.462</v>
      </c>
      <c r="C4068">
        <v>22.376999999999999</v>
      </c>
      <c r="D4068">
        <v>22.577999999999999</v>
      </c>
      <c r="E4068">
        <f t="shared" si="1956"/>
        <v>22.472333333333335</v>
      </c>
      <c r="F4068">
        <f t="shared" si="1963"/>
        <v>-1.9999999999988916E-3</v>
      </c>
      <c r="G4068">
        <f t="shared" si="1957"/>
        <v>-1</v>
      </c>
      <c r="H4068" s="6">
        <v>22.1</v>
      </c>
      <c r="I4068">
        <f t="shared" si="1958"/>
        <v>496.63856666666675</v>
      </c>
      <c r="J4068">
        <f t="shared" si="1959"/>
        <v>0</v>
      </c>
      <c r="K4068">
        <f t="shared" si="1960"/>
        <v>496.63856666666675</v>
      </c>
      <c r="L4068">
        <f t="shared" si="1975"/>
        <v>6225.8989333333338</v>
      </c>
      <c r="M4068">
        <f t="shared" si="1976"/>
        <v>14384.503200000001</v>
      </c>
      <c r="N4068">
        <f t="shared" si="1977"/>
        <v>0.4328198789189559</v>
      </c>
      <c r="O4068" s="8">
        <f t="shared" si="1978"/>
        <v>30.20755681066575</v>
      </c>
      <c r="P4068">
        <f t="shared" si="1964"/>
        <v>-7.7000000000001734E-2</v>
      </c>
      <c r="Q4068">
        <f t="shared" si="1965"/>
        <v>-1</v>
      </c>
      <c r="R4068">
        <f t="shared" si="1966"/>
        <v>0</v>
      </c>
      <c r="S4068">
        <f t="shared" si="1967"/>
        <v>7.7000000000001734E-2</v>
      </c>
      <c r="T4068">
        <f t="shared" si="1973"/>
        <v>0.12507142857142842</v>
      </c>
      <c r="U4068">
        <f t="shared" si="1973"/>
        <v>0.23542857142857138</v>
      </c>
      <c r="V4068" s="8">
        <f t="shared" si="1974"/>
        <v>34.693877551020385</v>
      </c>
      <c r="W4068">
        <f t="shared" si="1971"/>
        <v>0.2822138668929412</v>
      </c>
      <c r="X4068">
        <f t="shared" si="1972"/>
        <v>0.30707887569390996</v>
      </c>
      <c r="Y4068">
        <f t="shared" si="1984"/>
        <v>0.25376719842118711</v>
      </c>
      <c r="Z4068">
        <f t="shared" si="1985"/>
        <v>0.27000338233816823</v>
      </c>
      <c r="AA4068" s="8">
        <f t="shared" si="1986"/>
        <v>48.450067213259466</v>
      </c>
      <c r="AB4068">
        <f t="shared" si="1968"/>
        <v>22.64</v>
      </c>
      <c r="AC4068">
        <f t="shared" si="1969"/>
        <v>22.425999999999998</v>
      </c>
      <c r="AD4068">
        <f t="shared" si="1979"/>
        <v>16.822429906542521</v>
      </c>
      <c r="AE4068" s="8">
        <f t="shared" si="1982"/>
        <v>47.273560021343179</v>
      </c>
      <c r="AF4068">
        <f t="shared" si="1961"/>
        <v>0.11599999999999966</v>
      </c>
      <c r="AG4068">
        <f t="shared" si="1962"/>
        <v>8.5000000000000853E-2</v>
      </c>
      <c r="AH4068">
        <f t="shared" si="1980"/>
        <v>0.34435714285714347</v>
      </c>
      <c r="AI4068" s="8">
        <f t="shared" si="1981"/>
        <v>0.31685714285714212</v>
      </c>
      <c r="AJ4068">
        <f t="shared" si="1970"/>
        <v>100.84403340217294</v>
      </c>
      <c r="AK4068" s="8">
        <f t="shared" si="1983"/>
        <v>95.701077925951168</v>
      </c>
      <c r="AL4068">
        <v>0.69126435453824919</v>
      </c>
    </row>
    <row r="4069" spans="1:38" x14ac:dyDescent="0.35">
      <c r="A4069" s="16">
        <v>42006</v>
      </c>
      <c r="B4069">
        <v>22.513999999999999</v>
      </c>
      <c r="C4069">
        <v>22.314</v>
      </c>
      <c r="D4069">
        <v>22.757000000000001</v>
      </c>
      <c r="E4069">
        <f t="shared" si="1956"/>
        <v>22.528333333333336</v>
      </c>
      <c r="F4069">
        <f t="shared" si="1963"/>
        <v>5.6000000000000938E-2</v>
      </c>
      <c r="G4069">
        <f t="shared" si="1957"/>
        <v>1</v>
      </c>
      <c r="H4069" s="6">
        <v>53.4</v>
      </c>
      <c r="I4069">
        <f t="shared" si="1958"/>
        <v>1203.0130000000001</v>
      </c>
      <c r="J4069">
        <f t="shared" si="1959"/>
        <v>1203.0130000000001</v>
      </c>
      <c r="K4069">
        <f t="shared" si="1960"/>
        <v>0</v>
      </c>
      <c r="L4069">
        <f t="shared" si="1975"/>
        <v>7428.9119333333338</v>
      </c>
      <c r="M4069">
        <f t="shared" si="1976"/>
        <v>12868.998000000001</v>
      </c>
      <c r="N4069">
        <f t="shared" si="1977"/>
        <v>0.57727197823275234</v>
      </c>
      <c r="O4069" s="8">
        <f t="shared" si="1978"/>
        <v>36.599393522450974</v>
      </c>
      <c r="P4069">
        <f t="shared" si="1964"/>
        <v>5.1999999999999602E-2</v>
      </c>
      <c r="Q4069">
        <f t="shared" si="1965"/>
        <v>1</v>
      </c>
      <c r="R4069">
        <f t="shared" si="1966"/>
        <v>5.1999999999999602E-2</v>
      </c>
      <c r="S4069">
        <f t="shared" si="1967"/>
        <v>0</v>
      </c>
      <c r="T4069">
        <f t="shared" si="1973"/>
        <v>0.12878571428571409</v>
      </c>
      <c r="U4069">
        <f t="shared" si="1973"/>
        <v>0.19271428571428548</v>
      </c>
      <c r="V4069" s="8">
        <f t="shared" si="1974"/>
        <v>40.057764941124184</v>
      </c>
      <c r="W4069">
        <f t="shared" si="1971"/>
        <v>0.27987846568744018</v>
      </c>
      <c r="X4069">
        <f t="shared" si="1972"/>
        <v>0.29877364727782196</v>
      </c>
      <c r="Y4069">
        <f t="shared" si="1984"/>
        <v>0.2564918612383309</v>
      </c>
      <c r="Z4069">
        <f t="shared" si="1985"/>
        <v>0.27480058008427083</v>
      </c>
      <c r="AA4069" s="8">
        <f t="shared" si="1986"/>
        <v>48.276964114117447</v>
      </c>
      <c r="AB4069">
        <f t="shared" si="1968"/>
        <v>22.64</v>
      </c>
      <c r="AC4069">
        <f t="shared" si="1969"/>
        <v>22.425999999999998</v>
      </c>
      <c r="AD4069">
        <f t="shared" si="1979"/>
        <v>41.121495327102835</v>
      </c>
      <c r="AE4069" s="8">
        <f t="shared" si="1982"/>
        <v>31.310395460047715</v>
      </c>
      <c r="AF4069">
        <f t="shared" si="1961"/>
        <v>0.2430000000000021</v>
      </c>
      <c r="AG4069">
        <f t="shared" si="1962"/>
        <v>0.19999999999999929</v>
      </c>
      <c r="AH4069">
        <f t="shared" si="1980"/>
        <v>0.31900000000000056</v>
      </c>
      <c r="AI4069" s="8">
        <f t="shared" si="1981"/>
        <v>0.33064285714285646</v>
      </c>
      <c r="AJ4069">
        <f t="shared" si="1970"/>
        <v>104.30874722016308</v>
      </c>
      <c r="AK4069" s="8">
        <f t="shared" si="1983"/>
        <v>97.156173132524927</v>
      </c>
      <c r="AL4069">
        <v>0.69137728586890479</v>
      </c>
    </row>
    <row r="4070" spans="1:38" x14ac:dyDescent="0.35">
      <c r="A4070" s="15">
        <v>42009</v>
      </c>
      <c r="B4070">
        <v>21.587</v>
      </c>
      <c r="C4070">
        <v>21.587</v>
      </c>
      <c r="D4070">
        <v>22.606999999999999</v>
      </c>
      <c r="E4070">
        <f t="shared" si="1956"/>
        <v>21.927000000000003</v>
      </c>
      <c r="F4070">
        <f t="shared" si="1963"/>
        <v>-0.60133333333333283</v>
      </c>
      <c r="G4070">
        <f t="shared" si="1957"/>
        <v>-1</v>
      </c>
      <c r="H4070" s="6">
        <v>87.1</v>
      </c>
      <c r="I4070">
        <f t="shared" si="1958"/>
        <v>1909.8417000000002</v>
      </c>
      <c r="J4070">
        <f t="shared" si="1959"/>
        <v>0</v>
      </c>
      <c r="K4070">
        <f t="shared" si="1960"/>
        <v>1909.8417000000002</v>
      </c>
      <c r="L4070">
        <f t="shared" si="1975"/>
        <v>7428.9119333333338</v>
      </c>
      <c r="M4070">
        <f t="shared" si="1976"/>
        <v>12678.787533333334</v>
      </c>
      <c r="N4070">
        <f t="shared" si="1977"/>
        <v>0.58593236252301373</v>
      </c>
      <c r="O4070" s="8">
        <f t="shared" si="1978"/>
        <v>36.945608549841999</v>
      </c>
      <c r="P4070">
        <f t="shared" si="1964"/>
        <v>-0.9269999999999996</v>
      </c>
      <c r="Q4070">
        <f t="shared" si="1965"/>
        <v>-1</v>
      </c>
      <c r="R4070">
        <f t="shared" si="1966"/>
        <v>0</v>
      </c>
      <c r="S4070">
        <f t="shared" si="1967"/>
        <v>0.9269999999999996</v>
      </c>
      <c r="T4070">
        <f t="shared" si="1973"/>
        <v>0.12878571428571409</v>
      </c>
      <c r="U4070">
        <f t="shared" si="1973"/>
        <v>0.22528571428571403</v>
      </c>
      <c r="V4070" s="8">
        <f t="shared" si="1974"/>
        <v>36.372806132741566</v>
      </c>
      <c r="W4070">
        <f t="shared" si="1971"/>
        <v>0.27987846568744018</v>
      </c>
      <c r="X4070">
        <f t="shared" si="1972"/>
        <v>0.26024086476244973</v>
      </c>
      <c r="Y4070">
        <f t="shared" si="1984"/>
        <v>0.26152321095560532</v>
      </c>
      <c r="Z4070">
        <f t="shared" si="1985"/>
        <v>0.27595865095910249</v>
      </c>
      <c r="AA4070" s="8">
        <f t="shared" si="1986"/>
        <v>48.65712305601599</v>
      </c>
      <c r="AB4070">
        <f t="shared" si="1968"/>
        <v>22.64</v>
      </c>
      <c r="AC4070">
        <f t="shared" si="1969"/>
        <v>21.587</v>
      </c>
      <c r="AD4070">
        <f t="shared" si="1979"/>
        <v>0</v>
      </c>
      <c r="AE4070" s="8">
        <f t="shared" si="1982"/>
        <v>19.314641744548453</v>
      </c>
      <c r="AF4070">
        <f t="shared" si="1961"/>
        <v>1.0199999999999996</v>
      </c>
      <c r="AG4070">
        <f t="shared" si="1962"/>
        <v>0</v>
      </c>
      <c r="AH4070">
        <f t="shared" si="1980"/>
        <v>0.36014285714285749</v>
      </c>
      <c r="AI4070" s="8">
        <f t="shared" si="1981"/>
        <v>0.31257142857142789</v>
      </c>
      <c r="AJ4070">
        <f t="shared" si="1970"/>
        <v>99.506776067115339</v>
      </c>
      <c r="AK4070" s="8">
        <f t="shared" si="1983"/>
        <v>91.867392969614428</v>
      </c>
      <c r="AL4070">
        <v>0.68837777528032584</v>
      </c>
    </row>
    <row r="4071" spans="1:38" x14ac:dyDescent="0.35">
      <c r="A4071" s="15">
        <v>42010</v>
      </c>
      <c r="B4071">
        <v>21.300999999999998</v>
      </c>
      <c r="C4071">
        <v>21.22</v>
      </c>
      <c r="D4071">
        <v>21.920999999999999</v>
      </c>
      <c r="E4071">
        <f t="shared" si="1956"/>
        <v>21.480666666666668</v>
      </c>
      <c r="F4071">
        <f t="shared" si="1963"/>
        <v>-0.44633333333333525</v>
      </c>
      <c r="G4071">
        <f t="shared" si="1957"/>
        <v>-1</v>
      </c>
      <c r="H4071" s="6">
        <v>74.7</v>
      </c>
      <c r="I4071">
        <f t="shared" si="1958"/>
        <v>1604.6058</v>
      </c>
      <c r="J4071">
        <f t="shared" si="1959"/>
        <v>0</v>
      </c>
      <c r="K4071">
        <f t="shared" si="1960"/>
        <v>1604.6058</v>
      </c>
      <c r="L4071">
        <f t="shared" si="1975"/>
        <v>7428.9119333333338</v>
      </c>
      <c r="M4071">
        <f t="shared" si="1976"/>
        <v>12590.021066666666</v>
      </c>
      <c r="N4071">
        <f t="shared" si="1977"/>
        <v>0.59006350299143795</v>
      </c>
      <c r="O4071" s="8">
        <f t="shared" si="1978"/>
        <v>37.109430024733754</v>
      </c>
      <c r="P4071">
        <f t="shared" si="1964"/>
        <v>-0.28600000000000136</v>
      </c>
      <c r="Q4071">
        <f t="shared" si="1965"/>
        <v>-1</v>
      </c>
      <c r="R4071">
        <f t="shared" si="1966"/>
        <v>0</v>
      </c>
      <c r="S4071">
        <f t="shared" si="1967"/>
        <v>0.28600000000000136</v>
      </c>
      <c r="T4071">
        <f t="shared" si="1973"/>
        <v>0.12878571428571409</v>
      </c>
      <c r="U4071">
        <f t="shared" si="1973"/>
        <v>0.20850000000000005</v>
      </c>
      <c r="V4071" s="8">
        <f t="shared" si="1974"/>
        <v>38.182973316391319</v>
      </c>
      <c r="W4071">
        <f t="shared" si="1971"/>
        <v>0.28342382868535726</v>
      </c>
      <c r="X4071">
        <f t="shared" si="1972"/>
        <v>0.27633266833609005</v>
      </c>
      <c r="Y4071">
        <f t="shared" si="1984"/>
        <v>0.26650406399119148</v>
      </c>
      <c r="Z4071">
        <f t="shared" si="1985"/>
        <v>0.27659696630127589</v>
      </c>
      <c r="AA4071" s="8">
        <f t="shared" si="1986"/>
        <v>49.070808031366717</v>
      </c>
      <c r="AB4071">
        <f t="shared" si="1968"/>
        <v>22.539000000000001</v>
      </c>
      <c r="AC4071">
        <f t="shared" si="1969"/>
        <v>21.300999999999998</v>
      </c>
      <c r="AD4071">
        <f t="shared" si="1979"/>
        <v>0</v>
      </c>
      <c r="AE4071" s="8">
        <f t="shared" si="1982"/>
        <v>13.707165109034278</v>
      </c>
      <c r="AF4071">
        <f t="shared" si="1961"/>
        <v>0.62000000000000099</v>
      </c>
      <c r="AG4071">
        <f t="shared" si="1962"/>
        <v>8.0999999999999517E-2</v>
      </c>
      <c r="AH4071">
        <f t="shared" si="1980"/>
        <v>0.35692857142857193</v>
      </c>
      <c r="AI4071" s="8">
        <f t="shared" si="1981"/>
        <v>0.31835714285714217</v>
      </c>
      <c r="AJ4071">
        <f t="shared" si="1970"/>
        <v>97.576729271644524</v>
      </c>
      <c r="AK4071" s="8">
        <f t="shared" si="1983"/>
        <v>90.010564124234094</v>
      </c>
      <c r="AL4071">
        <v>0.68899754249742673</v>
      </c>
    </row>
    <row r="4072" spans="1:38" x14ac:dyDescent="0.35">
      <c r="A4072" s="15">
        <v>42011</v>
      </c>
      <c r="B4072">
        <v>21.643999999999998</v>
      </c>
      <c r="C4072">
        <v>21.344999999999999</v>
      </c>
      <c r="D4072">
        <v>21.704000000000001</v>
      </c>
      <c r="E4072">
        <f t="shared" si="1956"/>
        <v>21.564333333333334</v>
      </c>
      <c r="F4072">
        <f t="shared" si="1963"/>
        <v>8.366666666666589E-2</v>
      </c>
      <c r="G4072">
        <f t="shared" si="1957"/>
        <v>1</v>
      </c>
      <c r="H4072" s="6">
        <v>134.5</v>
      </c>
      <c r="I4072">
        <f t="shared" si="1958"/>
        <v>2900.4028333333335</v>
      </c>
      <c r="J4072">
        <f t="shared" si="1959"/>
        <v>2900.4028333333335</v>
      </c>
      <c r="K4072">
        <f t="shared" si="1960"/>
        <v>0</v>
      </c>
      <c r="L4072">
        <f t="shared" si="1975"/>
        <v>8899.9497666666666</v>
      </c>
      <c r="M4072">
        <f t="shared" si="1976"/>
        <v>12590.021066666666</v>
      </c>
      <c r="N4072">
        <f t="shared" si="1977"/>
        <v>0.70690507343392528</v>
      </c>
      <c r="O4072" s="8">
        <f t="shared" si="1978"/>
        <v>41.41443390356703</v>
      </c>
      <c r="P4072">
        <f t="shared" si="1964"/>
        <v>0.34299999999999997</v>
      </c>
      <c r="Q4072">
        <f t="shared" si="1965"/>
        <v>1</v>
      </c>
      <c r="R4072">
        <f t="shared" si="1966"/>
        <v>0.34299999999999997</v>
      </c>
      <c r="S4072">
        <f t="shared" si="1967"/>
        <v>0</v>
      </c>
      <c r="T4072">
        <f t="shared" si="1973"/>
        <v>0.12607142857142861</v>
      </c>
      <c r="U4072">
        <f t="shared" si="1973"/>
        <v>0.20850000000000005</v>
      </c>
      <c r="V4072" s="8">
        <f t="shared" si="1974"/>
        <v>37.681468830059785</v>
      </c>
      <c r="W4072">
        <f t="shared" si="1971"/>
        <v>0.29126408406576104</v>
      </c>
      <c r="X4072">
        <f t="shared" si="1972"/>
        <v>0.27633266833609005</v>
      </c>
      <c r="Y4072">
        <f t="shared" si="1984"/>
        <v>0.27103374073996289</v>
      </c>
      <c r="Z4072">
        <f t="shared" si="1985"/>
        <v>0.27723528164344924</v>
      </c>
      <c r="AA4072" s="8">
        <f t="shared" si="1986"/>
        <v>49.434443617065284</v>
      </c>
      <c r="AB4072">
        <f t="shared" si="1968"/>
        <v>22.513999999999999</v>
      </c>
      <c r="AC4072">
        <f t="shared" si="1969"/>
        <v>21.300999999999998</v>
      </c>
      <c r="AD4072">
        <f t="shared" si="1979"/>
        <v>28.276999175597666</v>
      </c>
      <c r="AE4072" s="8">
        <f t="shared" si="1982"/>
        <v>9.4256663918658887</v>
      </c>
      <c r="AF4072">
        <f t="shared" si="1961"/>
        <v>6.0000000000002274E-2</v>
      </c>
      <c r="AG4072">
        <f t="shared" si="1962"/>
        <v>0.29899999999999949</v>
      </c>
      <c r="AH4072">
        <f t="shared" si="1980"/>
        <v>0.34792857142857186</v>
      </c>
      <c r="AI4072" s="8">
        <f t="shared" si="1981"/>
        <v>0.30292857142857088</v>
      </c>
      <c r="AJ4072">
        <f t="shared" si="1970"/>
        <v>95.180299032541768</v>
      </c>
      <c r="AK4072" s="8">
        <f t="shared" si="1983"/>
        <v>92.658076116272085</v>
      </c>
      <c r="AL4072">
        <v>0.68977829023065584</v>
      </c>
    </row>
    <row r="4073" spans="1:38" x14ac:dyDescent="0.35">
      <c r="A4073" s="15">
        <v>42012</v>
      </c>
      <c r="B4073">
        <v>21.838000000000001</v>
      </c>
      <c r="C4073">
        <v>21.341999999999999</v>
      </c>
      <c r="D4073">
        <v>22.02</v>
      </c>
      <c r="E4073">
        <f t="shared" si="1956"/>
        <v>21.733333333333334</v>
      </c>
      <c r="F4073">
        <f t="shared" si="1963"/>
        <v>0.16900000000000048</v>
      </c>
      <c r="G4073">
        <f t="shared" si="1957"/>
        <v>1</v>
      </c>
      <c r="H4073" s="6">
        <v>36.9</v>
      </c>
      <c r="I4073">
        <f t="shared" si="1958"/>
        <v>801.96</v>
      </c>
      <c r="J4073">
        <f t="shared" si="1959"/>
        <v>801.96</v>
      </c>
      <c r="K4073">
        <f t="shared" si="1960"/>
        <v>0</v>
      </c>
      <c r="L4073">
        <f t="shared" si="1975"/>
        <v>9701.9097666666676</v>
      </c>
      <c r="M4073">
        <f t="shared" si="1976"/>
        <v>11503.701899999998</v>
      </c>
      <c r="N4073">
        <f t="shared" si="1977"/>
        <v>0.8433728421515051</v>
      </c>
      <c r="O4073" s="8">
        <f t="shared" si="1978"/>
        <v>45.75161480447747</v>
      </c>
      <c r="P4073">
        <f t="shared" si="1964"/>
        <v>0.19400000000000261</v>
      </c>
      <c r="Q4073">
        <f t="shared" si="1965"/>
        <v>1</v>
      </c>
      <c r="R4073">
        <f t="shared" si="1966"/>
        <v>0.19400000000000261</v>
      </c>
      <c r="S4073">
        <f t="shared" si="1967"/>
        <v>0</v>
      </c>
      <c r="T4073">
        <f t="shared" si="1973"/>
        <v>0.13992857142857165</v>
      </c>
      <c r="U4073">
        <f t="shared" si="1973"/>
        <v>0.17107142857142879</v>
      </c>
      <c r="V4073" s="8">
        <f t="shared" si="1974"/>
        <v>44.993109784106579</v>
      </c>
      <c r="W4073">
        <f t="shared" si="1971"/>
        <v>0.12441154823139797</v>
      </c>
      <c r="X4073">
        <f t="shared" si="1972"/>
        <v>0.27633266833609005</v>
      </c>
      <c r="Y4073">
        <f t="shared" si="1984"/>
        <v>0.26364537921485121</v>
      </c>
      <c r="Z4073">
        <f t="shared" si="1985"/>
        <v>0.27751443222125854</v>
      </c>
      <c r="AA4073" s="8">
        <f t="shared" si="1986"/>
        <v>48.718580656460588</v>
      </c>
      <c r="AB4073">
        <f t="shared" si="1968"/>
        <v>22.513999999999999</v>
      </c>
      <c r="AC4073">
        <f t="shared" si="1969"/>
        <v>21.300999999999998</v>
      </c>
      <c r="AD4073">
        <f t="shared" si="1979"/>
        <v>44.270403957131258</v>
      </c>
      <c r="AE4073" s="8">
        <f t="shared" si="1982"/>
        <v>24.182467710909645</v>
      </c>
      <c r="AF4073">
        <f t="shared" si="1961"/>
        <v>0.18199999999999861</v>
      </c>
      <c r="AG4073">
        <f t="shared" si="1962"/>
        <v>0.49600000000000222</v>
      </c>
      <c r="AH4073">
        <f t="shared" si="1980"/>
        <v>0.33114285714285757</v>
      </c>
      <c r="AI4073" s="8">
        <f t="shared" si="1981"/>
        <v>0.3352142857142853</v>
      </c>
      <c r="AJ4073">
        <f t="shared" si="1970"/>
        <v>97.226303370286288</v>
      </c>
      <c r="AK4073" s="8">
        <f t="shared" si="1983"/>
        <v>90.965135168909057</v>
      </c>
      <c r="AL4073">
        <v>0.68959741286569465</v>
      </c>
    </row>
    <row r="4074" spans="1:38" x14ac:dyDescent="0.35">
      <c r="A4074" s="15">
        <v>42013</v>
      </c>
      <c r="B4074">
        <v>21.332000000000001</v>
      </c>
      <c r="C4074">
        <v>21.125</v>
      </c>
      <c r="D4074">
        <v>21.988</v>
      </c>
      <c r="E4074">
        <f t="shared" si="1956"/>
        <v>21.481666666666666</v>
      </c>
      <c r="F4074">
        <f t="shared" si="1963"/>
        <v>-0.2516666666666687</v>
      </c>
      <c r="G4074">
        <f t="shared" si="1957"/>
        <v>-1</v>
      </c>
      <c r="H4074" s="6">
        <v>46.8</v>
      </c>
      <c r="I4074">
        <f t="shared" si="1958"/>
        <v>1005.3419999999999</v>
      </c>
      <c r="J4074">
        <f t="shared" si="1959"/>
        <v>0</v>
      </c>
      <c r="K4074">
        <f t="shared" si="1960"/>
        <v>1005.3419999999999</v>
      </c>
      <c r="L4074">
        <f t="shared" si="1975"/>
        <v>9701.9097666666676</v>
      </c>
      <c r="M4074">
        <f t="shared" si="1976"/>
        <v>10065.6363</v>
      </c>
      <c r="N4074">
        <f t="shared" si="1977"/>
        <v>0.96386452654430477</v>
      </c>
      <c r="O4074" s="8">
        <f t="shared" si="1978"/>
        <v>49.079990677379342</v>
      </c>
      <c r="P4074">
        <f t="shared" si="1964"/>
        <v>-0.50600000000000023</v>
      </c>
      <c r="Q4074">
        <f t="shared" si="1965"/>
        <v>-1</v>
      </c>
      <c r="R4074">
        <f t="shared" si="1966"/>
        <v>0</v>
      </c>
      <c r="S4074">
        <f t="shared" si="1967"/>
        <v>0.50600000000000023</v>
      </c>
      <c r="T4074">
        <f t="shared" si="1973"/>
        <v>0.13992857142857165</v>
      </c>
      <c r="U4074">
        <f t="shared" si="1973"/>
        <v>0.15792857142857158</v>
      </c>
      <c r="V4074" s="8">
        <f t="shared" si="1974"/>
        <v>46.978417266187058</v>
      </c>
      <c r="W4074">
        <f t="shared" si="1971"/>
        <v>0.12441154823139797</v>
      </c>
      <c r="X4074">
        <f t="shared" si="1972"/>
        <v>0.27455946065633474</v>
      </c>
      <c r="Y4074">
        <f t="shared" si="1984"/>
        <v>0.25625701768973952</v>
      </c>
      <c r="Z4074">
        <f t="shared" si="1985"/>
        <v>0.27701568433155738</v>
      </c>
      <c r="AA4074" s="8">
        <f t="shared" si="1986"/>
        <v>48.053653734465037</v>
      </c>
      <c r="AB4074">
        <f t="shared" si="1968"/>
        <v>21.838000000000001</v>
      </c>
      <c r="AC4074">
        <f t="shared" si="1969"/>
        <v>21.300999999999998</v>
      </c>
      <c r="AD4074">
        <f t="shared" si="1979"/>
        <v>5.7728119180637263</v>
      </c>
      <c r="AE4074" s="8">
        <f t="shared" si="1982"/>
        <v>26.106738350264219</v>
      </c>
      <c r="AF4074">
        <f t="shared" si="1961"/>
        <v>0.65599999999999881</v>
      </c>
      <c r="AG4074">
        <f t="shared" si="1962"/>
        <v>0.20700000000000074</v>
      </c>
      <c r="AH4074">
        <f t="shared" si="1980"/>
        <v>0.30635714285714322</v>
      </c>
      <c r="AI4074" s="8">
        <f t="shared" si="1981"/>
        <v>0.34485714285714258</v>
      </c>
      <c r="AJ4074">
        <f t="shared" si="1970"/>
        <v>95.121733701953104</v>
      </c>
      <c r="AK4074" s="8">
        <f t="shared" si="1983"/>
        <v>91.127344183860913</v>
      </c>
      <c r="AL4074">
        <v>0.68889953762600664</v>
      </c>
    </row>
    <row r="4075" spans="1:38" x14ac:dyDescent="0.35">
      <c r="A4075" s="15">
        <v>42016</v>
      </c>
      <c r="B4075">
        <v>21.344999999999999</v>
      </c>
      <c r="C4075">
        <v>20.988</v>
      </c>
      <c r="D4075">
        <v>21.661999999999999</v>
      </c>
      <c r="E4075">
        <f t="shared" si="1956"/>
        <v>21.331666666666667</v>
      </c>
      <c r="F4075">
        <f t="shared" si="1963"/>
        <v>-0.14999999999999858</v>
      </c>
      <c r="G4075">
        <f t="shared" si="1957"/>
        <v>-1</v>
      </c>
      <c r="H4075" s="6">
        <v>55.6</v>
      </c>
      <c r="I4075">
        <f t="shared" si="1958"/>
        <v>1186.0406666666668</v>
      </c>
      <c r="J4075">
        <f t="shared" si="1959"/>
        <v>0</v>
      </c>
      <c r="K4075">
        <f t="shared" si="1960"/>
        <v>1186.0406666666668</v>
      </c>
      <c r="L4075">
        <f t="shared" si="1975"/>
        <v>9701.9097666666676</v>
      </c>
      <c r="M4075">
        <f t="shared" si="1976"/>
        <v>8657.3761666666669</v>
      </c>
      <c r="N4075">
        <f t="shared" si="1977"/>
        <v>1.1206524447928865</v>
      </c>
      <c r="O4075" s="8">
        <f t="shared" si="1978"/>
        <v>52.844701051535822</v>
      </c>
      <c r="P4075">
        <f t="shared" si="1964"/>
        <v>1.2999999999998124E-2</v>
      </c>
      <c r="Q4075">
        <f t="shared" si="1965"/>
        <v>1</v>
      </c>
      <c r="R4075">
        <f t="shared" si="1966"/>
        <v>1.2999999999998124E-2</v>
      </c>
      <c r="S4075">
        <f t="shared" si="1967"/>
        <v>0</v>
      </c>
      <c r="T4075">
        <f t="shared" si="1973"/>
        <v>0.13300000000000015</v>
      </c>
      <c r="U4075">
        <f t="shared" si="1973"/>
        <v>0.15792857142857158</v>
      </c>
      <c r="V4075" s="8">
        <f t="shared" si="1974"/>
        <v>45.715688681561502</v>
      </c>
      <c r="W4075">
        <f t="shared" si="1971"/>
        <v>0.12354414415728376</v>
      </c>
      <c r="X4075">
        <f t="shared" si="1972"/>
        <v>0.27609388499808052</v>
      </c>
      <c r="Y4075">
        <f t="shared" si="1984"/>
        <v>0.24938734089289269</v>
      </c>
      <c r="Z4075">
        <f t="shared" si="1985"/>
        <v>0.27728902300917213</v>
      </c>
      <c r="AA4075" s="8">
        <f t="shared" si="1986"/>
        <v>47.351154899988281</v>
      </c>
      <c r="AB4075">
        <f t="shared" si="1968"/>
        <v>21.838000000000001</v>
      </c>
      <c r="AC4075">
        <f t="shared" si="1969"/>
        <v>21.300999999999998</v>
      </c>
      <c r="AD4075">
        <f t="shared" si="1979"/>
        <v>8.1936685288641105</v>
      </c>
      <c r="AE4075" s="8">
        <f t="shared" si="1982"/>
        <v>19.412294801353031</v>
      </c>
      <c r="AF4075">
        <f t="shared" si="1961"/>
        <v>0.31700000000000017</v>
      </c>
      <c r="AG4075">
        <f t="shared" si="1962"/>
        <v>0.35699999999999932</v>
      </c>
      <c r="AH4075">
        <f t="shared" si="1980"/>
        <v>0.3111428571428575</v>
      </c>
      <c r="AI4075" s="8">
        <f t="shared" si="1981"/>
        <v>0.30578571428571394</v>
      </c>
      <c r="AJ4075">
        <f t="shared" si="1970"/>
        <v>94.280035335689035</v>
      </c>
      <c r="AK4075" s="8">
        <f t="shared" si="1983"/>
        <v>93.055192257389479</v>
      </c>
      <c r="AL4075">
        <v>0.68939676239245484</v>
      </c>
    </row>
    <row r="4076" spans="1:38" x14ac:dyDescent="0.35">
      <c r="A4076" s="15">
        <v>42017</v>
      </c>
      <c r="B4076">
        <v>21.698</v>
      </c>
      <c r="C4076">
        <v>21.382000000000001</v>
      </c>
      <c r="D4076">
        <v>22.163</v>
      </c>
      <c r="E4076">
        <f t="shared" si="1956"/>
        <v>21.747666666666664</v>
      </c>
      <c r="F4076">
        <f t="shared" si="1963"/>
        <v>0.41599999999999682</v>
      </c>
      <c r="G4076">
        <f t="shared" si="1957"/>
        <v>1</v>
      </c>
      <c r="H4076" s="6">
        <v>53.3</v>
      </c>
      <c r="I4076">
        <f t="shared" si="1958"/>
        <v>1159.1506333333332</v>
      </c>
      <c r="J4076">
        <f t="shared" si="1959"/>
        <v>1159.1506333333332</v>
      </c>
      <c r="K4076">
        <f t="shared" si="1960"/>
        <v>0</v>
      </c>
      <c r="L4076">
        <f t="shared" si="1975"/>
        <v>9676.0583999999999</v>
      </c>
      <c r="M4076">
        <f t="shared" si="1976"/>
        <v>8657.3761666666669</v>
      </c>
      <c r="N4076">
        <f t="shared" si="1977"/>
        <v>1.11766639380365</v>
      </c>
      <c r="O4076" s="8">
        <f t="shared" si="1978"/>
        <v>52.778208931962681</v>
      </c>
      <c r="P4076">
        <f t="shared" si="1964"/>
        <v>0.35300000000000153</v>
      </c>
      <c r="Q4076">
        <f t="shared" si="1965"/>
        <v>1</v>
      </c>
      <c r="R4076">
        <f t="shared" si="1966"/>
        <v>0.35300000000000153</v>
      </c>
      <c r="S4076">
        <f t="shared" si="1967"/>
        <v>0</v>
      </c>
      <c r="T4076">
        <f t="shared" si="1973"/>
        <v>0.1485000000000003</v>
      </c>
      <c r="U4076">
        <f t="shared" si="1973"/>
        <v>0.15792857142857158</v>
      </c>
      <c r="V4076" s="8">
        <f t="shared" si="1974"/>
        <v>48.461538461538488</v>
      </c>
      <c r="W4076">
        <f t="shared" si="1971"/>
        <v>0.14589360659208006</v>
      </c>
      <c r="X4076">
        <f t="shared" si="1972"/>
        <v>0.27609388499808052</v>
      </c>
      <c r="Y4076">
        <f t="shared" si="1984"/>
        <v>0.24413921289443954</v>
      </c>
      <c r="Z4076">
        <f t="shared" si="1985"/>
        <v>0.27775038652718637</v>
      </c>
      <c r="AA4076" s="8">
        <f t="shared" si="1986"/>
        <v>46.779857878946451</v>
      </c>
      <c r="AB4076">
        <f t="shared" si="1968"/>
        <v>21.838000000000001</v>
      </c>
      <c r="AC4076">
        <f t="shared" si="1969"/>
        <v>21.332000000000001</v>
      </c>
      <c r="AD4076">
        <f t="shared" si="1979"/>
        <v>72.332015810276587</v>
      </c>
      <c r="AE4076" s="8">
        <f t="shared" si="1982"/>
        <v>28.766165419068141</v>
      </c>
      <c r="AF4076">
        <f t="shared" si="1961"/>
        <v>0.46499999999999986</v>
      </c>
      <c r="AG4076">
        <f t="shared" si="1962"/>
        <v>0.31599999999999895</v>
      </c>
      <c r="AH4076">
        <f t="shared" si="1980"/>
        <v>0.33942857142857158</v>
      </c>
      <c r="AI4076" s="8">
        <f t="shared" si="1981"/>
        <v>0.29628571428571399</v>
      </c>
      <c r="AJ4076">
        <f t="shared" si="1970"/>
        <v>96.268689826522916</v>
      </c>
      <c r="AK4076" s="8">
        <f t="shared" si="1983"/>
        <v>96.792612749252797</v>
      </c>
      <c r="AL4076">
        <v>0.68916087037106422</v>
      </c>
    </row>
    <row r="4077" spans="1:38" x14ac:dyDescent="0.35">
      <c r="A4077" s="15">
        <v>42018</v>
      </c>
      <c r="B4077">
        <v>21.501999999999999</v>
      </c>
      <c r="C4077">
        <v>21.452999999999999</v>
      </c>
      <c r="D4077">
        <v>21.876999999999999</v>
      </c>
      <c r="E4077">
        <f t="shared" si="1956"/>
        <v>21.610666666666663</v>
      </c>
      <c r="F4077">
        <f t="shared" si="1963"/>
        <v>-0.13700000000000045</v>
      </c>
      <c r="G4077">
        <f t="shared" si="1957"/>
        <v>-1</v>
      </c>
      <c r="H4077" s="6">
        <v>58.3</v>
      </c>
      <c r="I4077">
        <f t="shared" si="1958"/>
        <v>1259.9018666666664</v>
      </c>
      <c r="J4077">
        <f t="shared" si="1959"/>
        <v>0</v>
      </c>
      <c r="K4077">
        <f t="shared" si="1960"/>
        <v>1259.9018666666664</v>
      </c>
      <c r="L4077">
        <f t="shared" si="1975"/>
        <v>8270.0167333333338</v>
      </c>
      <c r="M4077">
        <f t="shared" si="1976"/>
        <v>9917.278033333334</v>
      </c>
      <c r="N4077">
        <f t="shared" si="1977"/>
        <v>0.83389985695033164</v>
      </c>
      <c r="O4077" s="8">
        <f t="shared" si="1978"/>
        <v>45.471395495774694</v>
      </c>
      <c r="P4077">
        <f t="shared" si="1964"/>
        <v>-0.19600000000000151</v>
      </c>
      <c r="Q4077">
        <f t="shared" si="1965"/>
        <v>-1</v>
      </c>
      <c r="R4077">
        <f t="shared" si="1966"/>
        <v>0</v>
      </c>
      <c r="S4077">
        <f t="shared" si="1967"/>
        <v>0.19600000000000151</v>
      </c>
      <c r="T4077">
        <f t="shared" si="1973"/>
        <v>8.3500000000000282E-2</v>
      </c>
      <c r="U4077">
        <f t="shared" si="1973"/>
        <v>0.17192857142857168</v>
      </c>
      <c r="V4077" s="8">
        <f t="shared" si="1974"/>
        <v>32.690156599552616</v>
      </c>
      <c r="W4077">
        <f t="shared" si="1971"/>
        <v>0.14589360659208006</v>
      </c>
      <c r="X4077">
        <f t="shared" si="1972"/>
        <v>0.27932512533072568</v>
      </c>
      <c r="Y4077">
        <f t="shared" si="1984"/>
        <v>0.23139829643039281</v>
      </c>
      <c r="Z4077">
        <f t="shared" si="1985"/>
        <v>0.27778752813132584</v>
      </c>
      <c r="AA4077" s="8">
        <f t="shared" si="1986"/>
        <v>45.444764026879326</v>
      </c>
      <c r="AB4077">
        <f t="shared" si="1968"/>
        <v>21.838000000000001</v>
      </c>
      <c r="AC4077">
        <f t="shared" si="1969"/>
        <v>21.332000000000001</v>
      </c>
      <c r="AD4077">
        <f t="shared" si="1979"/>
        <v>33.596837944663648</v>
      </c>
      <c r="AE4077" s="8">
        <f t="shared" si="1982"/>
        <v>38.040840761268115</v>
      </c>
      <c r="AF4077">
        <f t="shared" si="1961"/>
        <v>0.375</v>
      </c>
      <c r="AG4077">
        <f t="shared" si="1962"/>
        <v>4.8999999999999488E-2</v>
      </c>
      <c r="AH4077">
        <f t="shared" si="1980"/>
        <v>0.36121428571428588</v>
      </c>
      <c r="AI4077" s="8">
        <f t="shared" si="1981"/>
        <v>0.24264285714285702</v>
      </c>
      <c r="AJ4077">
        <f t="shared" si="1970"/>
        <v>95.726115216810612</v>
      </c>
      <c r="AK4077" s="8">
        <f t="shared" si="1983"/>
        <v>94.315290814983783</v>
      </c>
      <c r="AL4077">
        <v>0.68908419486297634</v>
      </c>
    </row>
    <row r="4078" spans="1:38" x14ac:dyDescent="0.35">
      <c r="A4078" s="15">
        <v>42019</v>
      </c>
      <c r="B4078">
        <v>21.873999999999999</v>
      </c>
      <c r="C4078">
        <v>21.257000000000001</v>
      </c>
      <c r="D4078">
        <v>22.256</v>
      </c>
      <c r="E4078">
        <f t="shared" si="1956"/>
        <v>21.795666666666666</v>
      </c>
      <c r="F4078">
        <f t="shared" si="1963"/>
        <v>0.18500000000000227</v>
      </c>
      <c r="G4078">
        <f t="shared" si="1957"/>
        <v>1</v>
      </c>
      <c r="H4078" s="6">
        <v>143.30000000000001</v>
      </c>
      <c r="I4078">
        <f t="shared" si="1958"/>
        <v>3123.3190333333332</v>
      </c>
      <c r="J4078">
        <f t="shared" si="1959"/>
        <v>3123.3190333333332</v>
      </c>
      <c r="K4078">
        <f t="shared" si="1960"/>
        <v>0</v>
      </c>
      <c r="L4078">
        <f t="shared" si="1975"/>
        <v>10231.200566666666</v>
      </c>
      <c r="M4078">
        <f t="shared" si="1976"/>
        <v>9917.278033333334</v>
      </c>
      <c r="N4078">
        <f t="shared" si="1977"/>
        <v>1.0316541022928061</v>
      </c>
      <c r="O4078" s="8">
        <f t="shared" si="1978"/>
        <v>50.779022921694271</v>
      </c>
      <c r="P4078">
        <f t="shared" si="1964"/>
        <v>0.37199999999999989</v>
      </c>
      <c r="Q4078">
        <f t="shared" si="1965"/>
        <v>1</v>
      </c>
      <c r="R4078">
        <f t="shared" si="1966"/>
        <v>0.37199999999999989</v>
      </c>
      <c r="S4078">
        <f t="shared" si="1967"/>
        <v>0</v>
      </c>
      <c r="T4078">
        <f t="shared" si="1973"/>
        <v>0.11007142857142885</v>
      </c>
      <c r="U4078">
        <f t="shared" si="1973"/>
        <v>0.15200000000000027</v>
      </c>
      <c r="V4078" s="8">
        <f t="shared" si="1974"/>
        <v>42.00054510765878</v>
      </c>
      <c r="W4078">
        <f t="shared" si="1971"/>
        <v>0.16501114440478845</v>
      </c>
      <c r="X4078">
        <f t="shared" si="1972"/>
        <v>0.28188099871381439</v>
      </c>
      <c r="Y4078">
        <f t="shared" si="1984"/>
        <v>0.2223243468544028</v>
      </c>
      <c r="Z4078">
        <f t="shared" si="1985"/>
        <v>0.27842835018080375</v>
      </c>
      <c r="AA4078" s="8">
        <f t="shared" si="1986"/>
        <v>44.398032835511977</v>
      </c>
      <c r="AB4078">
        <f t="shared" si="1968"/>
        <v>21.873999999999999</v>
      </c>
      <c r="AC4078">
        <f t="shared" si="1969"/>
        <v>21.332000000000001</v>
      </c>
      <c r="AD4078">
        <f t="shared" si="1979"/>
        <v>100</v>
      </c>
      <c r="AE4078" s="8">
        <f t="shared" si="1982"/>
        <v>68.64295125164675</v>
      </c>
      <c r="AF4078">
        <f t="shared" si="1961"/>
        <v>0.38200000000000145</v>
      </c>
      <c r="AG4078">
        <f t="shared" si="1962"/>
        <v>0.61699999999999733</v>
      </c>
      <c r="AH4078">
        <f t="shared" si="1980"/>
        <v>0.3509285714285717</v>
      </c>
      <c r="AI4078" s="8">
        <f t="shared" si="1981"/>
        <v>0.2622142857142854</v>
      </c>
      <c r="AJ4078">
        <f t="shared" si="1970"/>
        <v>97.15732433152705</v>
      </c>
      <c r="AK4078" s="8">
        <f t="shared" si="1983"/>
        <v>98.204184250695874</v>
      </c>
      <c r="AL4078">
        <v>0.68858708320337991</v>
      </c>
    </row>
    <row r="4079" spans="1:38" x14ac:dyDescent="0.35">
      <c r="A4079" s="15">
        <v>42020</v>
      </c>
      <c r="B4079">
        <v>22.148</v>
      </c>
      <c r="C4079">
        <v>21.760999999999999</v>
      </c>
      <c r="D4079">
        <v>22.148</v>
      </c>
      <c r="E4079">
        <f t="shared" si="1956"/>
        <v>22.019000000000002</v>
      </c>
      <c r="F4079">
        <f t="shared" si="1963"/>
        <v>0.22333333333333627</v>
      </c>
      <c r="G4079">
        <f t="shared" si="1957"/>
        <v>1</v>
      </c>
      <c r="H4079" s="6">
        <v>42.5</v>
      </c>
      <c r="I4079">
        <f t="shared" si="1958"/>
        <v>935.80750000000012</v>
      </c>
      <c r="J4079">
        <f t="shared" si="1959"/>
        <v>935.80750000000012</v>
      </c>
      <c r="K4079">
        <f t="shared" si="1960"/>
        <v>0</v>
      </c>
      <c r="L4079">
        <f t="shared" si="1975"/>
        <v>11167.008066666667</v>
      </c>
      <c r="M4079">
        <f t="shared" si="1976"/>
        <v>9069.2854333333325</v>
      </c>
      <c r="N4079">
        <f t="shared" si="1977"/>
        <v>1.231299659576635</v>
      </c>
      <c r="O4079" s="8">
        <f t="shared" si="1978"/>
        <v>55.183070292327336</v>
      </c>
      <c r="P4079">
        <f t="shared" si="1964"/>
        <v>0.27400000000000091</v>
      </c>
      <c r="Q4079">
        <f t="shared" si="1965"/>
        <v>1</v>
      </c>
      <c r="R4079">
        <f t="shared" si="1966"/>
        <v>0.27400000000000091</v>
      </c>
      <c r="S4079">
        <f t="shared" si="1967"/>
        <v>0</v>
      </c>
      <c r="T4079">
        <f t="shared" si="1973"/>
        <v>0.12964285714285748</v>
      </c>
      <c r="U4079">
        <f t="shared" si="1973"/>
        <v>0.14950000000000024</v>
      </c>
      <c r="V4079" s="8">
        <f t="shared" si="1974"/>
        <v>46.443193449334721</v>
      </c>
      <c r="W4079">
        <f t="shared" si="1971"/>
        <v>0.16785671800013829</v>
      </c>
      <c r="X4079">
        <f t="shared" si="1972"/>
        <v>0.28188099871381439</v>
      </c>
      <c r="Y4079">
        <f t="shared" si="1984"/>
        <v>0.21345365253522353</v>
      </c>
      <c r="Z4079">
        <f t="shared" si="1985"/>
        <v>0.28036108662608644</v>
      </c>
      <c r="AA4079" s="8">
        <f t="shared" si="1986"/>
        <v>43.225451896747977</v>
      </c>
      <c r="AB4079">
        <f t="shared" si="1968"/>
        <v>22.148</v>
      </c>
      <c r="AC4079">
        <f t="shared" si="1969"/>
        <v>21.344999999999999</v>
      </c>
      <c r="AD4079">
        <f t="shared" si="1979"/>
        <v>100</v>
      </c>
      <c r="AE4079" s="8">
        <f t="shared" si="1982"/>
        <v>77.865612648221216</v>
      </c>
      <c r="AF4079">
        <f t="shared" si="1961"/>
        <v>0</v>
      </c>
      <c r="AG4079">
        <f t="shared" si="1962"/>
        <v>0.38700000000000045</v>
      </c>
      <c r="AH4079">
        <f t="shared" si="1980"/>
        <v>0.33592857142857163</v>
      </c>
      <c r="AI4079" s="8">
        <f t="shared" si="1981"/>
        <v>0.27649999999999991</v>
      </c>
      <c r="AJ4079">
        <f t="shared" si="1970"/>
        <v>102.5987863065734</v>
      </c>
      <c r="AK4079" s="8">
        <f t="shared" si="1983"/>
        <v>102.61304670126019</v>
      </c>
      <c r="AL4079">
        <v>0.68882194674016517</v>
      </c>
    </row>
    <row r="4080" spans="1:38" x14ac:dyDescent="0.35">
      <c r="A4080" s="15">
        <v>42023</v>
      </c>
      <c r="B4080">
        <v>22.331</v>
      </c>
      <c r="C4080">
        <v>22.010999999999999</v>
      </c>
      <c r="D4080">
        <v>22.587</v>
      </c>
      <c r="E4080">
        <f t="shared" si="1956"/>
        <v>22.309666666666669</v>
      </c>
      <c r="F4080">
        <f t="shared" si="1963"/>
        <v>0.29066666666666663</v>
      </c>
      <c r="G4080">
        <f t="shared" si="1957"/>
        <v>1</v>
      </c>
      <c r="H4080" s="6">
        <v>82.2</v>
      </c>
      <c r="I4080">
        <f t="shared" si="1958"/>
        <v>1833.8546000000001</v>
      </c>
      <c r="J4080">
        <f t="shared" si="1959"/>
        <v>1833.8546000000001</v>
      </c>
      <c r="K4080">
        <f t="shared" si="1960"/>
        <v>0</v>
      </c>
      <c r="L4080">
        <f t="shared" si="1975"/>
        <v>11957.507600000001</v>
      </c>
      <c r="M4080">
        <f t="shared" si="1976"/>
        <v>9069.2854333333325</v>
      </c>
      <c r="N4080">
        <f t="shared" si="1977"/>
        <v>1.3184619326293636</v>
      </c>
      <c r="O4080" s="8">
        <f t="shared" si="1978"/>
        <v>56.867956901673097</v>
      </c>
      <c r="P4080">
        <f t="shared" si="1964"/>
        <v>0.18299999999999983</v>
      </c>
      <c r="Q4080">
        <f t="shared" si="1965"/>
        <v>1</v>
      </c>
      <c r="R4080">
        <f t="shared" si="1966"/>
        <v>0.18299999999999983</v>
      </c>
      <c r="S4080">
        <f t="shared" si="1967"/>
        <v>0</v>
      </c>
      <c r="T4080">
        <f t="shared" si="1973"/>
        <v>0.12742857142857161</v>
      </c>
      <c r="U4080">
        <f t="shared" si="1973"/>
        <v>0.14950000000000024</v>
      </c>
      <c r="V4080" s="8">
        <f t="shared" si="1974"/>
        <v>46.014960020634504</v>
      </c>
      <c r="W4080">
        <f t="shared" si="1971"/>
        <v>0.15882541078527479</v>
      </c>
      <c r="X4080">
        <f t="shared" si="1972"/>
        <v>0.1584192749215409</v>
      </c>
      <c r="Y4080">
        <f t="shared" si="1984"/>
        <v>0.2042743922961352</v>
      </c>
      <c r="Z4080">
        <f t="shared" si="1985"/>
        <v>0.27398933227095329</v>
      </c>
      <c r="AA4080" s="8">
        <f t="shared" si="1986"/>
        <v>42.71166341980858</v>
      </c>
      <c r="AB4080">
        <f t="shared" si="1968"/>
        <v>22.331</v>
      </c>
      <c r="AC4080">
        <f t="shared" si="1969"/>
        <v>21.501999999999999</v>
      </c>
      <c r="AD4080">
        <f t="shared" si="1979"/>
        <v>100</v>
      </c>
      <c r="AE4080" s="8">
        <f t="shared" si="1982"/>
        <v>100</v>
      </c>
      <c r="AF4080">
        <f t="shared" si="1961"/>
        <v>0.25600000000000023</v>
      </c>
      <c r="AG4080">
        <f t="shared" si="1962"/>
        <v>0.32000000000000028</v>
      </c>
      <c r="AH4080">
        <f t="shared" si="1980"/>
        <v>0.34814285714285731</v>
      </c>
      <c r="AI4080" s="8">
        <f t="shared" si="1981"/>
        <v>0.27071428571428563</v>
      </c>
      <c r="AJ4080">
        <f t="shared" si="1970"/>
        <v>104.83545373456647</v>
      </c>
      <c r="AK4080" s="8">
        <f t="shared" si="1983"/>
        <v>102.93629574997696</v>
      </c>
      <c r="AL4080">
        <v>0.68890447706559332</v>
      </c>
    </row>
    <row r="4081" spans="1:38" x14ac:dyDescent="0.35">
      <c r="A4081" s="15">
        <v>42024</v>
      </c>
      <c r="B4081">
        <v>22.614000000000001</v>
      </c>
      <c r="C4081">
        <v>22.422999999999998</v>
      </c>
      <c r="D4081">
        <v>22.917000000000002</v>
      </c>
      <c r="E4081">
        <f t="shared" si="1956"/>
        <v>22.651333333333337</v>
      </c>
      <c r="F4081">
        <f t="shared" si="1963"/>
        <v>0.34166666666666856</v>
      </c>
      <c r="G4081">
        <f t="shared" si="1957"/>
        <v>1</v>
      </c>
      <c r="H4081" s="6">
        <v>73.900000000000006</v>
      </c>
      <c r="I4081">
        <f t="shared" si="1958"/>
        <v>1673.9335333333338</v>
      </c>
      <c r="J4081">
        <f t="shared" si="1959"/>
        <v>1673.9335333333338</v>
      </c>
      <c r="K4081">
        <f t="shared" si="1960"/>
        <v>0</v>
      </c>
      <c r="L4081">
        <f t="shared" si="1975"/>
        <v>13631.441133333334</v>
      </c>
      <c r="M4081">
        <f t="shared" si="1976"/>
        <v>7462.3705999999993</v>
      </c>
      <c r="N4081">
        <f t="shared" si="1977"/>
        <v>1.8266904532097796</v>
      </c>
      <c r="O4081" s="8">
        <f t="shared" si="1978"/>
        <v>64.622939209191642</v>
      </c>
      <c r="P4081">
        <f t="shared" si="1964"/>
        <v>0.28300000000000125</v>
      </c>
      <c r="Q4081">
        <f t="shared" si="1965"/>
        <v>1</v>
      </c>
      <c r="R4081">
        <f t="shared" si="1966"/>
        <v>0.28300000000000125</v>
      </c>
      <c r="S4081">
        <f t="shared" si="1967"/>
        <v>0</v>
      </c>
      <c r="T4081">
        <f t="shared" si="1973"/>
        <v>0.14764285714285741</v>
      </c>
      <c r="U4081">
        <f t="shared" si="1973"/>
        <v>0.1422857142857146</v>
      </c>
      <c r="V4081" s="8">
        <f t="shared" si="1974"/>
        <v>50.923872875092385</v>
      </c>
      <c r="W4081">
        <f t="shared" si="1971"/>
        <v>0.14947259131879573</v>
      </c>
      <c r="X4081">
        <f t="shared" si="1972"/>
        <v>0.17861662138753345</v>
      </c>
      <c r="Y4081">
        <f t="shared" si="1984"/>
        <v>0.19442707352372693</v>
      </c>
      <c r="Z4081">
        <f t="shared" si="1985"/>
        <v>0.26442583160445549</v>
      </c>
      <c r="AA4081" s="8">
        <f t="shared" si="1986"/>
        <v>42.372418557405219</v>
      </c>
      <c r="AB4081">
        <f t="shared" si="1968"/>
        <v>22.614000000000001</v>
      </c>
      <c r="AC4081">
        <f t="shared" si="1969"/>
        <v>21.501999999999999</v>
      </c>
      <c r="AD4081">
        <f t="shared" si="1979"/>
        <v>100</v>
      </c>
      <c r="AE4081" s="8">
        <f t="shared" si="1982"/>
        <v>100</v>
      </c>
      <c r="AF4081">
        <f t="shared" si="1961"/>
        <v>0.30300000000000082</v>
      </c>
      <c r="AG4081">
        <f t="shared" si="1962"/>
        <v>0.1910000000000025</v>
      </c>
      <c r="AH4081">
        <f t="shared" si="1980"/>
        <v>0.35678571428571459</v>
      </c>
      <c r="AI4081" s="8">
        <f t="shared" si="1981"/>
        <v>0.25750000000000001</v>
      </c>
      <c r="AJ4081">
        <f t="shared" si="1970"/>
        <v>104.48161153206432</v>
      </c>
      <c r="AK4081" s="8">
        <f t="shared" si="1983"/>
        <v>103.59138799816768</v>
      </c>
      <c r="AL4081">
        <v>0.68997967873225818</v>
      </c>
    </row>
    <row r="4082" spans="1:38" x14ac:dyDescent="0.35">
      <c r="A4082" s="15">
        <v>42025</v>
      </c>
      <c r="B4082">
        <v>22.908000000000001</v>
      </c>
      <c r="C4082">
        <v>22.149000000000001</v>
      </c>
      <c r="D4082">
        <v>22.933</v>
      </c>
      <c r="E4082">
        <f t="shared" si="1956"/>
        <v>22.663333333333338</v>
      </c>
      <c r="F4082">
        <f t="shared" si="1963"/>
        <v>1.2000000000000455E-2</v>
      </c>
      <c r="G4082">
        <f t="shared" si="1957"/>
        <v>1</v>
      </c>
      <c r="H4082" s="6">
        <v>46.2</v>
      </c>
      <c r="I4082">
        <f t="shared" si="1958"/>
        <v>1047.0460000000003</v>
      </c>
      <c r="J4082">
        <f t="shared" si="1959"/>
        <v>1047.0460000000003</v>
      </c>
      <c r="K4082">
        <f t="shared" si="1960"/>
        <v>0</v>
      </c>
      <c r="L4082">
        <f t="shared" si="1975"/>
        <v>14678.487133333334</v>
      </c>
      <c r="M4082">
        <f t="shared" si="1976"/>
        <v>6965.7320333333328</v>
      </c>
      <c r="N4082">
        <f t="shared" si="1977"/>
        <v>2.1072425788261615</v>
      </c>
      <c r="O4082" s="8">
        <f t="shared" si="1978"/>
        <v>67.817124841994953</v>
      </c>
      <c r="P4082">
        <f t="shared" si="1964"/>
        <v>0.29400000000000048</v>
      </c>
      <c r="Q4082">
        <f t="shared" si="1965"/>
        <v>1</v>
      </c>
      <c r="R4082">
        <f t="shared" si="1966"/>
        <v>0.29400000000000048</v>
      </c>
      <c r="S4082">
        <f t="shared" si="1967"/>
        <v>0</v>
      </c>
      <c r="T4082">
        <f t="shared" si="1973"/>
        <v>0.16864285714285746</v>
      </c>
      <c r="U4082">
        <f t="shared" si="1973"/>
        <v>0.13678571428571448</v>
      </c>
      <c r="V4082" s="8">
        <f t="shared" si="1974"/>
        <v>55.215154349859695</v>
      </c>
      <c r="W4082">
        <f t="shared" si="1971"/>
        <v>0.14505646410201084</v>
      </c>
      <c r="X4082">
        <f t="shared" si="1972"/>
        <v>0.17861662138753345</v>
      </c>
      <c r="Y4082">
        <f t="shared" si="1984"/>
        <v>0.18463011618151762</v>
      </c>
      <c r="Z4082">
        <f t="shared" si="1985"/>
        <v>0.25524995629685715</v>
      </c>
      <c r="AA4082" s="8">
        <f t="shared" si="1986"/>
        <v>41.972830262865415</v>
      </c>
      <c r="AB4082">
        <f t="shared" si="1968"/>
        <v>22.908000000000001</v>
      </c>
      <c r="AC4082">
        <f t="shared" si="1969"/>
        <v>21.873999999999999</v>
      </c>
      <c r="AD4082">
        <f t="shared" si="1979"/>
        <v>100</v>
      </c>
      <c r="AE4082" s="8">
        <f t="shared" si="1982"/>
        <v>100</v>
      </c>
      <c r="AF4082">
        <f t="shared" si="1961"/>
        <v>2.4999999999998579E-2</v>
      </c>
      <c r="AG4082">
        <f t="shared" si="1962"/>
        <v>0.75900000000000034</v>
      </c>
      <c r="AH4082">
        <f t="shared" si="1980"/>
        <v>0.35028571428571453</v>
      </c>
      <c r="AI4082" s="8">
        <f t="shared" si="1981"/>
        <v>0.30564285714285716</v>
      </c>
      <c r="AJ4082">
        <f t="shared" si="1970"/>
        <v>104.89971609121716</v>
      </c>
      <c r="AK4082" s="8">
        <f t="shared" si="1983"/>
        <v>100.73878627968338</v>
      </c>
      <c r="AL4082">
        <v>0.68357766349138582</v>
      </c>
    </row>
    <row r="4083" spans="1:38" x14ac:dyDescent="0.35">
      <c r="A4083" s="15">
        <v>42026</v>
      </c>
      <c r="B4083">
        <v>23.739000000000001</v>
      </c>
      <c r="C4083">
        <v>22.908000000000001</v>
      </c>
      <c r="D4083">
        <v>23.739000000000001</v>
      </c>
      <c r="E4083">
        <f t="shared" si="1956"/>
        <v>23.462000000000003</v>
      </c>
      <c r="F4083">
        <f t="shared" si="1963"/>
        <v>0.79866666666666575</v>
      </c>
      <c r="G4083">
        <f t="shared" si="1957"/>
        <v>1</v>
      </c>
      <c r="H4083" s="6">
        <v>505.1</v>
      </c>
      <c r="I4083">
        <f t="shared" si="1958"/>
        <v>11850.656200000003</v>
      </c>
      <c r="J4083">
        <f t="shared" si="1959"/>
        <v>11850.656200000003</v>
      </c>
      <c r="K4083">
        <f t="shared" si="1960"/>
        <v>0</v>
      </c>
      <c r="L4083">
        <f t="shared" si="1975"/>
        <v>25326.130333333338</v>
      </c>
      <c r="M4083">
        <f t="shared" si="1976"/>
        <v>6965.7320333333328</v>
      </c>
      <c r="N4083">
        <f t="shared" si="1977"/>
        <v>3.6358174865383028</v>
      </c>
      <c r="O4083" s="8">
        <f t="shared" si="1978"/>
        <v>78.428831529631069</v>
      </c>
      <c r="P4083">
        <f t="shared" si="1964"/>
        <v>0.83099999999999952</v>
      </c>
      <c r="Q4083">
        <f t="shared" si="1965"/>
        <v>1</v>
      </c>
      <c r="R4083">
        <f t="shared" si="1966"/>
        <v>0.83099999999999952</v>
      </c>
      <c r="S4083">
        <f t="shared" si="1967"/>
        <v>0</v>
      </c>
      <c r="T4083">
        <f t="shared" si="1973"/>
        <v>0.22428571428571459</v>
      </c>
      <c r="U4083">
        <f t="shared" si="1973"/>
        <v>0.13678571428571448</v>
      </c>
      <c r="V4083" s="8">
        <f t="shared" si="1974"/>
        <v>62.116716122650843</v>
      </c>
      <c r="W4083">
        <f t="shared" si="1971"/>
        <v>0.24748784481936362</v>
      </c>
      <c r="X4083">
        <f t="shared" si="1972"/>
        <v>0.28852060762732568</v>
      </c>
      <c r="Y4083">
        <f t="shared" si="1984"/>
        <v>0.18231650040522643</v>
      </c>
      <c r="Z4083">
        <f t="shared" si="1985"/>
        <v>0.25451759632182169</v>
      </c>
      <c r="AA4083" s="8">
        <f t="shared" si="1986"/>
        <v>41.73586763744435</v>
      </c>
      <c r="AB4083">
        <f t="shared" si="1968"/>
        <v>23.739000000000001</v>
      </c>
      <c r="AC4083">
        <f t="shared" si="1969"/>
        <v>22.148</v>
      </c>
      <c r="AD4083">
        <f t="shared" si="1979"/>
        <v>100</v>
      </c>
      <c r="AE4083" s="8">
        <f t="shared" si="1982"/>
        <v>100</v>
      </c>
      <c r="AF4083">
        <f t="shared" si="1961"/>
        <v>0</v>
      </c>
      <c r="AG4083">
        <f t="shared" si="1962"/>
        <v>0.83099999999999952</v>
      </c>
      <c r="AH4083">
        <f t="shared" si="1980"/>
        <v>0.33292857142857152</v>
      </c>
      <c r="AI4083" s="8">
        <f t="shared" si="1981"/>
        <v>0.3507142857142857</v>
      </c>
      <c r="AJ4083">
        <f t="shared" si="1970"/>
        <v>111.2835177198575</v>
      </c>
      <c r="AK4083" s="8">
        <f t="shared" si="1983"/>
        <v>105.6898624282089</v>
      </c>
      <c r="AL4083">
        <v>0.68090769028856646</v>
      </c>
    </row>
    <row r="4084" spans="1:38" x14ac:dyDescent="0.35">
      <c r="A4084" s="15">
        <v>42027</v>
      </c>
      <c r="B4084">
        <v>23.306000000000001</v>
      </c>
      <c r="C4084">
        <v>23.225000000000001</v>
      </c>
      <c r="D4084">
        <v>23.866</v>
      </c>
      <c r="E4084">
        <f t="shared" si="1956"/>
        <v>23.465666666666667</v>
      </c>
      <c r="F4084">
        <f t="shared" si="1963"/>
        <v>3.6666666666640424E-3</v>
      </c>
      <c r="G4084">
        <f t="shared" si="1957"/>
        <v>1</v>
      </c>
      <c r="H4084" s="6">
        <v>135.80000000000001</v>
      </c>
      <c r="I4084">
        <f t="shared" si="1958"/>
        <v>3186.6375333333335</v>
      </c>
      <c r="J4084">
        <f t="shared" si="1959"/>
        <v>3186.6375333333335</v>
      </c>
      <c r="K4084">
        <f t="shared" si="1960"/>
        <v>0</v>
      </c>
      <c r="L4084">
        <f t="shared" si="1975"/>
        <v>28512.767866666672</v>
      </c>
      <c r="M4084">
        <f t="shared" si="1976"/>
        <v>5055.8903333333328</v>
      </c>
      <c r="N4084">
        <f t="shared" si="1977"/>
        <v>5.6395147020264371</v>
      </c>
      <c r="O4084" s="8">
        <f t="shared" si="1978"/>
        <v>84.938658247194013</v>
      </c>
      <c r="P4084">
        <f t="shared" si="1964"/>
        <v>-0.43299999999999983</v>
      </c>
      <c r="Q4084">
        <f t="shared" si="1965"/>
        <v>-1</v>
      </c>
      <c r="R4084">
        <f t="shared" si="1966"/>
        <v>0</v>
      </c>
      <c r="S4084">
        <f t="shared" si="1967"/>
        <v>0.43299999999999983</v>
      </c>
      <c r="T4084">
        <f t="shared" si="1973"/>
        <v>0.22428571428571459</v>
      </c>
      <c r="U4084">
        <f t="shared" si="1973"/>
        <v>0.10150000000000022</v>
      </c>
      <c r="V4084" s="8">
        <f t="shared" si="1974"/>
        <v>68.844551633413715</v>
      </c>
      <c r="W4084">
        <f t="shared" si="1971"/>
        <v>0.24748784481936362</v>
      </c>
      <c r="X4084">
        <f t="shared" si="1972"/>
        <v>0.27267090617981837</v>
      </c>
      <c r="Y4084">
        <f t="shared" si="1984"/>
        <v>0.18000288462893524</v>
      </c>
      <c r="Z4084">
        <f t="shared" si="1985"/>
        <v>0.25540545642306228</v>
      </c>
      <c r="AA4084" s="8">
        <f t="shared" si="1986"/>
        <v>41.341165902799929</v>
      </c>
      <c r="AB4084">
        <f t="shared" si="1968"/>
        <v>23.739000000000001</v>
      </c>
      <c r="AC4084">
        <f t="shared" si="1969"/>
        <v>22.331</v>
      </c>
      <c r="AD4084">
        <f t="shared" si="1979"/>
        <v>69.247159090909122</v>
      </c>
      <c r="AE4084" s="8">
        <f t="shared" si="1982"/>
        <v>89.749053030303045</v>
      </c>
      <c r="AF4084">
        <f t="shared" si="1961"/>
        <v>0.55999999999999872</v>
      </c>
      <c r="AG4084">
        <f t="shared" si="1962"/>
        <v>8.0999999999999517E-2</v>
      </c>
      <c r="AH4084">
        <f t="shared" si="1980"/>
        <v>0.3000714285714286</v>
      </c>
      <c r="AI4084" s="8">
        <f t="shared" si="1981"/>
        <v>0.35649999999999998</v>
      </c>
      <c r="AJ4084">
        <f t="shared" si="1970"/>
        <v>109.18716327008669</v>
      </c>
      <c r="AK4084" s="8">
        <f t="shared" si="1983"/>
        <v>103.92401676625347</v>
      </c>
      <c r="AL4084">
        <v>0.67186298546633572</v>
      </c>
    </row>
    <row r="4085" spans="1:38" x14ac:dyDescent="0.35">
      <c r="A4085" s="15">
        <v>42030</v>
      </c>
      <c r="B4085">
        <v>23.574000000000002</v>
      </c>
      <c r="C4085">
        <v>22.792000000000002</v>
      </c>
      <c r="D4085">
        <v>23.577999999999999</v>
      </c>
      <c r="E4085">
        <f t="shared" si="1956"/>
        <v>23.314666666666668</v>
      </c>
      <c r="F4085">
        <f t="shared" si="1963"/>
        <v>-0.1509999999999998</v>
      </c>
      <c r="G4085">
        <f t="shared" si="1957"/>
        <v>-1</v>
      </c>
      <c r="H4085" s="6">
        <v>122.8</v>
      </c>
      <c r="I4085">
        <f t="shared" si="1958"/>
        <v>2863.0410666666667</v>
      </c>
      <c r="J4085">
        <f t="shared" si="1959"/>
        <v>0</v>
      </c>
      <c r="K4085">
        <f t="shared" si="1960"/>
        <v>2863.0410666666667</v>
      </c>
      <c r="L4085">
        <f t="shared" si="1975"/>
        <v>28512.767866666672</v>
      </c>
      <c r="M4085">
        <f t="shared" si="1976"/>
        <v>6314.3255999999992</v>
      </c>
      <c r="N4085">
        <f t="shared" si="1977"/>
        <v>4.5155681972856572</v>
      </c>
      <c r="O4085" s="8">
        <f t="shared" si="1978"/>
        <v>81.869501668166777</v>
      </c>
      <c r="P4085">
        <f t="shared" si="1964"/>
        <v>0.26800000000000068</v>
      </c>
      <c r="Q4085">
        <f t="shared" si="1965"/>
        <v>1</v>
      </c>
      <c r="R4085">
        <f t="shared" si="1966"/>
        <v>0.26800000000000068</v>
      </c>
      <c r="S4085">
        <f t="shared" si="1967"/>
        <v>0</v>
      </c>
      <c r="T4085">
        <f t="shared" si="1973"/>
        <v>0.24342857142857177</v>
      </c>
      <c r="U4085">
        <f t="shared" si="1973"/>
        <v>8.1071428571428683E-2</v>
      </c>
      <c r="V4085" s="8">
        <f t="shared" si="1974"/>
        <v>75.016508914813997</v>
      </c>
      <c r="W4085">
        <f t="shared" si="1971"/>
        <v>0.23181688175511855</v>
      </c>
      <c r="X4085">
        <f t="shared" si="1972"/>
        <v>0.27267090617981837</v>
      </c>
      <c r="Y4085">
        <f t="shared" si="1984"/>
        <v>0.17631667413391819</v>
      </c>
      <c r="Z4085">
        <f t="shared" si="1985"/>
        <v>0.25514390198332865</v>
      </c>
      <c r="AA4085" s="8">
        <f t="shared" si="1986"/>
        <v>40.865071780278988</v>
      </c>
      <c r="AB4085">
        <f t="shared" si="1968"/>
        <v>23.739000000000001</v>
      </c>
      <c r="AC4085">
        <f t="shared" si="1969"/>
        <v>22.614000000000001</v>
      </c>
      <c r="AD4085">
        <f t="shared" si="1979"/>
        <v>85.3333333333334</v>
      </c>
      <c r="AE4085" s="8">
        <f t="shared" si="1982"/>
        <v>84.860164141414174</v>
      </c>
      <c r="AF4085">
        <f t="shared" si="1961"/>
        <v>3.9999999999977831E-3</v>
      </c>
      <c r="AG4085">
        <f t="shared" si="1962"/>
        <v>0.78200000000000003</v>
      </c>
      <c r="AH4085">
        <f t="shared" si="1980"/>
        <v>0.25607142857142839</v>
      </c>
      <c r="AI4085" s="8">
        <f t="shared" si="1981"/>
        <v>0.40657142857142858</v>
      </c>
      <c r="AJ4085">
        <f t="shared" si="1970"/>
        <v>108.64595815282516</v>
      </c>
      <c r="AK4085" s="8">
        <f t="shared" si="1983"/>
        <v>104.12544169611309</v>
      </c>
      <c r="AL4085">
        <v>0.67310216240922893</v>
      </c>
    </row>
    <row r="4086" spans="1:38" x14ac:dyDescent="0.35">
      <c r="A4086" s="15">
        <v>42031</v>
      </c>
      <c r="B4086">
        <v>22.657</v>
      </c>
      <c r="C4086">
        <v>22.408000000000001</v>
      </c>
      <c r="D4086">
        <v>23.596</v>
      </c>
      <c r="E4086">
        <f t="shared" si="1956"/>
        <v>22.887</v>
      </c>
      <c r="F4086">
        <f t="shared" si="1963"/>
        <v>-0.42766666666666708</v>
      </c>
      <c r="G4086">
        <f t="shared" si="1957"/>
        <v>-1</v>
      </c>
      <c r="H4086" s="6">
        <v>118.4</v>
      </c>
      <c r="I4086">
        <f t="shared" si="1958"/>
        <v>2709.8208</v>
      </c>
      <c r="J4086">
        <f t="shared" si="1959"/>
        <v>0</v>
      </c>
      <c r="K4086">
        <f t="shared" si="1960"/>
        <v>2709.8208</v>
      </c>
      <c r="L4086">
        <f t="shared" si="1975"/>
        <v>25612.365033333339</v>
      </c>
      <c r="M4086">
        <f t="shared" si="1976"/>
        <v>9024.1463999999996</v>
      </c>
      <c r="N4086">
        <f t="shared" si="1977"/>
        <v>2.8382036259222634</v>
      </c>
      <c r="O4086" s="8">
        <f t="shared" si="1978"/>
        <v>73.946145190259031</v>
      </c>
      <c r="P4086">
        <f t="shared" si="1964"/>
        <v>-0.91700000000000159</v>
      </c>
      <c r="Q4086">
        <f t="shared" si="1965"/>
        <v>-1</v>
      </c>
      <c r="R4086">
        <f t="shared" si="1966"/>
        <v>0</v>
      </c>
      <c r="S4086">
        <f t="shared" si="1967"/>
        <v>0.91700000000000159</v>
      </c>
      <c r="T4086">
        <f t="shared" si="1973"/>
        <v>0.21892857142857178</v>
      </c>
      <c r="U4086">
        <f t="shared" si="1973"/>
        <v>0.1465714285714288</v>
      </c>
      <c r="V4086" s="8">
        <f t="shared" si="1974"/>
        <v>59.898377955833496</v>
      </c>
      <c r="W4086">
        <f t="shared" si="1971"/>
        <v>0.24683699074490426</v>
      </c>
      <c r="X4086">
        <f t="shared" si="1972"/>
        <v>0.26936875401765858</v>
      </c>
      <c r="Y4086">
        <f t="shared" si="1984"/>
        <v>0.17314331032528557</v>
      </c>
      <c r="Z4086">
        <f t="shared" si="1985"/>
        <v>0.25464647953201208</v>
      </c>
      <c r="AA4086" s="8">
        <f t="shared" si="1986"/>
        <v>40.473923041277544</v>
      </c>
      <c r="AB4086">
        <f t="shared" si="1968"/>
        <v>23.739000000000001</v>
      </c>
      <c r="AC4086">
        <f t="shared" si="1969"/>
        <v>22.657</v>
      </c>
      <c r="AD4086">
        <f t="shared" si="1979"/>
        <v>0</v>
      </c>
      <c r="AE4086" s="8">
        <f t="shared" si="1982"/>
        <v>51.526830808080838</v>
      </c>
      <c r="AF4086">
        <f t="shared" si="1961"/>
        <v>0.93900000000000006</v>
      </c>
      <c r="AG4086">
        <f t="shared" si="1962"/>
        <v>0.24899999999999878</v>
      </c>
      <c r="AH4086">
        <f t="shared" si="1980"/>
        <v>0.31885714285714251</v>
      </c>
      <c r="AI4086" s="8">
        <f t="shared" si="1981"/>
        <v>0.40299999999999997</v>
      </c>
      <c r="AJ4086">
        <f t="shared" si="1970"/>
        <v>105.3715933401544</v>
      </c>
      <c r="AK4086" s="8">
        <f t="shared" si="1983"/>
        <v>100.52353698034517</v>
      </c>
      <c r="AL4086">
        <v>0.66978636280009363</v>
      </c>
    </row>
    <row r="4087" spans="1:38" x14ac:dyDescent="0.35">
      <c r="A4087" s="15">
        <v>42032</v>
      </c>
      <c r="B4087">
        <v>22.364999999999998</v>
      </c>
      <c r="C4087">
        <v>22.234000000000002</v>
      </c>
      <c r="D4087">
        <v>22.895</v>
      </c>
      <c r="E4087">
        <f t="shared" si="1956"/>
        <v>22.498000000000001</v>
      </c>
      <c r="F4087">
        <f t="shared" si="1963"/>
        <v>-0.38899999999999935</v>
      </c>
      <c r="G4087">
        <f t="shared" si="1957"/>
        <v>-1</v>
      </c>
      <c r="H4087" s="6">
        <v>93.4</v>
      </c>
      <c r="I4087">
        <f t="shared" si="1958"/>
        <v>2101.3132000000001</v>
      </c>
      <c r="J4087">
        <f t="shared" si="1959"/>
        <v>0</v>
      </c>
      <c r="K4087">
        <f t="shared" si="1960"/>
        <v>2101.3132000000001</v>
      </c>
      <c r="L4087">
        <f t="shared" si="1975"/>
        <v>24810.405033333336</v>
      </c>
      <c r="M4087">
        <f t="shared" si="1976"/>
        <v>11125.4596</v>
      </c>
      <c r="N4087">
        <f t="shared" si="1977"/>
        <v>2.2300566381395459</v>
      </c>
      <c r="O4087" s="8">
        <f t="shared" si="1978"/>
        <v>69.040790548614595</v>
      </c>
      <c r="P4087">
        <f t="shared" si="1964"/>
        <v>-0.29200000000000159</v>
      </c>
      <c r="Q4087">
        <f t="shared" si="1965"/>
        <v>-1</v>
      </c>
      <c r="R4087">
        <f t="shared" si="1966"/>
        <v>0</v>
      </c>
      <c r="S4087">
        <f t="shared" si="1967"/>
        <v>0.29200000000000159</v>
      </c>
      <c r="T4087">
        <f t="shared" si="1973"/>
        <v>0.20507142857142874</v>
      </c>
      <c r="U4087">
        <f t="shared" si="1973"/>
        <v>0.16742857142857176</v>
      </c>
      <c r="V4087" s="8">
        <f t="shared" si="1974"/>
        <v>55.052732502396907</v>
      </c>
      <c r="W4087">
        <f t="shared" si="1971"/>
        <v>0.24683699074490426</v>
      </c>
      <c r="X4087">
        <f t="shared" si="1972"/>
        <v>0.27230523503164838</v>
      </c>
      <c r="Y4087">
        <f t="shared" si="1984"/>
        <v>0.18188798479053606</v>
      </c>
      <c r="Z4087">
        <f t="shared" si="1985"/>
        <v>0.25435880572455194</v>
      </c>
      <c r="AA4087" s="8">
        <f t="shared" si="1986"/>
        <v>41.693827609774772</v>
      </c>
      <c r="AB4087">
        <f t="shared" si="1968"/>
        <v>23.739000000000001</v>
      </c>
      <c r="AC4087">
        <f t="shared" si="1969"/>
        <v>22.364999999999998</v>
      </c>
      <c r="AD4087">
        <f t="shared" si="1979"/>
        <v>0</v>
      </c>
      <c r="AE4087" s="8">
        <f t="shared" si="1982"/>
        <v>28.444444444444468</v>
      </c>
      <c r="AF4087">
        <f t="shared" si="1961"/>
        <v>0.53000000000000114</v>
      </c>
      <c r="AG4087">
        <f t="shared" si="1962"/>
        <v>0.13099999999999667</v>
      </c>
      <c r="AH4087">
        <f t="shared" si="1980"/>
        <v>0.34371428571428553</v>
      </c>
      <c r="AI4087" s="8">
        <f t="shared" si="1981"/>
        <v>0.376928571428571</v>
      </c>
      <c r="AJ4087">
        <f t="shared" si="1970"/>
        <v>102.24467404224194</v>
      </c>
      <c r="AK4087" s="8">
        <f t="shared" si="1983"/>
        <v>99.568159558365238</v>
      </c>
      <c r="AL4087">
        <v>0.66968261982610156</v>
      </c>
    </row>
    <row r="4088" spans="1:38" x14ac:dyDescent="0.35">
      <c r="A4088" s="15">
        <v>42033</v>
      </c>
      <c r="B4088">
        <v>23.216000000000001</v>
      </c>
      <c r="C4088">
        <v>22.637</v>
      </c>
      <c r="D4088">
        <v>23.31</v>
      </c>
      <c r="E4088">
        <f t="shared" si="1956"/>
        <v>23.054333333333332</v>
      </c>
      <c r="F4088">
        <f t="shared" si="1963"/>
        <v>0.55633333333333113</v>
      </c>
      <c r="G4088">
        <f t="shared" si="1957"/>
        <v>1</v>
      </c>
      <c r="H4088" s="6">
        <v>218.2</v>
      </c>
      <c r="I4088">
        <f t="shared" si="1958"/>
        <v>5030.4555333333328</v>
      </c>
      <c r="J4088">
        <f t="shared" si="1959"/>
        <v>5030.4555333333328</v>
      </c>
      <c r="K4088">
        <f t="shared" si="1960"/>
        <v>0</v>
      </c>
      <c r="L4088">
        <f t="shared" si="1975"/>
        <v>29840.86056666667</v>
      </c>
      <c r="M4088">
        <f t="shared" si="1976"/>
        <v>10120.1176</v>
      </c>
      <c r="N4088">
        <f t="shared" si="1977"/>
        <v>2.9486673718758634</v>
      </c>
      <c r="O4088" s="8">
        <f t="shared" si="1978"/>
        <v>74.675000302065513</v>
      </c>
      <c r="P4088">
        <f t="shared" si="1964"/>
        <v>0.85100000000000264</v>
      </c>
      <c r="Q4088">
        <f t="shared" si="1965"/>
        <v>1</v>
      </c>
      <c r="R4088">
        <f t="shared" si="1966"/>
        <v>0.85100000000000264</v>
      </c>
      <c r="S4088">
        <f t="shared" si="1967"/>
        <v>0</v>
      </c>
      <c r="T4088">
        <f t="shared" si="1973"/>
        <v>0.26585714285714318</v>
      </c>
      <c r="U4088">
        <f t="shared" si="1973"/>
        <v>0.13128571428571462</v>
      </c>
      <c r="V4088" s="8">
        <f t="shared" si="1974"/>
        <v>66.942446043165432</v>
      </c>
      <c r="W4088">
        <f t="shared" si="1971"/>
        <v>0.3111359831327779</v>
      </c>
      <c r="X4088">
        <f t="shared" si="1972"/>
        <v>0.27230523503164838</v>
      </c>
      <c r="Y4088">
        <f t="shared" si="1984"/>
        <v>0.19522544442634887</v>
      </c>
      <c r="Z4088">
        <f t="shared" si="1985"/>
        <v>0.25419778960850298</v>
      </c>
      <c r="AA4088" s="8">
        <f t="shared" si="1986"/>
        <v>43.439108092753727</v>
      </c>
      <c r="AB4088">
        <f t="shared" si="1968"/>
        <v>23.574000000000002</v>
      </c>
      <c r="AC4088">
        <f t="shared" si="1969"/>
        <v>22.364999999999998</v>
      </c>
      <c r="AD4088">
        <f t="shared" si="1979"/>
        <v>70.388751033912357</v>
      </c>
      <c r="AE4088" s="8">
        <f t="shared" si="1982"/>
        <v>23.462917011304118</v>
      </c>
      <c r="AF4088">
        <f t="shared" si="1961"/>
        <v>9.3999999999997641E-2</v>
      </c>
      <c r="AG4088">
        <f t="shared" si="1962"/>
        <v>0.57900000000000063</v>
      </c>
      <c r="AH4088">
        <f t="shared" si="1980"/>
        <v>0.30357142857142833</v>
      </c>
      <c r="AI4088" s="8">
        <f t="shared" si="1981"/>
        <v>0.40349999999999958</v>
      </c>
      <c r="AJ4088">
        <f t="shared" si="1970"/>
        <v>104.82210583348383</v>
      </c>
      <c r="AK4088" s="8">
        <f t="shared" si="1983"/>
        <v>103.11805987385627</v>
      </c>
      <c r="AL4088">
        <v>0.66759404624882468</v>
      </c>
    </row>
    <row r="4089" spans="1:38" x14ac:dyDescent="0.35">
      <c r="A4089" s="15">
        <v>42034</v>
      </c>
      <c r="B4089">
        <v>23.048999999999999</v>
      </c>
      <c r="C4089">
        <v>22.864000000000001</v>
      </c>
      <c r="D4089">
        <v>23.390999999999998</v>
      </c>
      <c r="E4089">
        <f t="shared" si="1956"/>
        <v>23.101333333333333</v>
      </c>
      <c r="F4089">
        <f t="shared" si="1963"/>
        <v>4.7000000000000597E-2</v>
      </c>
      <c r="G4089">
        <f t="shared" si="1957"/>
        <v>1</v>
      </c>
      <c r="H4089" s="6">
        <v>108.7</v>
      </c>
      <c r="I4089">
        <f t="shared" si="1958"/>
        <v>2511.1149333333333</v>
      </c>
      <c r="J4089">
        <f t="shared" si="1959"/>
        <v>2511.1149333333333</v>
      </c>
      <c r="K4089">
        <f t="shared" si="1960"/>
        <v>0</v>
      </c>
      <c r="L4089">
        <f t="shared" si="1975"/>
        <v>32351.975500000004</v>
      </c>
      <c r="M4089">
        <f t="shared" si="1976"/>
        <v>8934.0769333333337</v>
      </c>
      <c r="N4089">
        <f t="shared" si="1977"/>
        <v>3.6211883713798931</v>
      </c>
      <c r="O4089" s="8">
        <f t="shared" si="1978"/>
        <v>78.360544525879206</v>
      </c>
      <c r="P4089">
        <f t="shared" si="1964"/>
        <v>-0.16700000000000159</v>
      </c>
      <c r="Q4089">
        <f t="shared" si="1965"/>
        <v>-1</v>
      </c>
      <c r="R4089">
        <f t="shared" si="1966"/>
        <v>0</v>
      </c>
      <c r="S4089">
        <f t="shared" si="1967"/>
        <v>0.16700000000000159</v>
      </c>
      <c r="T4089">
        <f t="shared" si="1973"/>
        <v>0.2649285714285719</v>
      </c>
      <c r="U4089">
        <f t="shared" si="1973"/>
        <v>0.14321428571428615</v>
      </c>
      <c r="V4089" s="8">
        <f t="shared" si="1974"/>
        <v>64.910745537276838</v>
      </c>
      <c r="W4089">
        <f t="shared" si="1971"/>
        <v>0.32526741135393378</v>
      </c>
      <c r="X4089">
        <f t="shared" si="1972"/>
        <v>0.26908482124720684</v>
      </c>
      <c r="Y4089">
        <f t="shared" si="1984"/>
        <v>0.2096342492261096</v>
      </c>
      <c r="Z4089">
        <f t="shared" si="1985"/>
        <v>0.25369714219772627</v>
      </c>
      <c r="AA4089" s="8">
        <f t="shared" si="1986"/>
        <v>45.244991620769575</v>
      </c>
      <c r="AB4089">
        <f t="shared" si="1968"/>
        <v>23.574000000000002</v>
      </c>
      <c r="AC4089">
        <f t="shared" si="1969"/>
        <v>22.364999999999998</v>
      </c>
      <c r="AD4089">
        <f t="shared" si="1979"/>
        <v>56.575682382133927</v>
      </c>
      <c r="AE4089" s="8">
        <f t="shared" si="1982"/>
        <v>42.321477805348763</v>
      </c>
      <c r="AF4089">
        <f t="shared" si="1961"/>
        <v>0.34199999999999875</v>
      </c>
      <c r="AG4089">
        <f t="shared" si="1962"/>
        <v>0.18499999999999872</v>
      </c>
      <c r="AH4089">
        <f t="shared" si="1980"/>
        <v>0.30535714285714249</v>
      </c>
      <c r="AI4089" s="8">
        <f t="shared" si="1981"/>
        <v>0.39121428571428524</v>
      </c>
      <c r="AJ4089">
        <f t="shared" si="1970"/>
        <v>103.21526129595628</v>
      </c>
      <c r="AK4089" s="8">
        <f t="shared" si="1983"/>
        <v>106.77259461713069</v>
      </c>
      <c r="AL4089">
        <v>0.66825521227073714</v>
      </c>
    </row>
    <row r="4090" spans="1:38" x14ac:dyDescent="0.35">
      <c r="A4090" s="15">
        <v>42037</v>
      </c>
      <c r="B4090">
        <v>23.452999999999999</v>
      </c>
      <c r="C4090">
        <v>22.687999999999999</v>
      </c>
      <c r="D4090">
        <v>23.632000000000001</v>
      </c>
      <c r="E4090">
        <f t="shared" si="1956"/>
        <v>23.257666666666665</v>
      </c>
      <c r="F4090">
        <f t="shared" si="1963"/>
        <v>0.15633333333333255</v>
      </c>
      <c r="G4090">
        <f t="shared" si="1957"/>
        <v>1</v>
      </c>
      <c r="H4090" s="6">
        <v>113.9</v>
      </c>
      <c r="I4090">
        <f t="shared" si="1958"/>
        <v>2649.0482333333334</v>
      </c>
      <c r="J4090">
        <f t="shared" si="1959"/>
        <v>2649.0482333333334</v>
      </c>
      <c r="K4090">
        <f t="shared" si="1960"/>
        <v>0</v>
      </c>
      <c r="L4090">
        <f t="shared" si="1975"/>
        <v>33841.873100000004</v>
      </c>
      <c r="M4090">
        <f t="shared" si="1976"/>
        <v>8934.0769333333337</v>
      </c>
      <c r="N4090">
        <f t="shared" si="1977"/>
        <v>3.7879540720916411</v>
      </c>
      <c r="O4090" s="8">
        <f t="shared" si="1978"/>
        <v>79.114252456412032</v>
      </c>
      <c r="P4090">
        <f t="shared" si="1964"/>
        <v>0.40399999999999991</v>
      </c>
      <c r="Q4090">
        <f t="shared" si="1965"/>
        <v>1</v>
      </c>
      <c r="R4090">
        <f t="shared" si="1966"/>
        <v>0.40399999999999991</v>
      </c>
      <c r="S4090">
        <f t="shared" si="1967"/>
        <v>0</v>
      </c>
      <c r="T4090">
        <f t="shared" si="1973"/>
        <v>0.26857142857142896</v>
      </c>
      <c r="U4090">
        <f t="shared" si="1973"/>
        <v>0.14321428571428615</v>
      </c>
      <c r="V4090" s="8">
        <f t="shared" si="1974"/>
        <v>65.221162185602751</v>
      </c>
      <c r="W4090">
        <f t="shared" si="1971"/>
        <v>0.32613066570181865</v>
      </c>
      <c r="X4090">
        <f t="shared" si="1972"/>
        <v>0.26908482124720684</v>
      </c>
      <c r="Y4090">
        <f t="shared" si="1984"/>
        <v>0.22250832487680519</v>
      </c>
      <c r="Z4090">
        <f t="shared" si="1985"/>
        <v>0.25319649478694961</v>
      </c>
      <c r="AA4090" s="8">
        <f t="shared" si="1986"/>
        <v>46.774452492216092</v>
      </c>
      <c r="AB4090">
        <f t="shared" si="1968"/>
        <v>23.452999999999999</v>
      </c>
      <c r="AC4090">
        <f t="shared" si="1969"/>
        <v>22.364999999999998</v>
      </c>
      <c r="AD4090">
        <f t="shared" si="1979"/>
        <v>100</v>
      </c>
      <c r="AE4090" s="8">
        <f t="shared" si="1982"/>
        <v>75.654811138682092</v>
      </c>
      <c r="AF4090">
        <f t="shared" si="1961"/>
        <v>0.17900000000000205</v>
      </c>
      <c r="AG4090">
        <f t="shared" si="1962"/>
        <v>0.76500000000000057</v>
      </c>
      <c r="AH4090">
        <f t="shared" si="1980"/>
        <v>0.28492857142857125</v>
      </c>
      <c r="AI4090" s="8">
        <f t="shared" si="1981"/>
        <v>0.42328571428571393</v>
      </c>
      <c r="AJ4090">
        <f t="shared" si="1970"/>
        <v>103.71009109401254</v>
      </c>
      <c r="AK4090" s="8">
        <f t="shared" si="1983"/>
        <v>110.1028120745505</v>
      </c>
      <c r="AL4090">
        <v>0.66792123006498594</v>
      </c>
    </row>
    <row r="4091" spans="1:38" x14ac:dyDescent="0.35">
      <c r="A4091" s="15">
        <v>42038</v>
      </c>
      <c r="B4091">
        <v>24.327000000000002</v>
      </c>
      <c r="C4091">
        <v>23.577999999999999</v>
      </c>
      <c r="D4091">
        <v>24.382000000000001</v>
      </c>
      <c r="E4091">
        <f t="shared" si="1956"/>
        <v>24.09566666666667</v>
      </c>
      <c r="F4091">
        <f t="shared" si="1963"/>
        <v>0.83800000000000452</v>
      </c>
      <c r="G4091">
        <f t="shared" si="1957"/>
        <v>1</v>
      </c>
      <c r="H4091" s="6">
        <v>199</v>
      </c>
      <c r="I4091">
        <f t="shared" si="1958"/>
        <v>4795.0376666666671</v>
      </c>
      <c r="J4091">
        <f t="shared" si="1959"/>
        <v>4795.0376666666671</v>
      </c>
      <c r="K4091">
        <f t="shared" si="1960"/>
        <v>0</v>
      </c>
      <c r="L4091">
        <f t="shared" si="1975"/>
        <v>38636.910766666668</v>
      </c>
      <c r="M4091">
        <f t="shared" si="1976"/>
        <v>7674.1750666666667</v>
      </c>
      <c r="N4091">
        <f t="shared" si="1977"/>
        <v>5.03466632322331</v>
      </c>
      <c r="O4091" s="8">
        <f t="shared" si="1978"/>
        <v>83.429075504113911</v>
      </c>
      <c r="P4091">
        <f t="shared" si="1964"/>
        <v>0.87400000000000233</v>
      </c>
      <c r="Q4091">
        <f t="shared" si="1965"/>
        <v>1</v>
      </c>
      <c r="R4091">
        <f t="shared" si="1966"/>
        <v>0.87400000000000233</v>
      </c>
      <c r="S4091">
        <f t="shared" si="1967"/>
        <v>0</v>
      </c>
      <c r="T4091">
        <f t="shared" si="1973"/>
        <v>0.33100000000000052</v>
      </c>
      <c r="U4091">
        <f t="shared" si="1973"/>
        <v>0.12921428571428603</v>
      </c>
      <c r="V4091" s="8">
        <f t="shared" si="1974"/>
        <v>71.923017227999352</v>
      </c>
      <c r="W4091">
        <f t="shared" si="1971"/>
        <v>0.37411608418303127</v>
      </c>
      <c r="X4091">
        <f t="shared" si="1972"/>
        <v>0.26528219130888009</v>
      </c>
      <c r="Y4091">
        <f t="shared" si="1984"/>
        <v>0.23880993041901596</v>
      </c>
      <c r="Z4091">
        <f t="shared" si="1985"/>
        <v>0.25219342807110345</v>
      </c>
      <c r="AA4091" s="8">
        <f t="shared" si="1986"/>
        <v>48.637127687553608</v>
      </c>
      <c r="AB4091">
        <f t="shared" si="1968"/>
        <v>24.327000000000002</v>
      </c>
      <c r="AC4091">
        <f t="shared" si="1969"/>
        <v>22.364999999999998</v>
      </c>
      <c r="AD4091">
        <f t="shared" si="1979"/>
        <v>100</v>
      </c>
      <c r="AE4091" s="8">
        <f t="shared" si="1982"/>
        <v>85.525227460711292</v>
      </c>
      <c r="AF4091">
        <f t="shared" si="1961"/>
        <v>5.4999999999999716E-2</v>
      </c>
      <c r="AG4091">
        <f t="shared" si="1962"/>
        <v>0.74900000000000233</v>
      </c>
      <c r="AH4091">
        <f t="shared" si="1980"/>
        <v>0.26207142857142834</v>
      </c>
      <c r="AI4091" s="8">
        <f t="shared" si="1981"/>
        <v>0.47328571428571414</v>
      </c>
      <c r="AJ4091">
        <f t="shared" si="1970"/>
        <v>106.19434258774227</v>
      </c>
      <c r="AK4091" s="8">
        <f t="shared" si="1983"/>
        <v>112.39604509332841</v>
      </c>
      <c r="AL4091">
        <v>0.66592637575649993</v>
      </c>
    </row>
    <row r="4092" spans="1:38" x14ac:dyDescent="0.35">
      <c r="A4092" s="15">
        <v>42039</v>
      </c>
      <c r="B4092">
        <v>24.184000000000001</v>
      </c>
      <c r="C4092">
        <v>24.024999999999999</v>
      </c>
      <c r="D4092">
        <v>24.561</v>
      </c>
      <c r="E4092">
        <f t="shared" si="1956"/>
        <v>24.256666666666671</v>
      </c>
      <c r="F4092">
        <f t="shared" si="1963"/>
        <v>0.16100000000000136</v>
      </c>
      <c r="G4092">
        <f t="shared" si="1957"/>
        <v>1</v>
      </c>
      <c r="H4092" s="6">
        <v>103.5</v>
      </c>
      <c r="I4092">
        <f t="shared" si="1958"/>
        <v>2510.5650000000005</v>
      </c>
      <c r="J4092">
        <f t="shared" si="1959"/>
        <v>2510.5650000000005</v>
      </c>
      <c r="K4092">
        <f t="shared" si="1960"/>
        <v>0</v>
      </c>
      <c r="L4092">
        <f t="shared" si="1975"/>
        <v>38024.156733333344</v>
      </c>
      <c r="M4092">
        <f t="shared" si="1976"/>
        <v>7674.1750666666667</v>
      </c>
      <c r="N4092">
        <f t="shared" si="1977"/>
        <v>4.9548200820299257</v>
      </c>
      <c r="O4092" s="8">
        <f t="shared" si="1978"/>
        <v>83.206881379712286</v>
      </c>
      <c r="P4092">
        <f t="shared" si="1964"/>
        <v>-0.14300000000000068</v>
      </c>
      <c r="Q4092">
        <f t="shared" si="1965"/>
        <v>-1</v>
      </c>
      <c r="R4092">
        <f t="shared" si="1966"/>
        <v>0</v>
      </c>
      <c r="S4092">
        <f t="shared" si="1967"/>
        <v>0.14300000000000068</v>
      </c>
      <c r="T4092">
        <f t="shared" si="1973"/>
        <v>0.30442857142857199</v>
      </c>
      <c r="U4092">
        <f t="shared" si="1973"/>
        <v>0.13942857142857182</v>
      </c>
      <c r="V4092" s="8">
        <f t="shared" si="1974"/>
        <v>68.587061474090746</v>
      </c>
      <c r="W4092">
        <f t="shared" si="1971"/>
        <v>0.39039575361989398</v>
      </c>
      <c r="X4092">
        <f t="shared" si="1972"/>
        <v>0.26081583049327667</v>
      </c>
      <c r="Y4092">
        <f t="shared" si="1984"/>
        <v>0.25490883107723777</v>
      </c>
      <c r="Z4092">
        <f t="shared" si="1985"/>
        <v>0.25068877319820793</v>
      </c>
      <c r="AA4092" s="8">
        <f t="shared" si="1986"/>
        <v>50.417333650648665</v>
      </c>
      <c r="AB4092">
        <f t="shared" si="1968"/>
        <v>24.327000000000002</v>
      </c>
      <c r="AC4092">
        <f t="shared" si="1969"/>
        <v>23.048999999999999</v>
      </c>
      <c r="AD4092">
        <f t="shared" si="1979"/>
        <v>88.810641627543006</v>
      </c>
      <c r="AE4092" s="8">
        <f t="shared" si="1982"/>
        <v>96.270213875847674</v>
      </c>
      <c r="AF4092">
        <f t="shared" si="1961"/>
        <v>0.37699999999999889</v>
      </c>
      <c r="AG4092">
        <f t="shared" si="1962"/>
        <v>0.15900000000000247</v>
      </c>
      <c r="AH4092">
        <f t="shared" si="1980"/>
        <v>0.26171428571428529</v>
      </c>
      <c r="AI4092" s="8">
        <f t="shared" si="1981"/>
        <v>0.44057142857142878</v>
      </c>
      <c r="AJ4092">
        <f t="shared" si="1970"/>
        <v>101.87455242428072</v>
      </c>
      <c r="AK4092" s="8">
        <f t="shared" si="1983"/>
        <v>110.74274200934151</v>
      </c>
      <c r="AL4092">
        <v>0.66619290830547973</v>
      </c>
    </row>
    <row r="4093" spans="1:38" x14ac:dyDescent="0.35">
      <c r="A4093" s="15">
        <v>42040</v>
      </c>
      <c r="B4093">
        <v>24.251999999999999</v>
      </c>
      <c r="C4093">
        <v>23.783999999999999</v>
      </c>
      <c r="D4093">
        <v>24.286999999999999</v>
      </c>
      <c r="E4093">
        <f t="shared" si="1956"/>
        <v>24.10766666666667</v>
      </c>
      <c r="F4093">
        <f t="shared" si="1963"/>
        <v>-0.14900000000000091</v>
      </c>
      <c r="G4093">
        <f t="shared" si="1957"/>
        <v>-1</v>
      </c>
      <c r="H4093" s="6">
        <v>65.099999999999994</v>
      </c>
      <c r="I4093">
        <f t="shared" si="1958"/>
        <v>1569.4091000000001</v>
      </c>
      <c r="J4093">
        <f t="shared" si="1959"/>
        <v>0</v>
      </c>
      <c r="K4093">
        <f t="shared" si="1960"/>
        <v>1569.4091000000001</v>
      </c>
      <c r="L4093">
        <f t="shared" si="1975"/>
        <v>37088.349233333342</v>
      </c>
      <c r="M4093">
        <f t="shared" si="1976"/>
        <v>9243.5841666666674</v>
      </c>
      <c r="N4093">
        <f t="shared" si="1977"/>
        <v>4.0123342379547768</v>
      </c>
      <c r="O4093" s="8">
        <f t="shared" si="1978"/>
        <v>80.049215544571538</v>
      </c>
      <c r="P4093">
        <f t="shared" si="1964"/>
        <v>6.799999999999784E-2</v>
      </c>
      <c r="Q4093">
        <f t="shared" si="1965"/>
        <v>1</v>
      </c>
      <c r="R4093">
        <f t="shared" si="1966"/>
        <v>6.799999999999784E-2</v>
      </c>
      <c r="S4093">
        <f t="shared" si="1967"/>
        <v>0</v>
      </c>
      <c r="T4093">
        <f t="shared" si="1973"/>
        <v>0.28971428571428604</v>
      </c>
      <c r="U4093">
        <f t="shared" si="1973"/>
        <v>0.13942857142857182</v>
      </c>
      <c r="V4093" s="8">
        <f t="shared" si="1974"/>
        <v>67.509986684420738</v>
      </c>
      <c r="W4093">
        <f t="shared" si="1971"/>
        <v>0.3527855029775343</v>
      </c>
      <c r="X4093">
        <f t="shared" si="1972"/>
        <v>0.25691098927499506</v>
      </c>
      <c r="Y4093">
        <f t="shared" si="1984"/>
        <v>0.26811803000419465</v>
      </c>
      <c r="Z4093">
        <f t="shared" si="1985"/>
        <v>0.24890520109543515</v>
      </c>
      <c r="AA4093" s="8">
        <f t="shared" si="1986"/>
        <v>51.858023755324957</v>
      </c>
      <c r="AB4093">
        <f t="shared" si="1968"/>
        <v>24.327000000000002</v>
      </c>
      <c r="AC4093">
        <f t="shared" si="1969"/>
        <v>23.048999999999999</v>
      </c>
      <c r="AD4093">
        <f t="shared" si="1979"/>
        <v>94.131455399060826</v>
      </c>
      <c r="AE4093" s="8">
        <f t="shared" si="1982"/>
        <v>94.314032342201287</v>
      </c>
      <c r="AF4093">
        <f t="shared" si="1961"/>
        <v>3.5000000000000142E-2</v>
      </c>
      <c r="AG4093">
        <f t="shared" si="1962"/>
        <v>0.46799999999999997</v>
      </c>
      <c r="AH4093">
        <f t="shared" si="1980"/>
        <v>0.26421428571428535</v>
      </c>
      <c r="AI4093" s="8">
        <f t="shared" si="1981"/>
        <v>0.44635714285714301</v>
      </c>
      <c r="AJ4093">
        <f t="shared" si="1970"/>
        <v>104.0590405904059</v>
      </c>
      <c r="AK4093" s="8">
        <f t="shared" si="1983"/>
        <v>113.68835552222012</v>
      </c>
      <c r="AL4093">
        <v>0.66845829244184995</v>
      </c>
    </row>
    <row r="4094" spans="1:38" x14ac:dyDescent="0.35">
      <c r="A4094" s="15">
        <v>42041</v>
      </c>
      <c r="B4094">
        <v>24.096</v>
      </c>
      <c r="C4094">
        <v>23.908999999999999</v>
      </c>
      <c r="D4094">
        <v>24.257000000000001</v>
      </c>
      <c r="E4094">
        <f t="shared" si="1956"/>
        <v>24.087333333333333</v>
      </c>
      <c r="F4094">
        <f t="shared" si="1963"/>
        <v>-2.0333333333336867E-2</v>
      </c>
      <c r="G4094">
        <f t="shared" si="1957"/>
        <v>-1</v>
      </c>
      <c r="H4094" s="6">
        <v>43.9</v>
      </c>
      <c r="I4094">
        <f t="shared" si="1958"/>
        <v>1057.4339333333332</v>
      </c>
      <c r="J4094">
        <f t="shared" si="1959"/>
        <v>0</v>
      </c>
      <c r="K4094">
        <f t="shared" si="1960"/>
        <v>1057.4339333333332</v>
      </c>
      <c r="L4094">
        <f t="shared" si="1975"/>
        <v>35254.494633333343</v>
      </c>
      <c r="M4094">
        <f t="shared" si="1976"/>
        <v>10301.018100000001</v>
      </c>
      <c r="N4094">
        <f t="shared" si="1977"/>
        <v>3.4224281805051229</v>
      </c>
      <c r="O4094" s="8">
        <f t="shared" si="1978"/>
        <v>77.387987793489017</v>
      </c>
      <c r="P4094">
        <f t="shared" si="1964"/>
        <v>-0.15599999999999881</v>
      </c>
      <c r="Q4094">
        <f t="shared" si="1965"/>
        <v>-1</v>
      </c>
      <c r="R4094">
        <f t="shared" si="1966"/>
        <v>0</v>
      </c>
      <c r="S4094">
        <f t="shared" si="1967"/>
        <v>0.15599999999999881</v>
      </c>
      <c r="T4094">
        <f t="shared" si="1973"/>
        <v>0.27664285714285747</v>
      </c>
      <c r="U4094">
        <f t="shared" si="1973"/>
        <v>0.15057142857142886</v>
      </c>
      <c r="V4094" s="8">
        <f t="shared" si="1974"/>
        <v>64.755057682661743</v>
      </c>
      <c r="W4094">
        <f t="shared" si="1971"/>
        <v>0.3527855029775343</v>
      </c>
      <c r="X4094">
        <f t="shared" si="1972"/>
        <v>0.24810535913351298</v>
      </c>
      <c r="Y4094">
        <f t="shared" si="1984"/>
        <v>0.28197232230364172</v>
      </c>
      <c r="Z4094">
        <f t="shared" si="1985"/>
        <v>0.25531134996771881</v>
      </c>
      <c r="AA4094" s="8">
        <f t="shared" si="1986"/>
        <v>52.481089014227244</v>
      </c>
      <c r="AB4094">
        <f t="shared" si="1968"/>
        <v>24.327000000000002</v>
      </c>
      <c r="AC4094">
        <f t="shared" si="1969"/>
        <v>23.452999999999999</v>
      </c>
      <c r="AD4094">
        <f t="shared" si="1979"/>
        <v>73.569794050343134</v>
      </c>
      <c r="AE4094" s="8">
        <f t="shared" si="1982"/>
        <v>85.503963692315665</v>
      </c>
      <c r="AF4094">
        <f t="shared" si="1961"/>
        <v>0.16100000000000136</v>
      </c>
      <c r="AG4094">
        <f t="shared" si="1962"/>
        <v>0.18700000000000117</v>
      </c>
      <c r="AH4094">
        <f t="shared" si="1980"/>
        <v>0.25742857142857112</v>
      </c>
      <c r="AI4094" s="8">
        <f t="shared" si="1981"/>
        <v>0.43685714285714311</v>
      </c>
      <c r="AJ4094">
        <f t="shared" si="1970"/>
        <v>102.21430389412063</v>
      </c>
      <c r="AK4094" s="8">
        <f t="shared" si="1983"/>
        <v>112.88826423049896</v>
      </c>
      <c r="AL4094">
        <v>0.66376885843403255</v>
      </c>
    </row>
    <row r="4095" spans="1:38" x14ac:dyDescent="0.35">
      <c r="A4095" s="15">
        <v>42044</v>
      </c>
      <c r="B4095">
        <v>23.937999999999999</v>
      </c>
      <c r="C4095">
        <v>23.754999999999999</v>
      </c>
      <c r="D4095">
        <v>24.073</v>
      </c>
      <c r="E4095">
        <f t="shared" si="1956"/>
        <v>23.921999999999997</v>
      </c>
      <c r="F4095">
        <f t="shared" si="1963"/>
        <v>-0.16533333333333644</v>
      </c>
      <c r="G4095">
        <f t="shared" si="1957"/>
        <v>-1</v>
      </c>
      <c r="H4095" s="6">
        <v>51.8</v>
      </c>
      <c r="I4095">
        <f t="shared" si="1958"/>
        <v>1239.1595999999997</v>
      </c>
      <c r="J4095">
        <f t="shared" si="1959"/>
        <v>0</v>
      </c>
      <c r="K4095">
        <f t="shared" si="1960"/>
        <v>1239.1595999999997</v>
      </c>
      <c r="L4095">
        <f t="shared" si="1975"/>
        <v>33580.561100000006</v>
      </c>
      <c r="M4095">
        <f t="shared" si="1976"/>
        <v>11540.1777</v>
      </c>
      <c r="N4095">
        <f t="shared" si="1977"/>
        <v>2.9098824968700443</v>
      </c>
      <c r="O4095" s="8">
        <f t="shared" si="1978"/>
        <v>74.423783814461842</v>
      </c>
      <c r="P4095">
        <f t="shared" si="1964"/>
        <v>-0.15800000000000125</v>
      </c>
      <c r="Q4095">
        <f t="shared" si="1965"/>
        <v>-1</v>
      </c>
      <c r="R4095">
        <f t="shared" si="1966"/>
        <v>0</v>
      </c>
      <c r="S4095">
        <f t="shared" si="1967"/>
        <v>0.15800000000000125</v>
      </c>
      <c r="T4095">
        <f t="shared" si="1973"/>
        <v>0.25642857142857167</v>
      </c>
      <c r="U4095">
        <f t="shared" si="1973"/>
        <v>0.16185714285714323</v>
      </c>
      <c r="V4095" s="8">
        <f t="shared" si="1974"/>
        <v>61.304644808743134</v>
      </c>
      <c r="W4095">
        <f t="shared" si="1971"/>
        <v>0.36105341248445144</v>
      </c>
      <c r="X4095">
        <f t="shared" si="1972"/>
        <v>0.24810535913351298</v>
      </c>
      <c r="Y4095">
        <f t="shared" si="1984"/>
        <v>0.29708523810118859</v>
      </c>
      <c r="Z4095">
        <f t="shared" si="1985"/>
        <v>0.26027483123528877</v>
      </c>
      <c r="AA4095" s="8">
        <f t="shared" si="1986"/>
        <v>53.302210625684189</v>
      </c>
      <c r="AB4095">
        <f t="shared" si="1968"/>
        <v>24.327000000000002</v>
      </c>
      <c r="AC4095">
        <f t="shared" si="1969"/>
        <v>23.937999999999999</v>
      </c>
      <c r="AD4095">
        <f t="shared" si="1979"/>
        <v>0</v>
      </c>
      <c r="AE4095" s="8">
        <f t="shared" si="1982"/>
        <v>55.900416483134656</v>
      </c>
      <c r="AF4095">
        <f t="shared" si="1961"/>
        <v>0.13500000000000156</v>
      </c>
      <c r="AG4095">
        <f t="shared" si="1962"/>
        <v>0.18299999999999983</v>
      </c>
      <c r="AH4095">
        <f t="shared" si="1980"/>
        <v>0.24542857142857116</v>
      </c>
      <c r="AI4095" s="8">
        <f t="shared" si="1981"/>
        <v>0.43628571428571433</v>
      </c>
      <c r="AJ4095">
        <f t="shared" si="1970"/>
        <v>105.65388180253343</v>
      </c>
      <c r="AK4095" s="8">
        <f t="shared" si="1983"/>
        <v>110.32353212277629</v>
      </c>
      <c r="AL4095">
        <v>0.66398059947652377</v>
      </c>
    </row>
    <row r="4096" spans="1:38" x14ac:dyDescent="0.35">
      <c r="A4096" s="15">
        <v>42045</v>
      </c>
      <c r="B4096">
        <v>23.846</v>
      </c>
      <c r="C4096">
        <v>23.620999999999999</v>
      </c>
      <c r="D4096">
        <v>24.212</v>
      </c>
      <c r="E4096">
        <f t="shared" si="1956"/>
        <v>23.893000000000001</v>
      </c>
      <c r="F4096">
        <f t="shared" si="1963"/>
        <v>-2.8999999999996362E-2</v>
      </c>
      <c r="G4096">
        <f t="shared" si="1957"/>
        <v>-1</v>
      </c>
      <c r="H4096" s="6">
        <v>61.7</v>
      </c>
      <c r="I4096">
        <f t="shared" si="1958"/>
        <v>1474.1981000000001</v>
      </c>
      <c r="J4096">
        <f t="shared" si="1959"/>
        <v>0</v>
      </c>
      <c r="K4096">
        <f t="shared" si="1960"/>
        <v>1474.1981000000001</v>
      </c>
      <c r="L4096">
        <f t="shared" si="1975"/>
        <v>32533.515100000004</v>
      </c>
      <c r="M4096">
        <f t="shared" si="1976"/>
        <v>13014.3758</v>
      </c>
      <c r="N4096">
        <f t="shared" si="1977"/>
        <v>2.4998137136934377</v>
      </c>
      <c r="O4096" s="8">
        <f t="shared" si="1978"/>
        <v>71.427050643084783</v>
      </c>
      <c r="P4096">
        <f t="shared" si="1964"/>
        <v>-9.1999999999998749E-2</v>
      </c>
      <c r="Q4096">
        <f t="shared" si="1965"/>
        <v>-1</v>
      </c>
      <c r="R4096">
        <f t="shared" si="1966"/>
        <v>0</v>
      </c>
      <c r="S4096">
        <f t="shared" si="1967"/>
        <v>9.1999999999998749E-2</v>
      </c>
      <c r="T4096">
        <f t="shared" si="1973"/>
        <v>0.23542857142857163</v>
      </c>
      <c r="U4096">
        <f t="shared" si="1973"/>
        <v>0.16842857142857173</v>
      </c>
      <c r="V4096" s="8">
        <f t="shared" si="1974"/>
        <v>58.295012380615468</v>
      </c>
      <c r="W4096">
        <f t="shared" si="1971"/>
        <v>0.36105341248445144</v>
      </c>
      <c r="X4096">
        <f t="shared" si="1972"/>
        <v>9.5389552188207452E-2</v>
      </c>
      <c r="Y4096">
        <f t="shared" si="1984"/>
        <v>0.31251359155707714</v>
      </c>
      <c r="Z4096">
        <f t="shared" si="1985"/>
        <v>0.25433004057819408</v>
      </c>
      <c r="AA4096" s="8">
        <f t="shared" si="1986"/>
        <v>55.132239975926744</v>
      </c>
      <c r="AB4096">
        <f t="shared" si="1968"/>
        <v>24.251999999999999</v>
      </c>
      <c r="AC4096">
        <f t="shared" si="1969"/>
        <v>23.846</v>
      </c>
      <c r="AD4096">
        <f t="shared" si="1979"/>
        <v>0</v>
      </c>
      <c r="AE4096" s="8">
        <f t="shared" si="1982"/>
        <v>24.52326468344771</v>
      </c>
      <c r="AF4096">
        <f t="shared" si="1961"/>
        <v>0.36599999999999966</v>
      </c>
      <c r="AG4096">
        <f t="shared" si="1962"/>
        <v>0.22500000000000142</v>
      </c>
      <c r="AH4096">
        <f t="shared" si="1980"/>
        <v>0.26978571428571413</v>
      </c>
      <c r="AI4096" s="8">
        <f t="shared" si="1981"/>
        <v>0.39814285714285724</v>
      </c>
      <c r="AJ4096">
        <f t="shared" si="1970"/>
        <v>106.62195394589762</v>
      </c>
      <c r="AK4096" s="8">
        <f t="shared" si="1983"/>
        <v>110.90131150590643</v>
      </c>
      <c r="AL4096">
        <v>0.66407645335597365</v>
      </c>
    </row>
    <row r="4097" spans="1:38" x14ac:dyDescent="0.35">
      <c r="A4097" s="15">
        <v>42046</v>
      </c>
      <c r="B4097">
        <v>23.814</v>
      </c>
      <c r="C4097">
        <v>23.675999999999998</v>
      </c>
      <c r="D4097">
        <v>24.024999999999999</v>
      </c>
      <c r="E4097">
        <f t="shared" si="1956"/>
        <v>23.838333333333328</v>
      </c>
      <c r="F4097">
        <f t="shared" si="1963"/>
        <v>-5.466666666667308E-2</v>
      </c>
      <c r="G4097">
        <f t="shared" si="1957"/>
        <v>-1</v>
      </c>
      <c r="H4097" s="6">
        <v>28.9</v>
      </c>
      <c r="I4097">
        <f t="shared" si="1958"/>
        <v>688.92783333333318</v>
      </c>
      <c r="J4097">
        <f t="shared" si="1959"/>
        <v>0</v>
      </c>
      <c r="K4097">
        <f t="shared" si="1960"/>
        <v>688.92783333333318</v>
      </c>
      <c r="L4097">
        <f t="shared" si="1975"/>
        <v>20682.858899999999</v>
      </c>
      <c r="M4097">
        <f t="shared" si="1976"/>
        <v>13703.303633333333</v>
      </c>
      <c r="N4097">
        <f t="shared" si="1977"/>
        <v>1.5093337674930354</v>
      </c>
      <c r="O4097" s="8">
        <f t="shared" si="1978"/>
        <v>60.148784790830916</v>
      </c>
      <c r="P4097">
        <f t="shared" si="1964"/>
        <v>-3.2000000000000028E-2</v>
      </c>
      <c r="Q4097">
        <f t="shared" si="1965"/>
        <v>-1</v>
      </c>
      <c r="R4097">
        <f t="shared" si="1966"/>
        <v>0</v>
      </c>
      <c r="S4097">
        <f t="shared" si="1967"/>
        <v>3.2000000000000028E-2</v>
      </c>
      <c r="T4097">
        <f t="shared" si="1973"/>
        <v>0.17607142857142882</v>
      </c>
      <c r="U4097">
        <f t="shared" si="1973"/>
        <v>0.17071428571428601</v>
      </c>
      <c r="V4097" s="8">
        <f t="shared" si="1974"/>
        <v>50.772399588053553</v>
      </c>
      <c r="W4097">
        <f t="shared" si="1971"/>
        <v>0.36105341248445144</v>
      </c>
      <c r="X4097">
        <f t="shared" si="1972"/>
        <v>7.3235219914310742E-2</v>
      </c>
      <c r="Y4097">
        <f t="shared" si="1984"/>
        <v>0.32062541781886916</v>
      </c>
      <c r="Z4097">
        <f t="shared" si="1985"/>
        <v>0.23895251288440728</v>
      </c>
      <c r="AA4097" s="8">
        <f t="shared" si="1986"/>
        <v>57.297723914148612</v>
      </c>
      <c r="AB4097">
        <f t="shared" si="1968"/>
        <v>24.251999999999999</v>
      </c>
      <c r="AC4097">
        <f t="shared" si="1969"/>
        <v>23.814</v>
      </c>
      <c r="AD4097">
        <f t="shared" si="1979"/>
        <v>0</v>
      </c>
      <c r="AE4097" s="8">
        <f t="shared" si="1982"/>
        <v>0</v>
      </c>
      <c r="AF4097">
        <f t="shared" si="1961"/>
        <v>0.21099999999999852</v>
      </c>
      <c r="AG4097">
        <f t="shared" si="1962"/>
        <v>0.13800000000000168</v>
      </c>
      <c r="AH4097">
        <f t="shared" si="1980"/>
        <v>0.28485714285714259</v>
      </c>
      <c r="AI4097" s="8">
        <f t="shared" si="1981"/>
        <v>0.34864285714285742</v>
      </c>
      <c r="AJ4097">
        <f t="shared" si="1970"/>
        <v>102.57580978635423</v>
      </c>
      <c r="AK4097" s="8">
        <f t="shared" si="1983"/>
        <v>108.86897686751395</v>
      </c>
      <c r="AL4097">
        <v>0.66492238743749299</v>
      </c>
    </row>
    <row r="4098" spans="1:38" x14ac:dyDescent="0.35">
      <c r="A4098" s="15">
        <v>42047</v>
      </c>
      <c r="B4098">
        <v>24.588000000000001</v>
      </c>
      <c r="C4098">
        <v>23.757000000000001</v>
      </c>
      <c r="D4098">
        <v>24.619</v>
      </c>
      <c r="E4098">
        <f t="shared" si="1956"/>
        <v>24.321333333333332</v>
      </c>
      <c r="F4098">
        <f t="shared" si="1963"/>
        <v>0.48300000000000409</v>
      </c>
      <c r="G4098">
        <f t="shared" si="1957"/>
        <v>1</v>
      </c>
      <c r="H4098" s="6">
        <v>100.7</v>
      </c>
      <c r="I4098">
        <f t="shared" si="1958"/>
        <v>2449.1582666666663</v>
      </c>
      <c r="J4098">
        <f t="shared" si="1959"/>
        <v>2449.1582666666663</v>
      </c>
      <c r="K4098">
        <f t="shared" si="1960"/>
        <v>0</v>
      </c>
      <c r="L4098">
        <f t="shared" si="1975"/>
        <v>19945.37963333333</v>
      </c>
      <c r="M4098">
        <f t="shared" si="1976"/>
        <v>13703.303633333333</v>
      </c>
      <c r="N4098">
        <f t="shared" si="1977"/>
        <v>1.4555161417292197</v>
      </c>
      <c r="O4098" s="8">
        <f t="shared" si="1978"/>
        <v>59.275364433329216</v>
      </c>
      <c r="P4098">
        <f t="shared" si="1964"/>
        <v>0.77400000000000091</v>
      </c>
      <c r="Q4098">
        <f t="shared" si="1965"/>
        <v>1</v>
      </c>
      <c r="R4098">
        <f t="shared" si="1966"/>
        <v>0.77400000000000091</v>
      </c>
      <c r="S4098">
        <f t="shared" si="1967"/>
        <v>0</v>
      </c>
      <c r="T4098">
        <f t="shared" si="1973"/>
        <v>0.23135714285714318</v>
      </c>
      <c r="U4098">
        <f t="shared" si="1973"/>
        <v>0.1397857142857146</v>
      </c>
      <c r="V4098" s="8">
        <f t="shared" si="1974"/>
        <v>62.336412625096209</v>
      </c>
      <c r="W4098">
        <f t="shared" si="1971"/>
        <v>0.3466269207984613</v>
      </c>
      <c r="X4098">
        <f t="shared" si="1972"/>
        <v>7.3235219914310742E-2</v>
      </c>
      <c r="Y4098">
        <f t="shared" si="1984"/>
        <v>0.32770678038880474</v>
      </c>
      <c r="Z4098">
        <f t="shared" si="1985"/>
        <v>0.22470710672258529</v>
      </c>
      <c r="AA4098" s="8">
        <f t="shared" si="1986"/>
        <v>59.322690474420526</v>
      </c>
      <c r="AB4098">
        <f t="shared" si="1968"/>
        <v>24.588000000000001</v>
      </c>
      <c r="AC4098">
        <f t="shared" si="1969"/>
        <v>23.814</v>
      </c>
      <c r="AD4098">
        <f t="shared" si="1979"/>
        <v>100</v>
      </c>
      <c r="AE4098" s="8">
        <f t="shared" si="1982"/>
        <v>33.333333333333336</v>
      </c>
      <c r="AF4098">
        <f t="shared" si="1961"/>
        <v>3.0999999999998806E-2</v>
      </c>
      <c r="AG4098">
        <f t="shared" si="1962"/>
        <v>0.83099999999999952</v>
      </c>
      <c r="AH4098">
        <f t="shared" si="1980"/>
        <v>0.2470714285714283</v>
      </c>
      <c r="AI4098" s="8">
        <f t="shared" si="1981"/>
        <v>0.40221428571428597</v>
      </c>
      <c r="AJ4098">
        <f t="shared" si="1970"/>
        <v>106.67707926591177</v>
      </c>
      <c r="AK4098" s="8">
        <f t="shared" si="1983"/>
        <v>111.01679609897057</v>
      </c>
      <c r="AL4098">
        <v>0.66244944789016535</v>
      </c>
    </row>
    <row r="4099" spans="1:38" x14ac:dyDescent="0.35">
      <c r="A4099" s="15">
        <v>42048</v>
      </c>
      <c r="B4099">
        <v>25.178999999999998</v>
      </c>
      <c r="C4099">
        <v>24.597000000000001</v>
      </c>
      <c r="D4099">
        <v>25.369</v>
      </c>
      <c r="E4099">
        <f t="shared" ref="E4099:E4162" si="1987">(B4099+C4099+D4099)/3</f>
        <v>25.048333333333332</v>
      </c>
      <c r="F4099">
        <f t="shared" si="1963"/>
        <v>0.72700000000000031</v>
      </c>
      <c r="G4099">
        <f t="shared" ref="G4099:G4162" si="1988">IF(F4099&gt;0,1,-1)</f>
        <v>1</v>
      </c>
      <c r="H4099" s="6">
        <v>204.2</v>
      </c>
      <c r="I4099">
        <f t="shared" ref="I4099:I4162" si="1989">E4099*H4099</f>
        <v>5114.8696666666665</v>
      </c>
      <c r="J4099">
        <f t="shared" ref="J4099:J4162" si="1990">IF(G4099&gt;0,I4099,0)</f>
        <v>5114.8696666666665</v>
      </c>
      <c r="K4099">
        <f t="shared" ref="K4099:K4162" si="1991">IF(G4099&lt;0,I4099,0)</f>
        <v>0</v>
      </c>
      <c r="L4099">
        <f t="shared" si="1975"/>
        <v>25060.249299999996</v>
      </c>
      <c r="M4099">
        <f t="shared" si="1976"/>
        <v>10840.262566666664</v>
      </c>
      <c r="N4099">
        <f t="shared" si="1977"/>
        <v>2.3117751203793873</v>
      </c>
      <c r="O4099" s="8">
        <f t="shared" si="1978"/>
        <v>69.80471307226189</v>
      </c>
      <c r="P4099">
        <f t="shared" si="1964"/>
        <v>0.59099999999999753</v>
      </c>
      <c r="Q4099">
        <f t="shared" si="1965"/>
        <v>1</v>
      </c>
      <c r="R4099">
        <f t="shared" si="1966"/>
        <v>0.59099999999999753</v>
      </c>
      <c r="S4099">
        <f t="shared" si="1967"/>
        <v>0</v>
      </c>
      <c r="T4099">
        <f t="shared" si="1973"/>
        <v>0.2544285714285715</v>
      </c>
      <c r="U4099">
        <f t="shared" si="1973"/>
        <v>0.1397857142857146</v>
      </c>
      <c r="V4099" s="8">
        <f t="shared" si="1974"/>
        <v>64.540677658996159</v>
      </c>
      <c r="W4099">
        <f t="shared" si="1971"/>
        <v>0.35670107310681853</v>
      </c>
      <c r="X4099">
        <f t="shared" si="1972"/>
        <v>6.8803603811398495E-2</v>
      </c>
      <c r="Y4099">
        <f t="shared" si="1984"/>
        <v>0.33662707977106904</v>
      </c>
      <c r="Z4099">
        <f t="shared" si="1985"/>
        <v>0.21014515655341245</v>
      </c>
      <c r="AA4099" s="8">
        <f t="shared" si="1986"/>
        <v>61.566234970880643</v>
      </c>
      <c r="AB4099">
        <f t="shared" si="1968"/>
        <v>25.178999999999998</v>
      </c>
      <c r="AC4099">
        <f t="shared" si="1969"/>
        <v>23.814</v>
      </c>
      <c r="AD4099">
        <f t="shared" si="1979"/>
        <v>100</v>
      </c>
      <c r="AE4099" s="8">
        <f t="shared" si="1982"/>
        <v>66.666666666666671</v>
      </c>
      <c r="AF4099">
        <f t="shared" ref="AF4099:AF4162" si="1992">D4099-B4099</f>
        <v>0.19000000000000128</v>
      </c>
      <c r="AG4099">
        <f t="shared" ref="AG4099:AG4162" si="1993">B4099-C4099</f>
        <v>0.58199999999999719</v>
      </c>
      <c r="AH4099">
        <f t="shared" si="1980"/>
        <v>0.26035714285714284</v>
      </c>
      <c r="AI4099" s="8">
        <f t="shared" si="1981"/>
        <v>0.38792857142857151</v>
      </c>
      <c r="AJ4099">
        <f t="shared" si="1970"/>
        <v>107.35939965036457</v>
      </c>
      <c r="AK4099" s="8">
        <f t="shared" si="1983"/>
        <v>112.75357126864</v>
      </c>
      <c r="AL4099">
        <v>0.65374422081962802</v>
      </c>
    </row>
    <row r="4100" spans="1:38" x14ac:dyDescent="0.35">
      <c r="A4100" s="15">
        <v>42051</v>
      </c>
      <c r="B4100">
        <v>25.052</v>
      </c>
      <c r="C4100">
        <v>24.927</v>
      </c>
      <c r="D4100">
        <v>25.802</v>
      </c>
      <c r="E4100">
        <f t="shared" si="1987"/>
        <v>25.260333333333335</v>
      </c>
      <c r="F4100">
        <f t="shared" ref="F4100:F4163" si="1994">E4100-E4099</f>
        <v>0.2120000000000033</v>
      </c>
      <c r="G4100">
        <f t="shared" si="1988"/>
        <v>1</v>
      </c>
      <c r="H4100" s="6">
        <v>220.5</v>
      </c>
      <c r="I4100">
        <f t="shared" si="1989"/>
        <v>5569.9035000000003</v>
      </c>
      <c r="J4100">
        <f t="shared" si="1990"/>
        <v>5569.9035000000003</v>
      </c>
      <c r="K4100">
        <f t="shared" si="1991"/>
        <v>0</v>
      </c>
      <c r="L4100">
        <f t="shared" si="1975"/>
        <v>30630.152799999996</v>
      </c>
      <c r="M4100">
        <f t="shared" si="1976"/>
        <v>8130.4417666666668</v>
      </c>
      <c r="N4100">
        <f t="shared" si="1977"/>
        <v>3.7673417606381556</v>
      </c>
      <c r="O4100" s="8">
        <f t="shared" si="1978"/>
        <v>79.023949819235526</v>
      </c>
      <c r="P4100">
        <f t="shared" ref="P4100:P4163" si="1995">B4100-B4099</f>
        <v>-0.12699999999999889</v>
      </c>
      <c r="Q4100">
        <f t="shared" ref="Q4100:Q4163" si="1996">IF(P4100&gt;0,1,-1)</f>
        <v>-1</v>
      </c>
      <c r="R4100">
        <f t="shared" ref="R4100:R4163" si="1997">IF(P4100&gt;0,P4100,0)</f>
        <v>0</v>
      </c>
      <c r="S4100">
        <f t="shared" ref="S4100:S4163" si="1998">IF(P4100&lt;0,(P4100*(-1)),0)</f>
        <v>0.12699999999999889</v>
      </c>
      <c r="T4100">
        <f t="shared" si="1973"/>
        <v>0.2544285714285715</v>
      </c>
      <c r="U4100">
        <f t="shared" si="1973"/>
        <v>8.3357142857142977E-2</v>
      </c>
      <c r="V4100" s="8">
        <f t="shared" si="1974"/>
        <v>75.322478325227308</v>
      </c>
      <c r="W4100">
        <f t="shared" si="1971"/>
        <v>0.36280268588985004</v>
      </c>
      <c r="X4100">
        <f t="shared" si="1972"/>
        <v>6.7217309278687021E-2</v>
      </c>
      <c r="Y4100">
        <f t="shared" si="1984"/>
        <v>0.34491034370999379</v>
      </c>
      <c r="Z4100">
        <f t="shared" si="1985"/>
        <v>0.19570576764348591</v>
      </c>
      <c r="AA4100" s="8">
        <f t="shared" si="1986"/>
        <v>63.799494034034723</v>
      </c>
      <c r="AB4100">
        <f t="shared" si="1968"/>
        <v>25.178999999999998</v>
      </c>
      <c r="AC4100">
        <f t="shared" si="1969"/>
        <v>23.814</v>
      </c>
      <c r="AD4100">
        <f t="shared" si="1979"/>
        <v>90.695970695970757</v>
      </c>
      <c r="AE4100" s="8">
        <f t="shared" si="1982"/>
        <v>96.89865689865691</v>
      </c>
      <c r="AF4100">
        <f t="shared" si="1992"/>
        <v>0.75</v>
      </c>
      <c r="AG4100">
        <f t="shared" si="1993"/>
        <v>0.125</v>
      </c>
      <c r="AH4100">
        <f t="shared" si="1980"/>
        <v>0.24685714285714283</v>
      </c>
      <c r="AI4100" s="8">
        <f t="shared" si="1981"/>
        <v>0.37907142857142873</v>
      </c>
      <c r="AJ4100">
        <f t="shared" si="1970"/>
        <v>102.98022773050519</v>
      </c>
      <c r="AK4100" s="8">
        <f t="shared" si="1983"/>
        <v>110.78093216591492</v>
      </c>
      <c r="AL4100">
        <v>0.64917193308011367</v>
      </c>
    </row>
    <row r="4101" spans="1:38" x14ac:dyDescent="0.35">
      <c r="A4101" s="15">
        <v>42052</v>
      </c>
      <c r="B4101">
        <v>25.579000000000001</v>
      </c>
      <c r="C4101">
        <v>25.091999999999999</v>
      </c>
      <c r="D4101">
        <v>25.632000000000001</v>
      </c>
      <c r="E4101">
        <f t="shared" si="1987"/>
        <v>25.434333333333331</v>
      </c>
      <c r="F4101">
        <f t="shared" si="1994"/>
        <v>0.17399999999999594</v>
      </c>
      <c r="G4101">
        <f t="shared" si="1988"/>
        <v>1</v>
      </c>
      <c r="H4101" s="6">
        <v>152.9</v>
      </c>
      <c r="I4101">
        <f t="shared" si="1989"/>
        <v>3888.9095666666667</v>
      </c>
      <c r="J4101">
        <f t="shared" si="1990"/>
        <v>3888.9095666666667</v>
      </c>
      <c r="K4101">
        <f t="shared" si="1991"/>
        <v>0</v>
      </c>
      <c r="L4101">
        <f t="shared" si="1975"/>
        <v>34519.062366666665</v>
      </c>
      <c r="M4101">
        <f t="shared" si="1976"/>
        <v>6029.1285666666663</v>
      </c>
      <c r="N4101">
        <f t="shared" si="1977"/>
        <v>5.7253817006843617</v>
      </c>
      <c r="O4101" s="8">
        <f t="shared" si="1978"/>
        <v>85.130955468323208</v>
      </c>
      <c r="P4101">
        <f t="shared" si="1995"/>
        <v>0.52700000000000102</v>
      </c>
      <c r="Q4101">
        <f t="shared" si="1996"/>
        <v>1</v>
      </c>
      <c r="R4101">
        <f t="shared" si="1997"/>
        <v>0.52700000000000102</v>
      </c>
      <c r="S4101">
        <f t="shared" si="1998"/>
        <v>0</v>
      </c>
      <c r="T4101">
        <f t="shared" si="1973"/>
        <v>0.2920714285714287</v>
      </c>
      <c r="U4101">
        <f t="shared" si="1973"/>
        <v>6.25E-2</v>
      </c>
      <c r="V4101" s="8">
        <f t="shared" si="1974"/>
        <v>82.373086220789688</v>
      </c>
      <c r="W4101">
        <f t="shared" si="1971"/>
        <v>0.30669383937586869</v>
      </c>
      <c r="X4101">
        <f t="shared" si="1972"/>
        <v>6.7217309278687021E-2</v>
      </c>
      <c r="Y4101">
        <f t="shared" si="1984"/>
        <v>0.34918583289791977</v>
      </c>
      <c r="Z4101">
        <f t="shared" si="1985"/>
        <v>0.18105663008970294</v>
      </c>
      <c r="AA4101" s="8">
        <f t="shared" si="1986"/>
        <v>65.853992705610736</v>
      </c>
      <c r="AB4101">
        <f t="shared" si="1968"/>
        <v>25.579000000000001</v>
      </c>
      <c r="AC4101">
        <f t="shared" si="1969"/>
        <v>23.814</v>
      </c>
      <c r="AD4101">
        <f t="shared" si="1979"/>
        <v>100</v>
      </c>
      <c r="AE4101" s="8">
        <f t="shared" si="1982"/>
        <v>96.89865689865691</v>
      </c>
      <c r="AF4101">
        <f t="shared" si="1992"/>
        <v>5.3000000000000824E-2</v>
      </c>
      <c r="AG4101">
        <f t="shared" si="1993"/>
        <v>0.48700000000000188</v>
      </c>
      <c r="AH4101">
        <f t="shared" si="1980"/>
        <v>0.21278571428571422</v>
      </c>
      <c r="AI4101" s="8">
        <f t="shared" si="1981"/>
        <v>0.40450000000000053</v>
      </c>
      <c r="AJ4101">
        <f t="shared" si="1970"/>
        <v>105.768276546477</v>
      </c>
      <c r="AK4101" s="8">
        <f t="shared" si="1983"/>
        <v>111.65968220708922</v>
      </c>
      <c r="AL4101">
        <v>0.64673288102677939</v>
      </c>
    </row>
    <row r="4102" spans="1:38" x14ac:dyDescent="0.35">
      <c r="A4102" s="15">
        <v>42053</v>
      </c>
      <c r="B4102">
        <v>25.757999999999999</v>
      </c>
      <c r="C4102">
        <v>25.614999999999998</v>
      </c>
      <c r="D4102">
        <v>25.896000000000001</v>
      </c>
      <c r="E4102">
        <f t="shared" si="1987"/>
        <v>25.756333333333334</v>
      </c>
      <c r="F4102">
        <f t="shared" si="1994"/>
        <v>0.32200000000000273</v>
      </c>
      <c r="G4102">
        <f t="shared" si="1988"/>
        <v>1</v>
      </c>
      <c r="H4102" s="6">
        <v>94.5</v>
      </c>
      <c r="I4102">
        <f t="shared" si="1989"/>
        <v>2433.9735000000001</v>
      </c>
      <c r="J4102">
        <f t="shared" si="1990"/>
        <v>2433.9735000000001</v>
      </c>
      <c r="K4102">
        <f t="shared" si="1991"/>
        <v>0</v>
      </c>
      <c r="L4102">
        <f t="shared" si="1975"/>
        <v>31922.580333333332</v>
      </c>
      <c r="M4102">
        <f t="shared" si="1976"/>
        <v>6029.1285666666663</v>
      </c>
      <c r="N4102">
        <f t="shared" si="1977"/>
        <v>5.294725428451498</v>
      </c>
      <c r="O4102" s="8">
        <f t="shared" si="1978"/>
        <v>84.113683569419806</v>
      </c>
      <c r="P4102">
        <f t="shared" si="1995"/>
        <v>0.17899999999999849</v>
      </c>
      <c r="Q4102">
        <f t="shared" si="1996"/>
        <v>1</v>
      </c>
      <c r="R4102">
        <f t="shared" si="1997"/>
        <v>0.17899999999999849</v>
      </c>
      <c r="S4102">
        <f t="shared" si="1998"/>
        <v>0</v>
      </c>
      <c r="T4102">
        <f t="shared" si="1973"/>
        <v>0.24407142857142844</v>
      </c>
      <c r="U4102">
        <f t="shared" si="1973"/>
        <v>6.25E-2</v>
      </c>
      <c r="V4102" s="8">
        <f t="shared" si="1974"/>
        <v>79.613233923578747</v>
      </c>
      <c r="W4102">
        <f t="shared" si="1971"/>
        <v>0.29911330071841796</v>
      </c>
      <c r="X4102">
        <f t="shared" si="1972"/>
        <v>9.838288625412589E-2</v>
      </c>
      <c r="Y4102">
        <f t="shared" si="1984"/>
        <v>0.34832706986832263</v>
      </c>
      <c r="Z4102">
        <f t="shared" si="1985"/>
        <v>0.16863360517702278</v>
      </c>
      <c r="AA4102" s="8">
        <f t="shared" si="1986"/>
        <v>67.379800182628784</v>
      </c>
      <c r="AB4102">
        <f t="shared" si="1968"/>
        <v>25.757999999999999</v>
      </c>
      <c r="AC4102">
        <f t="shared" si="1969"/>
        <v>24.588000000000001</v>
      </c>
      <c r="AD4102">
        <f t="shared" si="1979"/>
        <v>100</v>
      </c>
      <c r="AE4102" s="8">
        <f t="shared" si="1982"/>
        <v>96.89865689865691</v>
      </c>
      <c r="AF4102">
        <f t="shared" si="1992"/>
        <v>0.13800000000000168</v>
      </c>
      <c r="AG4102">
        <f t="shared" si="1993"/>
        <v>0.14300000000000068</v>
      </c>
      <c r="AH4102">
        <f t="shared" si="1980"/>
        <v>0.21592857142857166</v>
      </c>
      <c r="AI4102" s="8">
        <f t="shared" si="1981"/>
        <v>0.37335714285714339</v>
      </c>
      <c r="AJ4102">
        <f t="shared" si="1970"/>
        <v>106.20979713013358</v>
      </c>
      <c r="AK4102" s="8">
        <f t="shared" si="1983"/>
        <v>108.50499178566915</v>
      </c>
      <c r="AL4102">
        <v>0.64705014355597223</v>
      </c>
    </row>
    <row r="4103" spans="1:38" x14ac:dyDescent="0.35">
      <c r="A4103" s="15">
        <v>42054</v>
      </c>
      <c r="B4103">
        <v>25.672999999999998</v>
      </c>
      <c r="C4103">
        <v>25.274999999999999</v>
      </c>
      <c r="D4103">
        <v>25.838000000000001</v>
      </c>
      <c r="E4103">
        <f t="shared" si="1987"/>
        <v>25.595333333333333</v>
      </c>
      <c r="F4103">
        <f t="shared" si="1994"/>
        <v>-0.16100000000000136</v>
      </c>
      <c r="G4103">
        <f t="shared" si="1988"/>
        <v>-1</v>
      </c>
      <c r="H4103" s="6">
        <v>47.3</v>
      </c>
      <c r="I4103">
        <f t="shared" si="1989"/>
        <v>1210.6592666666666</v>
      </c>
      <c r="J4103">
        <f t="shared" si="1990"/>
        <v>0</v>
      </c>
      <c r="K4103">
        <f t="shared" si="1991"/>
        <v>1210.6592666666666</v>
      </c>
      <c r="L4103">
        <f t="shared" si="1975"/>
        <v>29411.465399999997</v>
      </c>
      <c r="M4103">
        <f t="shared" si="1976"/>
        <v>7239.7878333333329</v>
      </c>
      <c r="N4103">
        <f t="shared" si="1977"/>
        <v>4.0624761494506965</v>
      </c>
      <c r="O4103" s="8">
        <f t="shared" si="1978"/>
        <v>80.246820518680266</v>
      </c>
      <c r="P4103">
        <f t="shared" si="1995"/>
        <v>-8.5000000000000853E-2</v>
      </c>
      <c r="Q4103">
        <f t="shared" si="1996"/>
        <v>-1</v>
      </c>
      <c r="R4103">
        <f t="shared" si="1997"/>
        <v>0</v>
      </c>
      <c r="S4103">
        <f t="shared" si="1998"/>
        <v>8.5000000000000853E-2</v>
      </c>
      <c r="T4103">
        <f t="shared" si="1973"/>
        <v>0.24407142857142844</v>
      </c>
      <c r="U4103">
        <f t="shared" si="1973"/>
        <v>5.6642857142857092E-2</v>
      </c>
      <c r="V4103" s="8">
        <f t="shared" si="1974"/>
        <v>81.163895486935871</v>
      </c>
      <c r="W4103">
        <f t="shared" si="1971"/>
        <v>0.30353892300292856</v>
      </c>
      <c r="X4103">
        <f t="shared" si="1972"/>
        <v>9.838288625412589E-2</v>
      </c>
      <c r="Y4103">
        <f t="shared" si="1984"/>
        <v>0.34677503498610801</v>
      </c>
      <c r="Z4103">
        <f t="shared" si="1985"/>
        <v>0.15644060982037414</v>
      </c>
      <c r="AA4103" s="8">
        <f t="shared" si="1986"/>
        <v>68.911815156197036</v>
      </c>
      <c r="AB4103">
        <f t="shared" ref="AB4103:AB4166" si="1999">MAX(B4099:B4103)</f>
        <v>25.757999999999999</v>
      </c>
      <c r="AC4103">
        <f t="shared" ref="AC4103:AC4166" si="2000">MIN(B4099:B4103)</f>
        <v>25.052</v>
      </c>
      <c r="AD4103">
        <f t="shared" si="1979"/>
        <v>87.960339943342646</v>
      </c>
      <c r="AE4103" s="8">
        <f t="shared" si="1982"/>
        <v>95.986779981114225</v>
      </c>
      <c r="AF4103">
        <f t="shared" si="1992"/>
        <v>0.1650000000000027</v>
      </c>
      <c r="AG4103">
        <f t="shared" si="1993"/>
        <v>0.39799999999999969</v>
      </c>
      <c r="AH4103">
        <f t="shared" si="1980"/>
        <v>0.20328571428571479</v>
      </c>
      <c r="AI4103" s="8">
        <f t="shared" si="1981"/>
        <v>0.38857142857142918</v>
      </c>
      <c r="AJ4103">
        <f t="shared" si="1970"/>
        <v>106.54465471447543</v>
      </c>
      <c r="AK4103" s="8">
        <f t="shared" si="1983"/>
        <v>110.1561829571784</v>
      </c>
      <c r="AL4103">
        <v>0.64828076909307941</v>
      </c>
    </row>
    <row r="4104" spans="1:38" x14ac:dyDescent="0.35">
      <c r="A4104" s="15">
        <v>42055</v>
      </c>
      <c r="B4104">
        <v>26.257999999999999</v>
      </c>
      <c r="C4104">
        <v>25.542999999999999</v>
      </c>
      <c r="D4104">
        <v>26.257999999999999</v>
      </c>
      <c r="E4104">
        <f t="shared" si="1987"/>
        <v>26.019666666666666</v>
      </c>
      <c r="F4104">
        <f t="shared" si="1994"/>
        <v>0.42433333333333323</v>
      </c>
      <c r="G4104">
        <f t="shared" si="1988"/>
        <v>1</v>
      </c>
      <c r="H4104" s="6">
        <v>105.3</v>
      </c>
      <c r="I4104">
        <f t="shared" si="1989"/>
        <v>2739.8708999999999</v>
      </c>
      <c r="J4104">
        <f t="shared" si="1990"/>
        <v>2739.8708999999999</v>
      </c>
      <c r="K4104">
        <f t="shared" si="1991"/>
        <v>0</v>
      </c>
      <c r="L4104">
        <f t="shared" si="1975"/>
        <v>29502.288066666668</v>
      </c>
      <c r="M4104">
        <f t="shared" si="1976"/>
        <v>7239.7878333333329</v>
      </c>
      <c r="N4104">
        <f t="shared" si="1977"/>
        <v>4.0750210842965089</v>
      </c>
      <c r="O4104" s="8">
        <f t="shared" si="1978"/>
        <v>80.29564836500343</v>
      </c>
      <c r="P4104">
        <f t="shared" si="1995"/>
        <v>0.58500000000000085</v>
      </c>
      <c r="Q4104">
        <f t="shared" si="1996"/>
        <v>1</v>
      </c>
      <c r="R4104">
        <f t="shared" si="1997"/>
        <v>0.58500000000000085</v>
      </c>
      <c r="S4104">
        <f t="shared" si="1998"/>
        <v>0</v>
      </c>
      <c r="T4104">
        <f t="shared" si="1973"/>
        <v>0.25699999999999995</v>
      </c>
      <c r="U4104">
        <f t="shared" si="1973"/>
        <v>5.6642857142857092E-2</v>
      </c>
      <c r="V4104" s="8">
        <f t="shared" si="1974"/>
        <v>81.940332498291966</v>
      </c>
      <c r="W4104">
        <f t="shared" si="1971"/>
        <v>0.31533375616603093</v>
      </c>
      <c r="X4104">
        <f t="shared" si="1972"/>
        <v>9.6248676314574164E-2</v>
      </c>
      <c r="Y4104">
        <f t="shared" si="1984"/>
        <v>0.34600382716212325</v>
      </c>
      <c r="Z4104">
        <f t="shared" si="1985"/>
        <v>0.14409517089661464</v>
      </c>
      <c r="AA4104" s="8">
        <f t="shared" si="1986"/>
        <v>70.598762399562176</v>
      </c>
      <c r="AB4104">
        <f t="shared" si="1999"/>
        <v>26.257999999999999</v>
      </c>
      <c r="AC4104">
        <f t="shared" si="2000"/>
        <v>25.052</v>
      </c>
      <c r="AD4104">
        <f t="shared" si="1979"/>
        <v>100</v>
      </c>
      <c r="AE4104" s="8">
        <f t="shared" si="1982"/>
        <v>95.986779981114225</v>
      </c>
      <c r="AF4104">
        <f t="shared" si="1992"/>
        <v>0</v>
      </c>
      <c r="AG4104">
        <f t="shared" si="1993"/>
        <v>0.71499999999999986</v>
      </c>
      <c r="AH4104">
        <f t="shared" si="1980"/>
        <v>0.19050000000000036</v>
      </c>
      <c r="AI4104" s="8">
        <f t="shared" si="1981"/>
        <v>0.38500000000000056</v>
      </c>
      <c r="AJ4104">
        <f t="shared" si="1970"/>
        <v>109.69170356754951</v>
      </c>
      <c r="AK4104" s="8">
        <f t="shared" si="1983"/>
        <v>111.38542462034444</v>
      </c>
      <c r="AL4104">
        <v>0.6469710436813173</v>
      </c>
    </row>
    <row r="4105" spans="1:38" x14ac:dyDescent="0.35">
      <c r="A4105" s="15">
        <v>42058</v>
      </c>
      <c r="B4105">
        <v>25.93</v>
      </c>
      <c r="C4105">
        <v>25.672000000000001</v>
      </c>
      <c r="D4105">
        <v>26.341999999999999</v>
      </c>
      <c r="E4105">
        <f t="shared" si="1987"/>
        <v>25.981333333333335</v>
      </c>
      <c r="F4105">
        <f t="shared" si="1994"/>
        <v>-3.8333333333330444E-2</v>
      </c>
      <c r="G4105">
        <f t="shared" si="1988"/>
        <v>-1</v>
      </c>
      <c r="H4105" s="6">
        <v>91.5</v>
      </c>
      <c r="I4105">
        <f t="shared" si="1989"/>
        <v>2377.2920000000004</v>
      </c>
      <c r="J4105">
        <f t="shared" si="1990"/>
        <v>0</v>
      </c>
      <c r="K4105">
        <f t="shared" si="1991"/>
        <v>2377.2920000000004</v>
      </c>
      <c r="L4105">
        <f t="shared" si="1975"/>
        <v>24707.250399999997</v>
      </c>
      <c r="M4105">
        <f t="shared" si="1976"/>
        <v>9617.0798333333332</v>
      </c>
      <c r="N4105">
        <f t="shared" si="1977"/>
        <v>2.5691011022247414</v>
      </c>
      <c r="O4105" s="8">
        <f t="shared" si="1978"/>
        <v>71.981740742041012</v>
      </c>
      <c r="P4105">
        <f t="shared" si="1995"/>
        <v>-0.3279999999999994</v>
      </c>
      <c r="Q4105">
        <f t="shared" si="1996"/>
        <v>-1</v>
      </c>
      <c r="R4105">
        <f t="shared" si="1997"/>
        <v>0</v>
      </c>
      <c r="S4105">
        <f t="shared" si="1998"/>
        <v>0.3279999999999994</v>
      </c>
      <c r="T4105">
        <f t="shared" si="1973"/>
        <v>0.19457142857142834</v>
      </c>
      <c r="U4105">
        <f t="shared" si="1973"/>
        <v>8.0071428571428474E-2</v>
      </c>
      <c r="V4105" s="8">
        <f t="shared" si="1974"/>
        <v>70.845253576072821</v>
      </c>
      <c r="W4105">
        <f t="shared" si="1971"/>
        <v>0.31533375616603093</v>
      </c>
      <c r="X4105">
        <f t="shared" si="1972"/>
        <v>9.4464278963002482E-2</v>
      </c>
      <c r="Y4105">
        <f t="shared" si="1984"/>
        <v>0.34180508944662319</v>
      </c>
      <c r="Z4105">
        <f t="shared" si="1985"/>
        <v>0.13189389144333769</v>
      </c>
      <c r="AA4105" s="8">
        <f t="shared" si="1986"/>
        <v>72.156602238083281</v>
      </c>
      <c r="AB4105">
        <f t="shared" si="1999"/>
        <v>26.257999999999999</v>
      </c>
      <c r="AC4105">
        <f t="shared" si="2000"/>
        <v>25.579000000000001</v>
      </c>
      <c r="AD4105">
        <f t="shared" si="1979"/>
        <v>51.693667157584663</v>
      </c>
      <c r="AE4105" s="8">
        <f t="shared" si="1982"/>
        <v>79.884669033642439</v>
      </c>
      <c r="AF4105">
        <f t="shared" si="1992"/>
        <v>0.41199999999999903</v>
      </c>
      <c r="AG4105">
        <f t="shared" si="1993"/>
        <v>0.25799999999999912</v>
      </c>
      <c r="AH4105">
        <f t="shared" si="1980"/>
        <v>0.21600000000000033</v>
      </c>
      <c r="AI4105" s="8">
        <f t="shared" si="1981"/>
        <v>0.34992857142857176</v>
      </c>
      <c r="AJ4105">
        <f t="shared" si="1970"/>
        <v>108.73941122200787</v>
      </c>
      <c r="AK4105" s="8">
        <f t="shared" si="1983"/>
        <v>114.44586661958776</v>
      </c>
      <c r="AL4105">
        <v>0.64692982331285964</v>
      </c>
    </row>
    <row r="4106" spans="1:38" x14ac:dyDescent="0.35">
      <c r="A4106" s="15">
        <v>42059</v>
      </c>
      <c r="B4106">
        <v>26.012</v>
      </c>
      <c r="C4106">
        <v>25.606000000000002</v>
      </c>
      <c r="D4106">
        <v>26.222000000000001</v>
      </c>
      <c r="E4106">
        <f t="shared" si="1987"/>
        <v>25.946666666666669</v>
      </c>
      <c r="F4106">
        <f t="shared" si="1994"/>
        <v>-3.4666666666666401E-2</v>
      </c>
      <c r="G4106">
        <f t="shared" si="1988"/>
        <v>-1</v>
      </c>
      <c r="H4106" s="6">
        <v>66.900000000000006</v>
      </c>
      <c r="I4106">
        <f t="shared" si="1989"/>
        <v>1735.8320000000003</v>
      </c>
      <c r="J4106">
        <f t="shared" si="1990"/>
        <v>0</v>
      </c>
      <c r="K4106">
        <f t="shared" si="1991"/>
        <v>1735.8320000000003</v>
      </c>
      <c r="L4106">
        <f t="shared" si="1975"/>
        <v>22196.685400000002</v>
      </c>
      <c r="M4106">
        <f t="shared" si="1976"/>
        <v>11352.911833333334</v>
      </c>
      <c r="N4106">
        <f t="shared" si="1977"/>
        <v>1.955153508268092</v>
      </c>
      <c r="O4106" s="8">
        <f t="shared" si="1978"/>
        <v>66.160810353771978</v>
      </c>
      <c r="P4106">
        <f t="shared" si="1995"/>
        <v>8.2000000000000739E-2</v>
      </c>
      <c r="Q4106">
        <f t="shared" si="1996"/>
        <v>1</v>
      </c>
      <c r="R4106">
        <f t="shared" si="1997"/>
        <v>8.2000000000000739E-2</v>
      </c>
      <c r="S4106">
        <f t="shared" si="1998"/>
        <v>0</v>
      </c>
      <c r="T4106">
        <f t="shared" si="1973"/>
        <v>0.20042857142857123</v>
      </c>
      <c r="U4106">
        <f t="shared" si="1973"/>
        <v>6.9857142857142715E-2</v>
      </c>
      <c r="V4106" s="8">
        <f t="shared" si="1974"/>
        <v>74.154334038054984</v>
      </c>
      <c r="W4106">
        <f t="shared" si="1971"/>
        <v>0.30865507537631004</v>
      </c>
      <c r="X4106">
        <f t="shared" si="1972"/>
        <v>9.5309549660095527E-2</v>
      </c>
      <c r="Y4106">
        <f t="shared" si="1984"/>
        <v>0.33596646957208148</v>
      </c>
      <c r="Z4106">
        <f t="shared" si="1985"/>
        <v>0.12007201424096758</v>
      </c>
      <c r="AA4106" s="8">
        <f t="shared" si="1986"/>
        <v>73.67063997822811</v>
      </c>
      <c r="AB4106">
        <f t="shared" si="1999"/>
        <v>26.257999999999999</v>
      </c>
      <c r="AC4106">
        <f t="shared" si="2000"/>
        <v>25.672999999999998</v>
      </c>
      <c r="AD4106">
        <f t="shared" si="1979"/>
        <v>57.94871794871824</v>
      </c>
      <c r="AE4106" s="8">
        <f t="shared" si="1982"/>
        <v>69.880795035434303</v>
      </c>
      <c r="AF4106">
        <f t="shared" si="1992"/>
        <v>0.21000000000000085</v>
      </c>
      <c r="AG4106">
        <f t="shared" si="1993"/>
        <v>0.40599999999999881</v>
      </c>
      <c r="AH4106">
        <f t="shared" si="1980"/>
        <v>0.20407142857142904</v>
      </c>
      <c r="AI4106" s="8">
        <f t="shared" si="1981"/>
        <v>0.3675714285714286</v>
      </c>
      <c r="AJ4106">
        <f t="shared" si="1970"/>
        <v>109.22986478542033</v>
      </c>
      <c r="AK4106" s="8">
        <f t="shared" si="1983"/>
        <v>116.30672926447576</v>
      </c>
      <c r="AL4106">
        <v>0.6469073152065179</v>
      </c>
    </row>
    <row r="4107" spans="1:38" x14ac:dyDescent="0.35">
      <c r="A4107" s="15">
        <v>42060</v>
      </c>
      <c r="B4107">
        <v>25.896000000000001</v>
      </c>
      <c r="C4107">
        <v>25.765999999999998</v>
      </c>
      <c r="D4107">
        <v>26.196999999999999</v>
      </c>
      <c r="E4107">
        <f t="shared" si="1987"/>
        <v>25.952999999999999</v>
      </c>
      <c r="F4107">
        <f t="shared" si="1994"/>
        <v>6.3333333333304154E-3</v>
      </c>
      <c r="G4107">
        <f t="shared" si="1988"/>
        <v>1</v>
      </c>
      <c r="H4107" s="6">
        <v>40.9</v>
      </c>
      <c r="I4107">
        <f t="shared" si="1989"/>
        <v>1061.4776999999999</v>
      </c>
      <c r="J4107">
        <f t="shared" si="1990"/>
        <v>1061.4776999999999</v>
      </c>
      <c r="K4107">
        <f t="shared" si="1991"/>
        <v>0</v>
      </c>
      <c r="L4107">
        <f t="shared" si="1975"/>
        <v>23258.163100000002</v>
      </c>
      <c r="M4107">
        <f t="shared" si="1976"/>
        <v>9783.5027333333328</v>
      </c>
      <c r="N4107">
        <f t="shared" si="1977"/>
        <v>2.3772838556846523</v>
      </c>
      <c r="O4107" s="8">
        <f t="shared" si="1978"/>
        <v>70.390407122078358</v>
      </c>
      <c r="P4107">
        <f t="shared" si="1995"/>
        <v>-0.11599999999999966</v>
      </c>
      <c r="Q4107">
        <f t="shared" si="1996"/>
        <v>-1</v>
      </c>
      <c r="R4107">
        <f t="shared" si="1997"/>
        <v>0</v>
      </c>
      <c r="S4107">
        <f t="shared" si="1998"/>
        <v>0.11599999999999966</v>
      </c>
      <c r="T4107">
        <f t="shared" si="1973"/>
        <v>0.19557142857142853</v>
      </c>
      <c r="U4107">
        <f t="shared" si="1973"/>
        <v>7.8142857142856972E-2</v>
      </c>
      <c r="V4107" s="8">
        <f t="shared" si="1974"/>
        <v>71.450939457202537</v>
      </c>
      <c r="W4107">
        <f t="shared" si="1971"/>
        <v>0.30865507537631004</v>
      </c>
      <c r="X4107">
        <f t="shared" si="1972"/>
        <v>9.6303007381748934E-2</v>
      </c>
      <c r="Y4107">
        <f t="shared" si="1984"/>
        <v>0.33281429617199404</v>
      </c>
      <c r="Z4107">
        <f t="shared" si="1985"/>
        <v>0.10860001553430718</v>
      </c>
      <c r="AA4107" s="8">
        <f t="shared" si="1986"/>
        <v>75.397259976798154</v>
      </c>
      <c r="AB4107">
        <f t="shared" si="1999"/>
        <v>26.257999999999999</v>
      </c>
      <c r="AC4107">
        <f t="shared" si="2000"/>
        <v>25.672999999999998</v>
      </c>
      <c r="AD4107">
        <f t="shared" si="1979"/>
        <v>38.119658119658496</v>
      </c>
      <c r="AE4107" s="8">
        <f t="shared" si="1982"/>
        <v>49.254014408653802</v>
      </c>
      <c r="AF4107">
        <f t="shared" si="1992"/>
        <v>0.30099999999999838</v>
      </c>
      <c r="AG4107">
        <f t="shared" si="1993"/>
        <v>0.13000000000000256</v>
      </c>
      <c r="AH4107">
        <f t="shared" si="1980"/>
        <v>0.22307142857142889</v>
      </c>
      <c r="AI4107" s="8">
        <f t="shared" si="1981"/>
        <v>0.34342857142857169</v>
      </c>
      <c r="AJ4107">
        <f t="shared" si="1970"/>
        <v>105.31966813079552</v>
      </c>
      <c r="AK4107" s="8">
        <f t="shared" si="1983"/>
        <v>111.54376292212267</v>
      </c>
      <c r="AL4107">
        <v>0.64698108764531748</v>
      </c>
    </row>
    <row r="4108" spans="1:38" x14ac:dyDescent="0.35">
      <c r="A4108" s="15">
        <v>42061</v>
      </c>
      <c r="B4108">
        <v>25.986000000000001</v>
      </c>
      <c r="C4108">
        <v>25.695</v>
      </c>
      <c r="D4108">
        <v>26.231000000000002</v>
      </c>
      <c r="E4108">
        <f t="shared" si="1987"/>
        <v>25.97066666666667</v>
      </c>
      <c r="F4108">
        <f t="shared" si="1994"/>
        <v>1.7666666666670494E-2</v>
      </c>
      <c r="G4108">
        <f t="shared" si="1988"/>
        <v>1</v>
      </c>
      <c r="H4108" s="6">
        <v>55.5</v>
      </c>
      <c r="I4108">
        <f t="shared" si="1989"/>
        <v>1441.3720000000001</v>
      </c>
      <c r="J4108">
        <f t="shared" si="1990"/>
        <v>1441.3720000000001</v>
      </c>
      <c r="K4108">
        <f t="shared" si="1991"/>
        <v>0</v>
      </c>
      <c r="L4108">
        <f t="shared" si="1975"/>
        <v>24699.535100000001</v>
      </c>
      <c r="M4108">
        <f t="shared" si="1976"/>
        <v>8726.0688000000009</v>
      </c>
      <c r="N4108">
        <f t="shared" si="1977"/>
        <v>2.8305455372985366</v>
      </c>
      <c r="O4108" s="8">
        <f t="shared" si="1978"/>
        <v>73.894057902122142</v>
      </c>
      <c r="P4108">
        <f t="shared" si="1995"/>
        <v>8.9999999999999858E-2</v>
      </c>
      <c r="Q4108">
        <f t="shared" si="1996"/>
        <v>1</v>
      </c>
      <c r="R4108">
        <f t="shared" si="1997"/>
        <v>8.9999999999999858E-2</v>
      </c>
      <c r="S4108">
        <f t="shared" si="1998"/>
        <v>0</v>
      </c>
      <c r="T4108">
        <f t="shared" si="1973"/>
        <v>0.20199999999999996</v>
      </c>
      <c r="U4108">
        <f t="shared" si="1973"/>
        <v>6.6999999999999921E-2</v>
      </c>
      <c r="V4108" s="8">
        <f t="shared" si="1974"/>
        <v>75.092936802973995</v>
      </c>
      <c r="W4108">
        <f t="shared" si="1971"/>
        <v>0.25694971406007727</v>
      </c>
      <c r="X4108">
        <f t="shared" si="1972"/>
        <v>0.15500674096177114</v>
      </c>
      <c r="Y4108">
        <f t="shared" si="1984"/>
        <v>0.32596888267788987</v>
      </c>
      <c r="Z4108">
        <f t="shared" si="1985"/>
        <v>0.10195011423632559</v>
      </c>
      <c r="AA4108" s="8">
        <f t="shared" si="1986"/>
        <v>76.175370812816837</v>
      </c>
      <c r="AB4108">
        <f t="shared" si="1999"/>
        <v>26.257999999999999</v>
      </c>
      <c r="AC4108">
        <f t="shared" si="2000"/>
        <v>25.896000000000001</v>
      </c>
      <c r="AD4108">
        <f t="shared" si="1979"/>
        <v>24.861878453038749</v>
      </c>
      <c r="AE4108" s="8">
        <f t="shared" si="1982"/>
        <v>40.310084840471831</v>
      </c>
      <c r="AF4108">
        <f t="shared" si="1992"/>
        <v>0.24500000000000099</v>
      </c>
      <c r="AG4108">
        <f t="shared" si="1993"/>
        <v>0.29100000000000037</v>
      </c>
      <c r="AH4108">
        <f t="shared" si="1980"/>
        <v>0.22907142857142887</v>
      </c>
      <c r="AI4108" s="8">
        <f t="shared" si="1981"/>
        <v>0.35085714285714303</v>
      </c>
      <c r="AJ4108">
        <f t="shared" ref="AJ4108:AJ4171" si="2001">(B4108/B4099)*100</f>
        <v>103.20505182890504</v>
      </c>
      <c r="AK4108" s="8">
        <f t="shared" si="1983"/>
        <v>112.74241832617469</v>
      </c>
      <c r="AL4108">
        <v>0.63990190027638594</v>
      </c>
    </row>
    <row r="4109" spans="1:38" x14ac:dyDescent="0.35">
      <c r="A4109" s="15">
        <v>42062</v>
      </c>
      <c r="B4109">
        <v>26.123999999999999</v>
      </c>
      <c r="C4109">
        <v>25.811</v>
      </c>
      <c r="D4109">
        <v>26.244</v>
      </c>
      <c r="E4109">
        <f t="shared" si="1987"/>
        <v>26.059666666666669</v>
      </c>
      <c r="F4109">
        <f t="shared" si="1994"/>
        <v>8.8999999999998636E-2</v>
      </c>
      <c r="G4109">
        <f t="shared" si="1988"/>
        <v>1</v>
      </c>
      <c r="H4109" s="6">
        <v>70.5</v>
      </c>
      <c r="I4109">
        <f t="shared" si="1989"/>
        <v>1837.2065000000002</v>
      </c>
      <c r="J4109">
        <f t="shared" si="1990"/>
        <v>1837.2065000000002</v>
      </c>
      <c r="K4109">
        <f t="shared" si="1991"/>
        <v>0</v>
      </c>
      <c r="L4109">
        <f t="shared" si="1975"/>
        <v>26536.741600000001</v>
      </c>
      <c r="M4109">
        <f t="shared" si="1976"/>
        <v>7486.9092000000001</v>
      </c>
      <c r="N4109">
        <f t="shared" si="1977"/>
        <v>3.5444187836550762</v>
      </c>
      <c r="O4109" s="8">
        <f t="shared" si="1978"/>
        <v>77.994985770310109</v>
      </c>
      <c r="P4109">
        <f t="shared" si="1995"/>
        <v>0.13799999999999812</v>
      </c>
      <c r="Q4109">
        <f t="shared" si="1996"/>
        <v>1</v>
      </c>
      <c r="R4109">
        <f t="shared" si="1997"/>
        <v>0.13799999999999812</v>
      </c>
      <c r="S4109">
        <f t="shared" si="1998"/>
        <v>0</v>
      </c>
      <c r="T4109">
        <f t="shared" si="1973"/>
        <v>0.21185714285714269</v>
      </c>
      <c r="U4109">
        <f t="shared" si="1973"/>
        <v>5.5714285714285543E-2</v>
      </c>
      <c r="V4109" s="8">
        <f t="shared" si="1974"/>
        <v>79.177789642285134</v>
      </c>
      <c r="W4109">
        <f t="shared" ref="W4109:W4172" si="2002">SQRT(VAR(R4100:R4109))</f>
        <v>0.21846507475770369</v>
      </c>
      <c r="X4109">
        <f t="shared" ref="X4109:X4172" si="2003">SQRT(VAR(S4100:S4112))</f>
        <v>0.15500674096177114</v>
      </c>
      <c r="Y4109">
        <f t="shared" si="1984"/>
        <v>0.3157840014116936</v>
      </c>
      <c r="Z4109">
        <f t="shared" si="1985"/>
        <v>9.5300212938344037E-2</v>
      </c>
      <c r="AA4109" s="8">
        <f t="shared" si="1986"/>
        <v>76.817350408596326</v>
      </c>
      <c r="AB4109">
        <f t="shared" si="1999"/>
        <v>26.123999999999999</v>
      </c>
      <c r="AC4109">
        <f t="shared" si="2000"/>
        <v>25.896000000000001</v>
      </c>
      <c r="AD4109">
        <f t="shared" si="1979"/>
        <v>100</v>
      </c>
      <c r="AE4109" s="8">
        <f t="shared" si="1982"/>
        <v>54.327178857565748</v>
      </c>
      <c r="AF4109">
        <f t="shared" si="1992"/>
        <v>0.12000000000000099</v>
      </c>
      <c r="AG4109">
        <f t="shared" si="1993"/>
        <v>0.31299999999999883</v>
      </c>
      <c r="AH4109">
        <f t="shared" si="1980"/>
        <v>0.22800000000000026</v>
      </c>
      <c r="AI4109" s="8">
        <f t="shared" si="1981"/>
        <v>0.36014285714285726</v>
      </c>
      <c r="AJ4109">
        <f t="shared" si="2001"/>
        <v>104.27909947309595</v>
      </c>
      <c r="AK4109" s="8">
        <f t="shared" si="1983"/>
        <v>111.38873491664178</v>
      </c>
      <c r="AL4109">
        <v>0.63034977963725636</v>
      </c>
    </row>
    <row r="4110" spans="1:38" x14ac:dyDescent="0.35">
      <c r="A4110" s="15">
        <v>42065</v>
      </c>
      <c r="B4110">
        <v>26.218</v>
      </c>
      <c r="C4110">
        <v>26.09</v>
      </c>
      <c r="D4110">
        <v>26.445</v>
      </c>
      <c r="E4110">
        <f t="shared" si="1987"/>
        <v>26.251000000000001</v>
      </c>
      <c r="F4110">
        <f t="shared" si="1994"/>
        <v>0.19133333333333269</v>
      </c>
      <c r="G4110">
        <f t="shared" si="1988"/>
        <v>1</v>
      </c>
      <c r="H4110" s="6">
        <v>74.099999999999994</v>
      </c>
      <c r="I4110">
        <f t="shared" si="1989"/>
        <v>1945.1991</v>
      </c>
      <c r="J4110">
        <f t="shared" si="1990"/>
        <v>1945.1991</v>
      </c>
      <c r="K4110">
        <f t="shared" si="1991"/>
        <v>0</v>
      </c>
      <c r="L4110">
        <f t="shared" si="1975"/>
        <v>28481.940700000003</v>
      </c>
      <c r="M4110">
        <f t="shared" si="1976"/>
        <v>6012.7111000000004</v>
      </c>
      <c r="N4110">
        <f t="shared" si="1977"/>
        <v>4.7369547989757903</v>
      </c>
      <c r="O4110" s="8">
        <f t="shared" si="1978"/>
        <v>82.569149748599585</v>
      </c>
      <c r="P4110">
        <f t="shared" si="1995"/>
        <v>9.4000000000001194E-2</v>
      </c>
      <c r="Q4110">
        <f t="shared" si="1996"/>
        <v>1</v>
      </c>
      <c r="R4110">
        <f t="shared" si="1997"/>
        <v>9.4000000000001194E-2</v>
      </c>
      <c r="S4110">
        <f t="shared" si="1998"/>
        <v>0</v>
      </c>
      <c r="T4110">
        <f t="shared" si="1973"/>
        <v>0.21857142857142847</v>
      </c>
      <c r="U4110">
        <f t="shared" si="1973"/>
        <v>4.9142857142857058E-2</v>
      </c>
      <c r="V4110" s="8">
        <f t="shared" si="1974"/>
        <v>81.643543223052319</v>
      </c>
      <c r="W4110">
        <f t="shared" si="2002"/>
        <v>0.21275873137847462</v>
      </c>
      <c r="X4110">
        <f t="shared" si="2003"/>
        <v>0.1563819289186176</v>
      </c>
      <c r="Y4110">
        <f t="shared" si="1984"/>
        <v>0.30519152418983808</v>
      </c>
      <c r="Z4110">
        <f t="shared" si="1985"/>
        <v>9.9656811276230481E-2</v>
      </c>
      <c r="AA4110" s="8">
        <f t="shared" si="1986"/>
        <v>75.384161784559694</v>
      </c>
      <c r="AB4110">
        <f t="shared" si="1999"/>
        <v>26.218</v>
      </c>
      <c r="AC4110">
        <f t="shared" si="2000"/>
        <v>25.896000000000001</v>
      </c>
      <c r="AD4110">
        <f t="shared" si="1979"/>
        <v>100</v>
      </c>
      <c r="AE4110" s="8">
        <f t="shared" si="1982"/>
        <v>74.953959484346242</v>
      </c>
      <c r="AF4110">
        <f t="shared" si="1992"/>
        <v>0.22700000000000031</v>
      </c>
      <c r="AG4110">
        <f t="shared" si="1993"/>
        <v>0.12800000000000011</v>
      </c>
      <c r="AH4110">
        <f t="shared" si="1980"/>
        <v>0.21807142857142889</v>
      </c>
      <c r="AI4110" s="8">
        <f t="shared" si="1981"/>
        <v>0.35321428571428576</v>
      </c>
      <c r="AJ4110">
        <f t="shared" si="2001"/>
        <v>102.49814300793621</v>
      </c>
      <c r="AK4110" s="8">
        <f t="shared" si="1983"/>
        <v>107.77325605294527</v>
      </c>
      <c r="AL4110">
        <v>0.62964800533260024</v>
      </c>
    </row>
    <row r="4111" spans="1:38" x14ac:dyDescent="0.35">
      <c r="A4111" s="15">
        <v>42066</v>
      </c>
      <c r="B4111">
        <v>25.722000000000001</v>
      </c>
      <c r="C4111">
        <v>25.613</v>
      </c>
      <c r="D4111">
        <v>26.323</v>
      </c>
      <c r="E4111">
        <f t="shared" si="1987"/>
        <v>25.885999999999999</v>
      </c>
      <c r="F4111">
        <f t="shared" si="1994"/>
        <v>-0.36500000000000199</v>
      </c>
      <c r="G4111">
        <f t="shared" si="1988"/>
        <v>-1</v>
      </c>
      <c r="H4111" s="6">
        <v>68.3</v>
      </c>
      <c r="I4111">
        <f t="shared" si="1989"/>
        <v>1768.0137999999999</v>
      </c>
      <c r="J4111">
        <f t="shared" si="1990"/>
        <v>0</v>
      </c>
      <c r="K4111">
        <f t="shared" si="1991"/>
        <v>1768.0137999999999</v>
      </c>
      <c r="L4111">
        <f t="shared" si="1975"/>
        <v>28481.940700000003</v>
      </c>
      <c r="M4111">
        <f t="shared" si="1976"/>
        <v>7091.797066666667</v>
      </c>
      <c r="N4111">
        <f t="shared" si="1977"/>
        <v>4.0161810091651811</v>
      </c>
      <c r="O4111" s="8">
        <f t="shared" si="1978"/>
        <v>80.06451525228303</v>
      </c>
      <c r="P4111">
        <f t="shared" si="1995"/>
        <v>-0.49599999999999866</v>
      </c>
      <c r="Q4111">
        <f t="shared" si="1996"/>
        <v>-1</v>
      </c>
      <c r="R4111">
        <f t="shared" si="1997"/>
        <v>0</v>
      </c>
      <c r="S4111">
        <f t="shared" si="1998"/>
        <v>0.49599999999999866</v>
      </c>
      <c r="T4111">
        <f t="shared" si="1973"/>
        <v>0.21857142857142847</v>
      </c>
      <c r="U4111">
        <f t="shared" si="1973"/>
        <v>8.2285714285714101E-2</v>
      </c>
      <c r="V4111" s="8">
        <f t="shared" si="1974"/>
        <v>72.649572649572676</v>
      </c>
      <c r="W4111">
        <f t="shared" si="2002"/>
        <v>0.17655581427853234</v>
      </c>
      <c r="X4111">
        <f t="shared" si="2003"/>
        <v>0.1563819289186176</v>
      </c>
      <c r="Y4111">
        <f t="shared" si="1984"/>
        <v>0.29201312431798682</v>
      </c>
      <c r="Z4111">
        <f t="shared" si="1985"/>
        <v>0.10559586191939527</v>
      </c>
      <c r="AA4111" s="8">
        <f t="shared" si="1986"/>
        <v>73.442284864167533</v>
      </c>
      <c r="AB4111">
        <f t="shared" si="1999"/>
        <v>26.218</v>
      </c>
      <c r="AC4111">
        <f t="shared" si="2000"/>
        <v>25.722000000000001</v>
      </c>
      <c r="AD4111">
        <f t="shared" si="1979"/>
        <v>0</v>
      </c>
      <c r="AE4111" s="8">
        <f t="shared" si="1982"/>
        <v>66.666666666666671</v>
      </c>
      <c r="AF4111">
        <f t="shared" si="1992"/>
        <v>0.60099999999999909</v>
      </c>
      <c r="AG4111">
        <f t="shared" si="1993"/>
        <v>0.10900000000000176</v>
      </c>
      <c r="AH4111">
        <f t="shared" si="1980"/>
        <v>0.24592857142857177</v>
      </c>
      <c r="AI4111" s="8">
        <f t="shared" si="1981"/>
        <v>0.35114285714285715</v>
      </c>
      <c r="AJ4111">
        <f t="shared" si="2001"/>
        <v>99.860237596086662</v>
      </c>
      <c r="AK4111" s="8">
        <f t="shared" si="1983"/>
        <v>106.35957657955673</v>
      </c>
      <c r="AL4111">
        <v>0.61750974311928519</v>
      </c>
    </row>
    <row r="4112" spans="1:38" x14ac:dyDescent="0.35">
      <c r="A4112" s="15">
        <v>42067</v>
      </c>
      <c r="B4112">
        <v>25.856000000000002</v>
      </c>
      <c r="C4112">
        <v>25.524999999999999</v>
      </c>
      <c r="D4112">
        <v>25.981000000000002</v>
      </c>
      <c r="E4112">
        <f t="shared" si="1987"/>
        <v>25.787333333333333</v>
      </c>
      <c r="F4112">
        <f t="shared" si="1994"/>
        <v>-9.8666666666666458E-2</v>
      </c>
      <c r="G4112">
        <f t="shared" si="1988"/>
        <v>-1</v>
      </c>
      <c r="H4112" s="6">
        <v>61.1</v>
      </c>
      <c r="I4112">
        <f t="shared" si="1989"/>
        <v>1575.6060666666667</v>
      </c>
      <c r="J4112">
        <f t="shared" si="1990"/>
        <v>0</v>
      </c>
      <c r="K4112">
        <f t="shared" si="1991"/>
        <v>1575.6060666666667</v>
      </c>
      <c r="L4112">
        <f t="shared" si="1975"/>
        <v>26032.782433333337</v>
      </c>
      <c r="M4112">
        <f t="shared" si="1976"/>
        <v>8667.4031333333332</v>
      </c>
      <c r="N4112">
        <f t="shared" si="1977"/>
        <v>3.0035273579482831</v>
      </c>
      <c r="O4112" s="8">
        <f t="shared" si="1978"/>
        <v>75.022026563283504</v>
      </c>
      <c r="P4112">
        <f t="shared" si="1995"/>
        <v>0.13400000000000034</v>
      </c>
      <c r="Q4112">
        <f t="shared" si="1996"/>
        <v>1</v>
      </c>
      <c r="R4112">
        <f t="shared" si="1997"/>
        <v>0.13400000000000034</v>
      </c>
      <c r="S4112">
        <f t="shared" si="1998"/>
        <v>0</v>
      </c>
      <c r="T4112">
        <f t="shared" ref="T4112:U4175" si="2004">AVERAGE(R4099:R4112)</f>
        <v>0.17285714285714274</v>
      </c>
      <c r="U4112">
        <f t="shared" si="2004"/>
        <v>8.2285714285714101E-2</v>
      </c>
      <c r="V4112" s="8">
        <f t="shared" ref="V4112:V4175" si="2005">100*T4112/(T4112+U4112)</f>
        <v>67.749160134378528</v>
      </c>
      <c r="W4112">
        <f t="shared" si="2002"/>
        <v>0.17536378062631872</v>
      </c>
      <c r="X4112">
        <f t="shared" si="2003"/>
        <v>0.1563819289186176</v>
      </c>
      <c r="Y4112">
        <f t="shared" si="1984"/>
        <v>0.27978004287711944</v>
      </c>
      <c r="Z4112">
        <f t="shared" si="1985"/>
        <v>0.11153491256256005</v>
      </c>
      <c r="AA4112" s="8">
        <f t="shared" si="1986"/>
        <v>71.497406114407255</v>
      </c>
      <c r="AB4112">
        <f t="shared" si="1999"/>
        <v>26.218</v>
      </c>
      <c r="AC4112">
        <f t="shared" si="2000"/>
        <v>25.722000000000001</v>
      </c>
      <c r="AD4112">
        <f t="shared" si="1979"/>
        <v>27.016129032258206</v>
      </c>
      <c r="AE4112" s="8">
        <f t="shared" si="1982"/>
        <v>42.338709677419402</v>
      </c>
      <c r="AF4112">
        <f t="shared" si="1992"/>
        <v>0.125</v>
      </c>
      <c r="AG4112">
        <f t="shared" si="1993"/>
        <v>0.33100000000000307</v>
      </c>
      <c r="AH4112">
        <f t="shared" si="1980"/>
        <v>0.25264285714285756</v>
      </c>
      <c r="AI4112" s="8">
        <f t="shared" si="1981"/>
        <v>0.31542857142857172</v>
      </c>
      <c r="AJ4112">
        <f t="shared" si="2001"/>
        <v>100.71281112452772</v>
      </c>
      <c r="AK4112" s="8">
        <f t="shared" si="1983"/>
        <v>106.61388751443181</v>
      </c>
      <c r="AL4112">
        <v>0.61785906911531996</v>
      </c>
    </row>
    <row r="4113" spans="1:38" x14ac:dyDescent="0.35">
      <c r="A4113" s="15">
        <v>42068</v>
      </c>
      <c r="B4113">
        <v>26.041</v>
      </c>
      <c r="C4113">
        <v>25.722000000000001</v>
      </c>
      <c r="D4113">
        <v>26.178000000000001</v>
      </c>
      <c r="E4113">
        <f t="shared" si="1987"/>
        <v>25.980333333333334</v>
      </c>
      <c r="F4113">
        <f t="shared" si="1994"/>
        <v>0.19300000000000139</v>
      </c>
      <c r="G4113">
        <f t="shared" si="1988"/>
        <v>1</v>
      </c>
      <c r="H4113" s="6">
        <v>69.400000000000006</v>
      </c>
      <c r="I4113">
        <f t="shared" si="1989"/>
        <v>1803.0351333333335</v>
      </c>
      <c r="J4113">
        <f t="shared" si="1990"/>
        <v>1803.0351333333335</v>
      </c>
      <c r="K4113">
        <f t="shared" si="1991"/>
        <v>0</v>
      </c>
      <c r="L4113">
        <f t="shared" ref="L4113:L4176" si="2006">SUM(J4100:J4113)</f>
        <v>22720.947900000003</v>
      </c>
      <c r="M4113">
        <f t="shared" ref="M4113:M4176" si="2007">SUM(K4100:K4113)</f>
        <v>8667.4031333333332</v>
      </c>
      <c r="N4113">
        <f t="shared" ref="N4113:N4176" si="2008">L4113/M4113</f>
        <v>2.6214250739785214</v>
      </c>
      <c r="O4113" s="8">
        <f t="shared" ref="O4113:O4176" si="2009">100-(100/(1+N4113))</f>
        <v>72.386561103102053</v>
      </c>
      <c r="P4113">
        <f t="shared" si="1995"/>
        <v>0.18499999999999872</v>
      </c>
      <c r="Q4113">
        <f t="shared" si="1996"/>
        <v>1</v>
      </c>
      <c r="R4113">
        <f t="shared" si="1997"/>
        <v>0.18499999999999872</v>
      </c>
      <c r="S4113">
        <f t="shared" si="1998"/>
        <v>0</v>
      </c>
      <c r="T4113">
        <f t="shared" si="2004"/>
        <v>0.14385714285714282</v>
      </c>
      <c r="U4113">
        <f t="shared" si="2004"/>
        <v>8.2285714285714101E-2</v>
      </c>
      <c r="V4113" s="8">
        <f t="shared" si="2005"/>
        <v>63.613392293114387</v>
      </c>
      <c r="W4113">
        <f t="shared" si="2002"/>
        <v>0.17192491901343979</v>
      </c>
      <c r="X4113">
        <f t="shared" si="2003"/>
        <v>0.16207500637762617</v>
      </c>
      <c r="Y4113">
        <f t="shared" si="1984"/>
        <v>0.26658174615616381</v>
      </c>
      <c r="Z4113">
        <f t="shared" si="1985"/>
        <v>0.11819715560300489</v>
      </c>
      <c r="AA4113" s="8">
        <f t="shared" si="1986"/>
        <v>69.281799219598597</v>
      </c>
      <c r="AB4113">
        <f t="shared" si="1999"/>
        <v>26.218</v>
      </c>
      <c r="AC4113">
        <f t="shared" si="2000"/>
        <v>25.722000000000001</v>
      </c>
      <c r="AD4113">
        <f t="shared" ref="AD4113:AD4176" si="2010">100*((B4113-AC4113)/(AB4113-AC4113))</f>
        <v>64.314516129032242</v>
      </c>
      <c r="AE4113" s="8">
        <f t="shared" si="1982"/>
        <v>30.443548387096815</v>
      </c>
      <c r="AF4113">
        <f t="shared" si="1992"/>
        <v>0.13700000000000045</v>
      </c>
      <c r="AG4113">
        <f t="shared" si="1993"/>
        <v>0.31899999999999906</v>
      </c>
      <c r="AH4113">
        <f t="shared" ref="AH4113:AH4176" si="2011">AVERAGE(AF4100:AF4113)</f>
        <v>0.24885714285714325</v>
      </c>
      <c r="AI4113" s="8">
        <f t="shared" ref="AI4113:AI4176" si="2012">AVERAGE(AG4100:AG4113)</f>
        <v>0.29664285714285754</v>
      </c>
      <c r="AJ4113">
        <f t="shared" si="2001"/>
        <v>99.173585193084008</v>
      </c>
      <c r="AK4113" s="8">
        <f t="shared" si="1983"/>
        <v>108.07187915006639</v>
      </c>
      <c r="AL4113">
        <v>0.61784217858683121</v>
      </c>
    </row>
    <row r="4114" spans="1:38" x14ac:dyDescent="0.35">
      <c r="A4114" s="15">
        <v>42069</v>
      </c>
      <c r="B4114">
        <v>26.221</v>
      </c>
      <c r="C4114">
        <v>26.07</v>
      </c>
      <c r="D4114">
        <v>26.542999999999999</v>
      </c>
      <c r="E4114">
        <f t="shared" si="1987"/>
        <v>26.278000000000002</v>
      </c>
      <c r="F4114">
        <f t="shared" si="1994"/>
        <v>0.29766666666666808</v>
      </c>
      <c r="G4114">
        <f t="shared" si="1988"/>
        <v>1</v>
      </c>
      <c r="H4114" s="6">
        <v>84.5</v>
      </c>
      <c r="I4114">
        <f t="shared" si="1989"/>
        <v>2220.491</v>
      </c>
      <c r="J4114">
        <f t="shared" si="1990"/>
        <v>2220.491</v>
      </c>
      <c r="K4114">
        <f t="shared" si="1991"/>
        <v>0</v>
      </c>
      <c r="L4114">
        <f t="shared" si="2006"/>
        <v>19371.535400000001</v>
      </c>
      <c r="M4114">
        <f t="shared" si="2007"/>
        <v>8667.4031333333332</v>
      </c>
      <c r="N4114">
        <f t="shared" si="2008"/>
        <v>2.2349872391997581</v>
      </c>
      <c r="O4114" s="8">
        <f t="shared" si="2009"/>
        <v>69.087976982333601</v>
      </c>
      <c r="P4114">
        <f t="shared" si="1995"/>
        <v>0.17999999999999972</v>
      </c>
      <c r="Q4114">
        <f t="shared" si="1996"/>
        <v>1</v>
      </c>
      <c r="R4114">
        <f t="shared" si="1997"/>
        <v>0.17999999999999972</v>
      </c>
      <c r="S4114">
        <f t="shared" si="1998"/>
        <v>0</v>
      </c>
      <c r="T4114">
        <f t="shared" si="2004"/>
        <v>0.15671428571428564</v>
      </c>
      <c r="U4114">
        <f t="shared" si="2004"/>
        <v>7.3214285714285607E-2</v>
      </c>
      <c r="V4114" s="8">
        <f t="shared" si="2005"/>
        <v>68.157812985399204</v>
      </c>
      <c r="W4114">
        <f t="shared" si="2002"/>
        <v>7.1292901314070026E-2</v>
      </c>
      <c r="X4114">
        <f t="shared" si="2003"/>
        <v>0.16207500637762617</v>
      </c>
      <c r="Y4114">
        <f t="shared" si="1984"/>
        <v>0.24575961868646526</v>
      </c>
      <c r="Z4114">
        <f t="shared" si="1985"/>
        <v>0.12497270539578624</v>
      </c>
      <c r="AA4114" s="8">
        <f t="shared" si="1986"/>
        <v>66.290313178070889</v>
      </c>
      <c r="AB4114">
        <f t="shared" si="1999"/>
        <v>26.221</v>
      </c>
      <c r="AC4114">
        <f t="shared" si="2000"/>
        <v>25.722000000000001</v>
      </c>
      <c r="AD4114">
        <f t="shared" si="2010"/>
        <v>100</v>
      </c>
      <c r="AE4114" s="8">
        <f t="shared" si="1982"/>
        <v>63.776881720430147</v>
      </c>
      <c r="AF4114">
        <f t="shared" si="1992"/>
        <v>0.32199999999999918</v>
      </c>
      <c r="AG4114">
        <f t="shared" si="1993"/>
        <v>0.1509999999999998</v>
      </c>
      <c r="AH4114">
        <f t="shared" si="2011"/>
        <v>0.21828571428571461</v>
      </c>
      <c r="AI4114" s="8">
        <f t="shared" si="2012"/>
        <v>0.29850000000000038</v>
      </c>
      <c r="AJ4114">
        <f t="shared" si="2001"/>
        <v>101.12225221750867</v>
      </c>
      <c r="AK4114" s="8">
        <f t="shared" si="1983"/>
        <v>109.53713760548082</v>
      </c>
      <c r="AL4114">
        <v>0.61772435898240319</v>
      </c>
    </row>
    <row r="4115" spans="1:38" x14ac:dyDescent="0.35">
      <c r="A4115" s="15">
        <v>42072</v>
      </c>
      <c r="B4115">
        <v>26.311</v>
      </c>
      <c r="C4115">
        <v>26.065999999999999</v>
      </c>
      <c r="D4115">
        <v>26.516999999999999</v>
      </c>
      <c r="E4115">
        <f t="shared" si="1987"/>
        <v>26.297999999999998</v>
      </c>
      <c r="F4115">
        <f t="shared" si="1994"/>
        <v>1.9999999999996021E-2</v>
      </c>
      <c r="G4115">
        <f t="shared" si="1988"/>
        <v>1</v>
      </c>
      <c r="H4115" s="6">
        <v>42.2</v>
      </c>
      <c r="I4115">
        <f t="shared" si="1989"/>
        <v>1109.7755999999999</v>
      </c>
      <c r="J4115">
        <f t="shared" si="1990"/>
        <v>1109.7755999999999</v>
      </c>
      <c r="K4115">
        <f t="shared" si="1991"/>
        <v>0</v>
      </c>
      <c r="L4115">
        <f t="shared" si="2006"/>
        <v>16592.401433333333</v>
      </c>
      <c r="M4115">
        <f t="shared" si="2007"/>
        <v>8667.4031333333332</v>
      </c>
      <c r="N4115">
        <f t="shared" si="2008"/>
        <v>1.9143451825289892</v>
      </c>
      <c r="O4115" s="8">
        <f t="shared" si="2009"/>
        <v>65.686974693497802</v>
      </c>
      <c r="P4115">
        <f t="shared" si="1995"/>
        <v>8.9999999999999858E-2</v>
      </c>
      <c r="Q4115">
        <f t="shared" si="1996"/>
        <v>1</v>
      </c>
      <c r="R4115">
        <f t="shared" si="1997"/>
        <v>8.9999999999999858E-2</v>
      </c>
      <c r="S4115">
        <f t="shared" si="1998"/>
        <v>0</v>
      </c>
      <c r="T4115">
        <f t="shared" si="2004"/>
        <v>0.12549999999999986</v>
      </c>
      <c r="U4115">
        <f t="shared" si="2004"/>
        <v>7.3214285714285607E-2</v>
      </c>
      <c r="V4115" s="8">
        <f t="shared" si="2005"/>
        <v>63.156002875629056</v>
      </c>
      <c r="W4115">
        <f t="shared" si="2002"/>
        <v>6.3927128652691192E-2</v>
      </c>
      <c r="X4115">
        <f t="shared" si="2003"/>
        <v>0.14599552153299836</v>
      </c>
      <c r="Y4115">
        <f t="shared" si="1984"/>
        <v>0.22841913934909544</v>
      </c>
      <c r="Z4115">
        <f t="shared" si="1985"/>
        <v>0.13059972055680849</v>
      </c>
      <c r="AA4115" s="8">
        <f t="shared" si="1986"/>
        <v>63.623158796995327</v>
      </c>
      <c r="AB4115">
        <f t="shared" si="1999"/>
        <v>26.311</v>
      </c>
      <c r="AC4115">
        <f t="shared" si="2000"/>
        <v>25.722000000000001</v>
      </c>
      <c r="AD4115">
        <f t="shared" si="2010"/>
        <v>100</v>
      </c>
      <c r="AE4115" s="8">
        <f t="shared" ref="AE4115:AE4178" si="2013">AVERAGE(AD4113:AD4115)</f>
        <v>88.104838709677423</v>
      </c>
      <c r="AF4115">
        <f t="shared" si="1992"/>
        <v>0.20599999999999952</v>
      </c>
      <c r="AG4115">
        <f t="shared" si="1993"/>
        <v>0.24500000000000099</v>
      </c>
      <c r="AH4115">
        <f t="shared" si="2011"/>
        <v>0.22921428571428595</v>
      </c>
      <c r="AI4115" s="8">
        <f t="shared" si="2012"/>
        <v>0.28121428571428603</v>
      </c>
      <c r="AJ4115">
        <f t="shared" si="2001"/>
        <v>101.14946947562665</v>
      </c>
      <c r="AK4115" s="8">
        <f t="shared" si="1983"/>
        <v>110.33716346557074</v>
      </c>
      <c r="AL4115">
        <v>0.61556530043564595</v>
      </c>
    </row>
    <row r="4116" spans="1:38" x14ac:dyDescent="0.35">
      <c r="A4116" s="15">
        <v>42073</v>
      </c>
      <c r="B4116">
        <v>26.079000000000001</v>
      </c>
      <c r="C4116">
        <v>25.811</v>
      </c>
      <c r="D4116">
        <v>26.347000000000001</v>
      </c>
      <c r="E4116">
        <f t="shared" si="1987"/>
        <v>26.078999999999997</v>
      </c>
      <c r="F4116">
        <f t="shared" si="1994"/>
        <v>-0.21900000000000119</v>
      </c>
      <c r="G4116">
        <f t="shared" si="1988"/>
        <v>-1</v>
      </c>
      <c r="H4116" s="6">
        <v>54.6</v>
      </c>
      <c r="I4116">
        <f t="shared" si="1989"/>
        <v>1423.9133999999999</v>
      </c>
      <c r="J4116">
        <f t="shared" si="1990"/>
        <v>0</v>
      </c>
      <c r="K4116">
        <f t="shared" si="1991"/>
        <v>1423.9133999999999</v>
      </c>
      <c r="L4116">
        <f t="shared" si="2006"/>
        <v>14158.427933333332</v>
      </c>
      <c r="M4116">
        <f t="shared" si="2007"/>
        <v>10091.316533333333</v>
      </c>
      <c r="N4116">
        <f t="shared" si="2008"/>
        <v>1.4030308024295581</v>
      </c>
      <c r="O4116" s="8">
        <f t="shared" si="2009"/>
        <v>58.385885066934605</v>
      </c>
      <c r="P4116">
        <f t="shared" si="1995"/>
        <v>-0.23199999999999932</v>
      </c>
      <c r="Q4116">
        <f t="shared" si="1996"/>
        <v>-1</v>
      </c>
      <c r="R4116">
        <f t="shared" si="1997"/>
        <v>0</v>
      </c>
      <c r="S4116">
        <f t="shared" si="1998"/>
        <v>0.23199999999999932</v>
      </c>
      <c r="T4116">
        <f t="shared" si="2004"/>
        <v>0.11271428571428567</v>
      </c>
      <c r="U4116">
        <f t="shared" si="2004"/>
        <v>8.9785714285714135E-2</v>
      </c>
      <c r="V4116" s="8">
        <f t="shared" si="2005"/>
        <v>55.661375661375693</v>
      </c>
      <c r="W4116">
        <f t="shared" si="2002"/>
        <v>7.123427701761402E-2</v>
      </c>
      <c r="X4116">
        <f t="shared" si="2003"/>
        <v>0.14599552153299836</v>
      </c>
      <c r="Y4116">
        <f t="shared" si="1984"/>
        <v>0.21214206622760945</v>
      </c>
      <c r="Z4116">
        <f t="shared" si="1985"/>
        <v>0.13400062307672794</v>
      </c>
      <c r="AA4116" s="8">
        <f t="shared" si="1986"/>
        <v>61.287461149031749</v>
      </c>
      <c r="AB4116">
        <f t="shared" si="1999"/>
        <v>26.311</v>
      </c>
      <c r="AC4116">
        <f t="shared" si="2000"/>
        <v>25.856000000000002</v>
      </c>
      <c r="AD4116">
        <f t="shared" si="2010"/>
        <v>49.010989010988972</v>
      </c>
      <c r="AE4116" s="8">
        <f t="shared" si="2013"/>
        <v>83.003663003662993</v>
      </c>
      <c r="AF4116">
        <f t="shared" si="1992"/>
        <v>0.26800000000000068</v>
      </c>
      <c r="AG4116">
        <f t="shared" si="1993"/>
        <v>0.26800000000000068</v>
      </c>
      <c r="AH4116">
        <f t="shared" si="2011"/>
        <v>0.23850000000000016</v>
      </c>
      <c r="AI4116" s="8">
        <f t="shared" si="2012"/>
        <v>0.29014285714285748</v>
      </c>
      <c r="AJ4116">
        <f t="shared" si="2001"/>
        <v>100.70667284522705</v>
      </c>
      <c r="AK4116" s="8">
        <f t="shared" si="1983"/>
        <v>109.51121189216428</v>
      </c>
      <c r="AL4116">
        <v>0.61551586460042262</v>
      </c>
    </row>
    <row r="4117" spans="1:38" x14ac:dyDescent="0.35">
      <c r="A4117" s="15">
        <v>42074</v>
      </c>
      <c r="B4117">
        <v>26.716999999999999</v>
      </c>
      <c r="C4117">
        <v>25.991</v>
      </c>
      <c r="D4117">
        <v>26.792999999999999</v>
      </c>
      <c r="E4117">
        <f t="shared" si="1987"/>
        <v>26.500333333333334</v>
      </c>
      <c r="F4117">
        <f t="shared" si="1994"/>
        <v>0.42133333333333667</v>
      </c>
      <c r="G4117">
        <f t="shared" si="1988"/>
        <v>1</v>
      </c>
      <c r="H4117" s="6">
        <v>73.3</v>
      </c>
      <c r="I4117">
        <f t="shared" si="1989"/>
        <v>1942.4744333333333</v>
      </c>
      <c r="J4117">
        <f t="shared" si="1990"/>
        <v>1942.4744333333333</v>
      </c>
      <c r="K4117">
        <f t="shared" si="1991"/>
        <v>0</v>
      </c>
      <c r="L4117">
        <f t="shared" si="2006"/>
        <v>16100.902366666665</v>
      </c>
      <c r="M4117">
        <f t="shared" si="2007"/>
        <v>8880.6572666666671</v>
      </c>
      <c r="N4117">
        <f t="shared" si="2008"/>
        <v>1.8130304867299647</v>
      </c>
      <c r="O4117" s="8">
        <f t="shared" si="2009"/>
        <v>64.451149579880308</v>
      </c>
      <c r="P4117">
        <f t="shared" si="1995"/>
        <v>0.63799999999999812</v>
      </c>
      <c r="Q4117">
        <f t="shared" si="1996"/>
        <v>1</v>
      </c>
      <c r="R4117">
        <f t="shared" si="1997"/>
        <v>0.63799999999999812</v>
      </c>
      <c r="S4117">
        <f t="shared" si="1998"/>
        <v>0</v>
      </c>
      <c r="T4117">
        <f t="shared" si="2004"/>
        <v>0.15828571428571411</v>
      </c>
      <c r="U4117">
        <f t="shared" si="2004"/>
        <v>8.3714285714285505E-2</v>
      </c>
      <c r="V4117" s="8">
        <f t="shared" si="2005"/>
        <v>65.407319952774529</v>
      </c>
      <c r="W4117">
        <f t="shared" si="2002"/>
        <v>0.18128090541109523</v>
      </c>
      <c r="X4117">
        <f t="shared" si="2003"/>
        <v>0.1467423173195366</v>
      </c>
      <c r="Y4117">
        <f t="shared" si="1984"/>
        <v>0.20340935068533564</v>
      </c>
      <c r="Z4117">
        <f t="shared" si="1985"/>
        <v>0.13745486815282873</v>
      </c>
      <c r="AA4117" s="8">
        <f t="shared" si="1986"/>
        <v>59.674597521164408</v>
      </c>
      <c r="AB4117">
        <f t="shared" si="1999"/>
        <v>26.716999999999999</v>
      </c>
      <c r="AC4117">
        <f t="shared" si="2000"/>
        <v>26.041</v>
      </c>
      <c r="AD4117">
        <f t="shared" si="2010"/>
        <v>100</v>
      </c>
      <c r="AE4117" s="8">
        <f t="shared" si="2013"/>
        <v>83.003663003662993</v>
      </c>
      <c r="AF4117">
        <f t="shared" si="1992"/>
        <v>7.6000000000000512E-2</v>
      </c>
      <c r="AG4117">
        <f t="shared" si="1993"/>
        <v>0.72599999999999909</v>
      </c>
      <c r="AH4117">
        <f t="shared" si="2011"/>
        <v>0.23214285714285715</v>
      </c>
      <c r="AI4117" s="8">
        <f t="shared" si="2012"/>
        <v>0.31357142857142889</v>
      </c>
      <c r="AJ4117">
        <f t="shared" si="2001"/>
        <v>102.81305318248286</v>
      </c>
      <c r="AK4117" s="8">
        <f t="shared" si="1983"/>
        <v>108.65869529851959</v>
      </c>
      <c r="AL4117">
        <v>0.61391798302360789</v>
      </c>
    </row>
    <row r="4118" spans="1:38" x14ac:dyDescent="0.35">
      <c r="A4118" s="15">
        <v>42075</v>
      </c>
      <c r="B4118">
        <v>26.602</v>
      </c>
      <c r="C4118">
        <v>26.422999999999998</v>
      </c>
      <c r="D4118">
        <v>26.806999999999999</v>
      </c>
      <c r="E4118">
        <f t="shared" si="1987"/>
        <v>26.610666666666663</v>
      </c>
      <c r="F4118">
        <f t="shared" si="1994"/>
        <v>0.11033333333332962</v>
      </c>
      <c r="G4118">
        <f t="shared" si="1988"/>
        <v>1</v>
      </c>
      <c r="H4118" s="6">
        <v>84.6</v>
      </c>
      <c r="I4118">
        <f t="shared" si="1989"/>
        <v>2251.2623999999996</v>
      </c>
      <c r="J4118">
        <f t="shared" si="1990"/>
        <v>2251.2623999999996</v>
      </c>
      <c r="K4118">
        <f t="shared" si="1991"/>
        <v>0</v>
      </c>
      <c r="L4118">
        <f t="shared" si="2006"/>
        <v>15612.293866666667</v>
      </c>
      <c r="M4118">
        <f t="shared" si="2007"/>
        <v>8880.6572666666671</v>
      </c>
      <c r="N4118">
        <f t="shared" si="2008"/>
        <v>1.7580110793451105</v>
      </c>
      <c r="O4118" s="8">
        <f t="shared" si="2009"/>
        <v>63.741987568902374</v>
      </c>
      <c r="P4118">
        <f t="shared" si="1995"/>
        <v>-0.11499999999999844</v>
      </c>
      <c r="Q4118">
        <f t="shared" si="1996"/>
        <v>-1</v>
      </c>
      <c r="R4118">
        <f t="shared" si="1997"/>
        <v>0</v>
      </c>
      <c r="S4118">
        <f t="shared" si="1998"/>
        <v>0.11499999999999844</v>
      </c>
      <c r="T4118">
        <f t="shared" si="2004"/>
        <v>0.11649999999999976</v>
      </c>
      <c r="U4118">
        <f t="shared" si="2004"/>
        <v>9.192857142857111E-2</v>
      </c>
      <c r="V4118" s="8">
        <f t="shared" si="2005"/>
        <v>55.894448252227591</v>
      </c>
      <c r="W4118">
        <f t="shared" si="2002"/>
        <v>0.18700472364800422</v>
      </c>
      <c r="X4118">
        <f t="shared" si="2003"/>
        <v>0.16808010910551824</v>
      </c>
      <c r="Y4118">
        <f t="shared" si="1984"/>
        <v>0.19424299121976232</v>
      </c>
      <c r="Z4118">
        <f t="shared" si="1985"/>
        <v>0.14258568478075329</v>
      </c>
      <c r="AA4118" s="8">
        <f t="shared" si="1986"/>
        <v>57.668187140772119</v>
      </c>
      <c r="AB4118">
        <f t="shared" si="1999"/>
        <v>26.716999999999999</v>
      </c>
      <c r="AC4118">
        <f t="shared" si="2000"/>
        <v>26.079000000000001</v>
      </c>
      <c r="AD4118">
        <f t="shared" si="2010"/>
        <v>81.974921630094229</v>
      </c>
      <c r="AE4118" s="8">
        <f t="shared" si="2013"/>
        <v>76.995303547027731</v>
      </c>
      <c r="AF4118">
        <f t="shared" si="1992"/>
        <v>0.20499999999999829</v>
      </c>
      <c r="AG4118">
        <f t="shared" si="1993"/>
        <v>0.17900000000000205</v>
      </c>
      <c r="AH4118">
        <f t="shared" si="2011"/>
        <v>0.24678571428571416</v>
      </c>
      <c r="AI4118" s="8">
        <f t="shared" si="2012"/>
        <v>0.27528571428571474</v>
      </c>
      <c r="AJ4118">
        <f t="shared" si="2001"/>
        <v>101.82973510947788</v>
      </c>
      <c r="AK4118" s="8">
        <f t="shared" ref="AK4118:AK4181" si="2014">(B4118/B4099)*100</f>
        <v>105.65153500933317</v>
      </c>
      <c r="AL4118">
        <v>0.61393331452822719</v>
      </c>
    </row>
    <row r="4119" spans="1:38" x14ac:dyDescent="0.35">
      <c r="A4119" s="15">
        <v>42076</v>
      </c>
      <c r="B4119">
        <v>26.928000000000001</v>
      </c>
      <c r="C4119">
        <v>26.486000000000001</v>
      </c>
      <c r="D4119">
        <v>26.972000000000001</v>
      </c>
      <c r="E4119">
        <f t="shared" si="1987"/>
        <v>26.795333333333332</v>
      </c>
      <c r="F4119">
        <f t="shared" si="1994"/>
        <v>0.18466666666666853</v>
      </c>
      <c r="G4119">
        <f t="shared" si="1988"/>
        <v>1</v>
      </c>
      <c r="H4119" s="6">
        <v>68.599999999999994</v>
      </c>
      <c r="I4119">
        <f t="shared" si="1989"/>
        <v>1838.1598666666664</v>
      </c>
      <c r="J4119">
        <f t="shared" si="1990"/>
        <v>1838.1598666666664</v>
      </c>
      <c r="K4119">
        <f t="shared" si="1991"/>
        <v>0</v>
      </c>
      <c r="L4119">
        <f t="shared" si="2006"/>
        <v>17450.453733333332</v>
      </c>
      <c r="M4119">
        <f t="shared" si="2007"/>
        <v>6503.3652666666658</v>
      </c>
      <c r="N4119">
        <f t="shared" si="2008"/>
        <v>2.6832959579829434</v>
      </c>
      <c r="O4119" s="8">
        <f t="shared" si="2009"/>
        <v>72.85040324189363</v>
      </c>
      <c r="P4119">
        <f t="shared" si="1995"/>
        <v>0.32600000000000051</v>
      </c>
      <c r="Q4119">
        <f t="shared" si="1996"/>
        <v>1</v>
      </c>
      <c r="R4119">
        <f t="shared" si="1997"/>
        <v>0.32600000000000051</v>
      </c>
      <c r="S4119">
        <f t="shared" si="1998"/>
        <v>0</v>
      </c>
      <c r="T4119">
        <f t="shared" si="2004"/>
        <v>0.1397857142857141</v>
      </c>
      <c r="U4119">
        <f t="shared" si="2004"/>
        <v>6.8499999999999714E-2</v>
      </c>
      <c r="V4119" s="8">
        <f t="shared" si="2005"/>
        <v>67.112482853223668</v>
      </c>
      <c r="W4119">
        <f t="shared" si="2002"/>
        <v>0.1953845495995577</v>
      </c>
      <c r="X4119">
        <f t="shared" si="2003"/>
        <v>0.16808010910551824</v>
      </c>
      <c r="Y4119">
        <f t="shared" si="1984"/>
        <v>0.1856751907507285</v>
      </c>
      <c r="Z4119">
        <f t="shared" si="1985"/>
        <v>0.14784395836236155</v>
      </c>
      <c r="AA4119" s="8">
        <f t="shared" si="1986"/>
        <v>55.671523282691496</v>
      </c>
      <c r="AB4119">
        <f t="shared" si="1999"/>
        <v>26.928000000000001</v>
      </c>
      <c r="AC4119">
        <f t="shared" si="2000"/>
        <v>26.079000000000001</v>
      </c>
      <c r="AD4119">
        <f t="shared" si="2010"/>
        <v>100</v>
      </c>
      <c r="AE4119" s="8">
        <f t="shared" si="2013"/>
        <v>93.991640543364738</v>
      </c>
      <c r="AF4119">
        <f t="shared" si="1992"/>
        <v>4.4000000000000483E-2</v>
      </c>
      <c r="AG4119">
        <f t="shared" si="1993"/>
        <v>0.44200000000000017</v>
      </c>
      <c r="AH4119">
        <f t="shared" si="2011"/>
        <v>0.22049999999999997</v>
      </c>
      <c r="AI4119" s="8">
        <f t="shared" si="2012"/>
        <v>0.28842857142857198</v>
      </c>
      <c r="AJ4119">
        <f t="shared" si="2001"/>
        <v>102.70806316271263</v>
      </c>
      <c r="AK4119" s="8">
        <f t="shared" si="2014"/>
        <v>107.48842407791794</v>
      </c>
      <c r="AL4119">
        <v>0.61565396006366579</v>
      </c>
    </row>
    <row r="4120" spans="1:38" x14ac:dyDescent="0.35">
      <c r="A4120" s="15">
        <v>42079</v>
      </c>
      <c r="B4120">
        <v>27.66</v>
      </c>
      <c r="C4120">
        <v>26.917000000000002</v>
      </c>
      <c r="D4120">
        <v>27.686</v>
      </c>
      <c r="E4120">
        <f t="shared" si="1987"/>
        <v>27.421000000000003</v>
      </c>
      <c r="F4120">
        <f t="shared" si="1994"/>
        <v>0.62566666666667103</v>
      </c>
      <c r="G4120">
        <f t="shared" si="1988"/>
        <v>1</v>
      </c>
      <c r="H4120" s="6">
        <v>368.8</v>
      </c>
      <c r="I4120">
        <f t="shared" si="1989"/>
        <v>10112.864800000001</v>
      </c>
      <c r="J4120">
        <f t="shared" si="1990"/>
        <v>10112.864800000001</v>
      </c>
      <c r="K4120">
        <f t="shared" si="1991"/>
        <v>0</v>
      </c>
      <c r="L4120">
        <f t="shared" si="2006"/>
        <v>27563.318533333331</v>
      </c>
      <c r="M4120">
        <f t="shared" si="2007"/>
        <v>4767.5332666666673</v>
      </c>
      <c r="N4120">
        <f t="shared" si="2008"/>
        <v>5.7814632833395772</v>
      </c>
      <c r="O4120" s="8">
        <f t="shared" si="2009"/>
        <v>85.253920013741592</v>
      </c>
      <c r="P4120">
        <f t="shared" si="1995"/>
        <v>0.73199999999999932</v>
      </c>
      <c r="Q4120">
        <f t="shared" si="1996"/>
        <v>1</v>
      </c>
      <c r="R4120">
        <f t="shared" si="1997"/>
        <v>0.73199999999999932</v>
      </c>
      <c r="S4120">
        <f t="shared" si="1998"/>
        <v>0</v>
      </c>
      <c r="T4120">
        <f t="shared" si="2004"/>
        <v>0.18621428571428542</v>
      </c>
      <c r="U4120">
        <f t="shared" si="2004"/>
        <v>6.8499999999999714E-2</v>
      </c>
      <c r="V4120" s="8">
        <f t="shared" si="2005"/>
        <v>73.107122826696639</v>
      </c>
      <c r="W4120">
        <f t="shared" si="2002"/>
        <v>0.26240395068164102</v>
      </c>
      <c r="X4120">
        <f t="shared" si="2003"/>
        <v>0.16808010910551824</v>
      </c>
      <c r="Y4120">
        <f t="shared" si="1984"/>
        <v>0.18237153898682354</v>
      </c>
      <c r="Z4120">
        <f t="shared" si="1985"/>
        <v>0.15304185546560603</v>
      </c>
      <c r="AA4120" s="8">
        <f t="shared" si="1986"/>
        <v>54.372169389522874</v>
      </c>
      <c r="AB4120">
        <f t="shared" si="1999"/>
        <v>27.66</v>
      </c>
      <c r="AC4120">
        <f t="shared" si="2000"/>
        <v>26.079000000000001</v>
      </c>
      <c r="AD4120">
        <f t="shared" si="2010"/>
        <v>100</v>
      </c>
      <c r="AE4120" s="8">
        <f t="shared" si="2013"/>
        <v>93.991640543364738</v>
      </c>
      <c r="AF4120">
        <f t="shared" si="1992"/>
        <v>2.5999999999999801E-2</v>
      </c>
      <c r="AG4120">
        <f t="shared" si="1993"/>
        <v>0.74299999999999855</v>
      </c>
      <c r="AH4120">
        <f t="shared" si="2011"/>
        <v>0.20735714285714277</v>
      </c>
      <c r="AI4120" s="8">
        <f t="shared" si="2012"/>
        <v>0.3125000000000005</v>
      </c>
      <c r="AJ4120">
        <f t="shared" si="2001"/>
        <v>107.53440634476323</v>
      </c>
      <c r="AK4120" s="8">
        <f t="shared" si="2014"/>
        <v>108.13557996794245</v>
      </c>
      <c r="AL4120">
        <v>0.63854416745788034</v>
      </c>
    </row>
    <row r="4121" spans="1:38" x14ac:dyDescent="0.35">
      <c r="A4121" s="15">
        <v>42080</v>
      </c>
      <c r="B4121">
        <v>27.286000000000001</v>
      </c>
      <c r="C4121">
        <v>27.093</v>
      </c>
      <c r="D4121">
        <v>27.866</v>
      </c>
      <c r="E4121">
        <f t="shared" si="1987"/>
        <v>27.415000000000003</v>
      </c>
      <c r="F4121">
        <f t="shared" si="1994"/>
        <v>-6.0000000000002274E-3</v>
      </c>
      <c r="G4121">
        <f t="shared" si="1988"/>
        <v>-1</v>
      </c>
      <c r="H4121" s="6">
        <v>126.7</v>
      </c>
      <c r="I4121">
        <f t="shared" si="1989"/>
        <v>3473.4805000000006</v>
      </c>
      <c r="J4121">
        <f t="shared" si="1990"/>
        <v>0</v>
      </c>
      <c r="K4121">
        <f t="shared" si="1991"/>
        <v>3473.4805000000006</v>
      </c>
      <c r="L4121">
        <f t="shared" si="2006"/>
        <v>26501.840833333335</v>
      </c>
      <c r="M4121">
        <f t="shared" si="2007"/>
        <v>8241.0137666666669</v>
      </c>
      <c r="N4121">
        <f t="shared" si="2008"/>
        <v>3.2158471741096029</v>
      </c>
      <c r="O4121" s="8">
        <f t="shared" si="2009"/>
        <v>76.279975086829324</v>
      </c>
      <c r="P4121">
        <f t="shared" si="1995"/>
        <v>-0.37399999999999878</v>
      </c>
      <c r="Q4121">
        <f t="shared" si="1996"/>
        <v>-1</v>
      </c>
      <c r="R4121">
        <f t="shared" si="1997"/>
        <v>0</v>
      </c>
      <c r="S4121">
        <f t="shared" si="1998"/>
        <v>0.37399999999999878</v>
      </c>
      <c r="T4121">
        <f t="shared" si="2004"/>
        <v>0.18621428571428542</v>
      </c>
      <c r="U4121">
        <f t="shared" si="2004"/>
        <v>8.6928571428571091E-2</v>
      </c>
      <c r="V4121" s="8">
        <f t="shared" si="2005"/>
        <v>68.17468619246867</v>
      </c>
      <c r="W4121">
        <f t="shared" si="2002"/>
        <v>0.26240395068164102</v>
      </c>
      <c r="X4121">
        <f t="shared" si="2003"/>
        <v>0.11794675026229336</v>
      </c>
      <c r="Y4121">
        <f t="shared" si="1984"/>
        <v>0.17906788722291861</v>
      </c>
      <c r="Z4121">
        <f t="shared" si="1985"/>
        <v>0.15458783709993065</v>
      </c>
      <c r="AA4121" s="8">
        <f t="shared" si="1986"/>
        <v>53.668459483599442</v>
      </c>
      <c r="AB4121">
        <f t="shared" si="1999"/>
        <v>27.66</v>
      </c>
      <c r="AC4121">
        <f t="shared" si="2000"/>
        <v>26.602</v>
      </c>
      <c r="AD4121">
        <f t="shared" si="2010"/>
        <v>64.65028355387534</v>
      </c>
      <c r="AE4121" s="8">
        <f t="shared" si="2013"/>
        <v>88.216761184625113</v>
      </c>
      <c r="AF4121">
        <f t="shared" si="1992"/>
        <v>0.57999999999999829</v>
      </c>
      <c r="AG4121">
        <f t="shared" si="1993"/>
        <v>0.19300000000000139</v>
      </c>
      <c r="AH4121">
        <f t="shared" si="2011"/>
        <v>0.22728571428571417</v>
      </c>
      <c r="AI4121" s="8">
        <f t="shared" si="2012"/>
        <v>0.31700000000000045</v>
      </c>
      <c r="AJ4121">
        <f t="shared" si="2001"/>
        <v>105.5306311881188</v>
      </c>
      <c r="AK4121" s="8">
        <f t="shared" si="2014"/>
        <v>105.93213758832208</v>
      </c>
      <c r="AL4121">
        <v>0.6383825492560653</v>
      </c>
    </row>
    <row r="4122" spans="1:38" x14ac:dyDescent="0.35">
      <c r="A4122" s="15">
        <v>42081</v>
      </c>
      <c r="B4122">
        <v>27.425999999999998</v>
      </c>
      <c r="C4122">
        <v>26.847000000000001</v>
      </c>
      <c r="D4122">
        <v>27.527000000000001</v>
      </c>
      <c r="E4122">
        <f t="shared" si="1987"/>
        <v>27.266666666666666</v>
      </c>
      <c r="F4122">
        <f t="shared" si="1994"/>
        <v>-0.14833333333333698</v>
      </c>
      <c r="G4122">
        <f t="shared" si="1988"/>
        <v>-1</v>
      </c>
      <c r="H4122" s="6">
        <v>71</v>
      </c>
      <c r="I4122">
        <f t="shared" si="1989"/>
        <v>1935.9333333333332</v>
      </c>
      <c r="J4122">
        <f t="shared" si="1990"/>
        <v>0</v>
      </c>
      <c r="K4122">
        <f t="shared" si="1991"/>
        <v>1935.9333333333332</v>
      </c>
      <c r="L4122">
        <f t="shared" si="2006"/>
        <v>25060.468833333332</v>
      </c>
      <c r="M4122">
        <f t="shared" si="2007"/>
        <v>10176.947099999999</v>
      </c>
      <c r="N4122">
        <f t="shared" si="2008"/>
        <v>2.4624741179339855</v>
      </c>
      <c r="O4122" s="8">
        <f t="shared" si="2009"/>
        <v>71.118917688930267</v>
      </c>
      <c r="P4122">
        <f t="shared" si="1995"/>
        <v>0.13999999999999702</v>
      </c>
      <c r="Q4122">
        <f t="shared" si="1996"/>
        <v>1</v>
      </c>
      <c r="R4122">
        <f t="shared" si="1997"/>
        <v>0.13999999999999702</v>
      </c>
      <c r="S4122">
        <f t="shared" si="1998"/>
        <v>0</v>
      </c>
      <c r="T4122">
        <f t="shared" si="2004"/>
        <v>0.18978571428571378</v>
      </c>
      <c r="U4122">
        <f t="shared" si="2004"/>
        <v>8.6928571428571091E-2</v>
      </c>
      <c r="V4122" s="8">
        <f t="shared" si="2005"/>
        <v>68.585441404233379</v>
      </c>
      <c r="W4122">
        <f t="shared" si="2002"/>
        <v>0.26217061874537578</v>
      </c>
      <c r="X4122">
        <f t="shared" si="2003"/>
        <v>0.11794675026229336</v>
      </c>
      <c r="Y4122">
        <f t="shared" ref="Y4122:Y4185" si="2015">AVERAGE(W4109:W4122)</f>
        <v>0.17944080898615419</v>
      </c>
      <c r="Z4122">
        <f t="shared" ref="Z4122:Z4185" si="2016">AVERAGE(X4109:X4122)</f>
        <v>0.15194069490711079</v>
      </c>
      <c r="AA4122" s="8">
        <f t="shared" ref="AA4122:AA4185" si="2017">100*(Y4122/(Y4122+Z4122))</f>
        <v>54.149313367818642</v>
      </c>
      <c r="AB4122">
        <f t="shared" si="1999"/>
        <v>27.66</v>
      </c>
      <c r="AC4122">
        <f t="shared" si="2000"/>
        <v>26.602</v>
      </c>
      <c r="AD4122">
        <f t="shared" si="2010"/>
        <v>77.882797731568829</v>
      </c>
      <c r="AE4122" s="8">
        <f t="shared" si="2013"/>
        <v>80.84436042848138</v>
      </c>
      <c r="AF4122">
        <f t="shared" si="1992"/>
        <v>0.10100000000000264</v>
      </c>
      <c r="AG4122">
        <f t="shared" si="1993"/>
        <v>0.57899999999999707</v>
      </c>
      <c r="AH4122">
        <f t="shared" si="2011"/>
        <v>0.21700000000000003</v>
      </c>
      <c r="AI4122" s="8">
        <f t="shared" si="2012"/>
        <v>0.33757142857142874</v>
      </c>
      <c r="AJ4122">
        <f t="shared" si="2001"/>
        <v>105.31853615452556</v>
      </c>
      <c r="AK4122" s="8">
        <f t="shared" si="2014"/>
        <v>106.82818525298951</v>
      </c>
      <c r="AL4122">
        <v>0.63833496211700524</v>
      </c>
    </row>
    <row r="4123" spans="1:38" x14ac:dyDescent="0.35">
      <c r="A4123" s="15">
        <v>42082</v>
      </c>
      <c r="B4123">
        <v>27.678000000000001</v>
      </c>
      <c r="C4123">
        <v>27.277000000000001</v>
      </c>
      <c r="D4123">
        <v>27.815999999999999</v>
      </c>
      <c r="E4123">
        <f t="shared" si="1987"/>
        <v>27.590333333333334</v>
      </c>
      <c r="F4123">
        <f t="shared" si="1994"/>
        <v>0.32366666666666788</v>
      </c>
      <c r="G4123">
        <f t="shared" si="1988"/>
        <v>1</v>
      </c>
      <c r="H4123" s="6">
        <v>75.900000000000006</v>
      </c>
      <c r="I4123">
        <f t="shared" si="1989"/>
        <v>2094.1063000000004</v>
      </c>
      <c r="J4123">
        <f t="shared" si="1990"/>
        <v>2094.1063000000004</v>
      </c>
      <c r="K4123">
        <f t="shared" si="1991"/>
        <v>0</v>
      </c>
      <c r="L4123">
        <f t="shared" si="2006"/>
        <v>25317.368633333332</v>
      </c>
      <c r="M4123">
        <f t="shared" si="2007"/>
        <v>10176.947099999999</v>
      </c>
      <c r="N4123">
        <f t="shared" si="2008"/>
        <v>2.4877174249371241</v>
      </c>
      <c r="O4123" s="8">
        <f t="shared" si="2009"/>
        <v>71.327952406636626</v>
      </c>
      <c r="P4123">
        <f t="shared" si="1995"/>
        <v>0.25200000000000244</v>
      </c>
      <c r="Q4123">
        <f t="shared" si="1996"/>
        <v>1</v>
      </c>
      <c r="R4123">
        <f t="shared" si="1997"/>
        <v>0.25200000000000244</v>
      </c>
      <c r="S4123">
        <f t="shared" si="1998"/>
        <v>0</v>
      </c>
      <c r="T4123">
        <f t="shared" si="2004"/>
        <v>0.19792857142857123</v>
      </c>
      <c r="U4123">
        <f t="shared" si="2004"/>
        <v>8.6928571428571091E-2</v>
      </c>
      <c r="V4123" s="8">
        <f t="shared" si="2005"/>
        <v>69.483450351053222</v>
      </c>
      <c r="W4123">
        <f t="shared" si="2002"/>
        <v>0.26177420295616061</v>
      </c>
      <c r="X4123">
        <f t="shared" si="2003"/>
        <v>0.11794675026229336</v>
      </c>
      <c r="Y4123">
        <f t="shared" si="2015"/>
        <v>0.18253431814318685</v>
      </c>
      <c r="Z4123">
        <f t="shared" si="2016"/>
        <v>0.14929355271429093</v>
      </c>
      <c r="AA4123" s="8">
        <f t="shared" si="2017"/>
        <v>55.008736207570252</v>
      </c>
      <c r="AB4123">
        <f t="shared" si="1999"/>
        <v>27.678000000000001</v>
      </c>
      <c r="AC4123">
        <f t="shared" si="2000"/>
        <v>26.928000000000001</v>
      </c>
      <c r="AD4123">
        <f t="shared" si="2010"/>
        <v>100</v>
      </c>
      <c r="AE4123" s="8">
        <f t="shared" si="2013"/>
        <v>80.84436042848138</v>
      </c>
      <c r="AF4123">
        <f t="shared" si="1992"/>
        <v>0.13799999999999812</v>
      </c>
      <c r="AG4123">
        <f t="shared" si="1993"/>
        <v>0.4009999999999998</v>
      </c>
      <c r="AH4123">
        <f t="shared" si="2011"/>
        <v>0.21828571428571411</v>
      </c>
      <c r="AI4123" s="8">
        <f t="shared" si="2012"/>
        <v>0.34385714285714314</v>
      </c>
      <c r="AJ4123">
        <f t="shared" si="2001"/>
        <v>105.55661492696693</v>
      </c>
      <c r="AK4123" s="8">
        <f t="shared" si="2014"/>
        <v>105.40787569502628</v>
      </c>
      <c r="AL4123">
        <v>0.64221019052522033</v>
      </c>
    </row>
    <row r="4124" spans="1:38" x14ac:dyDescent="0.35">
      <c r="A4124" s="15">
        <v>42083</v>
      </c>
      <c r="B4124">
        <v>28.225000000000001</v>
      </c>
      <c r="C4124">
        <v>27.641999999999999</v>
      </c>
      <c r="D4124">
        <v>28.364999999999998</v>
      </c>
      <c r="E4124">
        <f t="shared" si="1987"/>
        <v>28.077333333333332</v>
      </c>
      <c r="F4124">
        <f t="shared" si="1994"/>
        <v>0.48699999999999832</v>
      </c>
      <c r="G4124">
        <f t="shared" si="1988"/>
        <v>1</v>
      </c>
      <c r="H4124" s="6">
        <v>97.6</v>
      </c>
      <c r="I4124">
        <f t="shared" si="1989"/>
        <v>2740.3477333333331</v>
      </c>
      <c r="J4124">
        <f t="shared" si="1990"/>
        <v>2740.3477333333331</v>
      </c>
      <c r="K4124">
        <f t="shared" si="1991"/>
        <v>0</v>
      </c>
      <c r="L4124">
        <f t="shared" si="2006"/>
        <v>26112.517266666666</v>
      </c>
      <c r="M4124">
        <f t="shared" si="2007"/>
        <v>10176.947099999999</v>
      </c>
      <c r="N4124">
        <f t="shared" si="2008"/>
        <v>2.5658497592727652</v>
      </c>
      <c r="O4124" s="8">
        <f t="shared" si="2009"/>
        <v>71.95619368428062</v>
      </c>
      <c r="P4124">
        <f t="shared" si="1995"/>
        <v>0.5470000000000006</v>
      </c>
      <c r="Q4124">
        <f t="shared" si="1996"/>
        <v>1</v>
      </c>
      <c r="R4124">
        <f t="shared" si="1997"/>
        <v>0.5470000000000006</v>
      </c>
      <c r="S4124">
        <f t="shared" si="1998"/>
        <v>0</v>
      </c>
      <c r="T4124">
        <f t="shared" si="2004"/>
        <v>0.23028571428571404</v>
      </c>
      <c r="U4124">
        <f t="shared" si="2004"/>
        <v>8.6928571428571091E-2</v>
      </c>
      <c r="V4124" s="8">
        <f t="shared" si="2005"/>
        <v>72.596262103129988</v>
      </c>
      <c r="W4124">
        <f t="shared" si="2002"/>
        <v>0.27828732154615526</v>
      </c>
      <c r="X4124">
        <f t="shared" si="2003"/>
        <v>0.15690753442385807</v>
      </c>
      <c r="Y4124">
        <f t="shared" si="2015"/>
        <v>0.18721493172659259</v>
      </c>
      <c r="Z4124">
        <f t="shared" si="2016"/>
        <v>0.14933109596466523</v>
      </c>
      <c r="AA4124" s="8">
        <f t="shared" si="2017"/>
        <v>55.628329061230431</v>
      </c>
      <c r="AB4124">
        <f t="shared" si="1999"/>
        <v>28.225000000000001</v>
      </c>
      <c r="AC4124">
        <f t="shared" si="2000"/>
        <v>27.286000000000001</v>
      </c>
      <c r="AD4124">
        <f t="shared" si="2010"/>
        <v>100</v>
      </c>
      <c r="AE4124" s="8">
        <f t="shared" si="2013"/>
        <v>92.627599243856267</v>
      </c>
      <c r="AF4124">
        <f t="shared" si="1992"/>
        <v>0.13999999999999702</v>
      </c>
      <c r="AG4124">
        <f t="shared" si="1993"/>
        <v>0.58300000000000196</v>
      </c>
      <c r="AH4124">
        <f t="shared" si="2011"/>
        <v>0.21207142857142816</v>
      </c>
      <c r="AI4124" s="8">
        <f t="shared" si="2012"/>
        <v>0.37635714285714322</v>
      </c>
      <c r="AJ4124">
        <f t="shared" si="2001"/>
        <v>107.27452396336135</v>
      </c>
      <c r="AK4124" s="8">
        <f t="shared" si="2014"/>
        <v>108.85075202468184</v>
      </c>
      <c r="AL4124">
        <v>0.65825095511926845</v>
      </c>
    </row>
    <row r="4125" spans="1:38" x14ac:dyDescent="0.35">
      <c r="A4125" s="15">
        <v>42086</v>
      </c>
      <c r="B4125">
        <v>28.449000000000002</v>
      </c>
      <c r="C4125">
        <v>28.088000000000001</v>
      </c>
      <c r="D4125">
        <v>29.366</v>
      </c>
      <c r="E4125">
        <f t="shared" si="1987"/>
        <v>28.634333333333334</v>
      </c>
      <c r="F4125">
        <f t="shared" si="1994"/>
        <v>0.55700000000000216</v>
      </c>
      <c r="G4125">
        <f t="shared" si="1988"/>
        <v>1</v>
      </c>
      <c r="H4125" s="6">
        <v>163.1</v>
      </c>
      <c r="I4125">
        <f t="shared" si="1989"/>
        <v>4670.259766666667</v>
      </c>
      <c r="J4125">
        <f t="shared" si="1990"/>
        <v>4670.259766666667</v>
      </c>
      <c r="K4125">
        <f t="shared" si="1991"/>
        <v>0</v>
      </c>
      <c r="L4125">
        <f t="shared" si="2006"/>
        <v>30782.777033333332</v>
      </c>
      <c r="M4125">
        <f t="shared" si="2007"/>
        <v>8408.9333000000006</v>
      </c>
      <c r="N4125">
        <f t="shared" si="2008"/>
        <v>3.6607231779723275</v>
      </c>
      <c r="O4125" s="8">
        <f t="shared" si="2009"/>
        <v>78.544102238763401</v>
      </c>
      <c r="P4125">
        <f t="shared" si="1995"/>
        <v>0.2240000000000002</v>
      </c>
      <c r="Q4125">
        <f t="shared" si="1996"/>
        <v>1</v>
      </c>
      <c r="R4125">
        <f t="shared" si="1997"/>
        <v>0.2240000000000002</v>
      </c>
      <c r="S4125">
        <f t="shared" si="1998"/>
        <v>0</v>
      </c>
      <c r="T4125">
        <f t="shared" si="2004"/>
        <v>0.24628571428571405</v>
      </c>
      <c r="U4125">
        <f t="shared" si="2004"/>
        <v>5.1499999999999754E-2</v>
      </c>
      <c r="V4125" s="8">
        <f t="shared" si="2005"/>
        <v>82.70568481650281</v>
      </c>
      <c r="W4125">
        <f t="shared" si="2002"/>
        <v>0.27167073616583881</v>
      </c>
      <c r="X4125">
        <f t="shared" si="2003"/>
        <v>0.15503361918281766</v>
      </c>
      <c r="Y4125">
        <f t="shared" si="2015"/>
        <v>0.19400885471854307</v>
      </c>
      <c r="Z4125">
        <f t="shared" si="2016"/>
        <v>0.14923478812639379</v>
      </c>
      <c r="AA4125" s="8">
        <f t="shared" si="2017"/>
        <v>56.522198957720583</v>
      </c>
      <c r="AB4125">
        <f t="shared" si="1999"/>
        <v>28.449000000000002</v>
      </c>
      <c r="AC4125">
        <f t="shared" si="2000"/>
        <v>27.286000000000001</v>
      </c>
      <c r="AD4125">
        <f t="shared" si="2010"/>
        <v>100</v>
      </c>
      <c r="AE4125" s="8">
        <f t="shared" si="2013"/>
        <v>100</v>
      </c>
      <c r="AF4125">
        <f t="shared" si="1992"/>
        <v>0.91699999999999804</v>
      </c>
      <c r="AG4125">
        <f t="shared" si="1993"/>
        <v>0.36100000000000065</v>
      </c>
      <c r="AH4125">
        <f t="shared" si="2011"/>
        <v>0.23464285714285665</v>
      </c>
      <c r="AI4125" s="8">
        <f t="shared" si="2012"/>
        <v>0.39435714285714318</v>
      </c>
      <c r="AJ4125">
        <f t="shared" si="2001"/>
        <v>109.08777177038998</v>
      </c>
      <c r="AK4125" s="8">
        <f t="shared" si="2014"/>
        <v>109.36875288328464</v>
      </c>
      <c r="AL4125">
        <v>0.66845047046896156</v>
      </c>
    </row>
    <row r="4126" spans="1:38" x14ac:dyDescent="0.35">
      <c r="A4126" s="15">
        <v>42087</v>
      </c>
      <c r="B4126">
        <v>28.84</v>
      </c>
      <c r="C4126">
        <v>28.254000000000001</v>
      </c>
      <c r="D4126">
        <v>29.033999999999999</v>
      </c>
      <c r="E4126">
        <f t="shared" si="1987"/>
        <v>28.709333333333333</v>
      </c>
      <c r="F4126">
        <f t="shared" si="1994"/>
        <v>7.4999999999999289E-2</v>
      </c>
      <c r="G4126">
        <f t="shared" si="1988"/>
        <v>1</v>
      </c>
      <c r="H4126" s="6">
        <v>87.6</v>
      </c>
      <c r="I4126">
        <f t="shared" si="1989"/>
        <v>2514.9375999999997</v>
      </c>
      <c r="J4126">
        <f t="shared" si="1990"/>
        <v>2514.9375999999997</v>
      </c>
      <c r="K4126">
        <f t="shared" si="1991"/>
        <v>0</v>
      </c>
      <c r="L4126">
        <f t="shared" si="2006"/>
        <v>33297.714633333329</v>
      </c>
      <c r="M4126">
        <f t="shared" si="2007"/>
        <v>6833.3272333333343</v>
      </c>
      <c r="N4126">
        <f t="shared" si="2008"/>
        <v>4.8728406377065188</v>
      </c>
      <c r="O4126" s="8">
        <f t="shared" si="2009"/>
        <v>82.972464916219423</v>
      </c>
      <c r="P4126">
        <f t="shared" si="1995"/>
        <v>0.39099999999999824</v>
      </c>
      <c r="Q4126">
        <f t="shared" si="1996"/>
        <v>1</v>
      </c>
      <c r="R4126">
        <f t="shared" si="1997"/>
        <v>0.39099999999999824</v>
      </c>
      <c r="S4126">
        <f t="shared" si="1998"/>
        <v>0</v>
      </c>
      <c r="T4126">
        <f t="shared" si="2004"/>
        <v>0.26464285714285679</v>
      </c>
      <c r="U4126">
        <f t="shared" si="2004"/>
        <v>5.1499999999999754E-2</v>
      </c>
      <c r="V4126" s="8">
        <f t="shared" si="2005"/>
        <v>83.709896068685083</v>
      </c>
      <c r="W4126">
        <f t="shared" si="2002"/>
        <v>0.25347890554354907</v>
      </c>
      <c r="X4126">
        <f t="shared" si="2003"/>
        <v>0.14941951782713053</v>
      </c>
      <c r="Y4126">
        <f t="shared" si="2015"/>
        <v>0.19958850649834523</v>
      </c>
      <c r="Z4126">
        <f t="shared" si="2016"/>
        <v>0.14873747304843046</v>
      </c>
      <c r="AA4126" s="8">
        <f t="shared" si="2017"/>
        <v>57.299345503324147</v>
      </c>
      <c r="AB4126">
        <f t="shared" si="1999"/>
        <v>28.84</v>
      </c>
      <c r="AC4126">
        <f t="shared" si="2000"/>
        <v>27.425999999999998</v>
      </c>
      <c r="AD4126">
        <f t="shared" si="2010"/>
        <v>100</v>
      </c>
      <c r="AE4126" s="8">
        <f t="shared" si="2013"/>
        <v>100</v>
      </c>
      <c r="AF4126">
        <f t="shared" si="1992"/>
        <v>0.19399999999999906</v>
      </c>
      <c r="AG4126">
        <f t="shared" si="1993"/>
        <v>0.58599999999999852</v>
      </c>
      <c r="AH4126">
        <f t="shared" si="2011"/>
        <v>0.23957142857142802</v>
      </c>
      <c r="AI4126" s="8">
        <f t="shared" si="2012"/>
        <v>0.41257142857142853</v>
      </c>
      <c r="AJ4126">
        <f t="shared" si="2001"/>
        <v>107.94625145038741</v>
      </c>
      <c r="AK4126" s="8">
        <f t="shared" si="2014"/>
        <v>111.36855112758728</v>
      </c>
      <c r="AL4126">
        <v>0.68208134379860341</v>
      </c>
    </row>
    <row r="4127" spans="1:38" x14ac:dyDescent="0.35">
      <c r="A4127" s="15">
        <v>42088</v>
      </c>
      <c r="B4127">
        <v>28.402000000000001</v>
      </c>
      <c r="C4127">
        <v>28.378</v>
      </c>
      <c r="D4127">
        <v>28.937000000000001</v>
      </c>
      <c r="E4127">
        <f t="shared" si="1987"/>
        <v>28.572333333333333</v>
      </c>
      <c r="F4127">
        <f t="shared" si="1994"/>
        <v>-0.13700000000000045</v>
      </c>
      <c r="G4127">
        <f t="shared" si="1988"/>
        <v>-1</v>
      </c>
      <c r="H4127" s="6">
        <v>47.8</v>
      </c>
      <c r="I4127">
        <f t="shared" si="1989"/>
        <v>1365.7575333333332</v>
      </c>
      <c r="J4127">
        <f t="shared" si="1990"/>
        <v>0</v>
      </c>
      <c r="K4127">
        <f t="shared" si="1991"/>
        <v>1365.7575333333332</v>
      </c>
      <c r="L4127">
        <f t="shared" si="2006"/>
        <v>31494.679500000002</v>
      </c>
      <c r="M4127">
        <f t="shared" si="2007"/>
        <v>8199.0847666666668</v>
      </c>
      <c r="N4127">
        <f t="shared" si="2008"/>
        <v>3.8412433090143727</v>
      </c>
      <c r="O4127" s="8">
        <f t="shared" si="2009"/>
        <v>79.34414909207301</v>
      </c>
      <c r="P4127">
        <f t="shared" si="1995"/>
        <v>-0.43799999999999883</v>
      </c>
      <c r="Q4127">
        <f t="shared" si="1996"/>
        <v>-1</v>
      </c>
      <c r="R4127">
        <f t="shared" si="1997"/>
        <v>0</v>
      </c>
      <c r="S4127">
        <f t="shared" si="1998"/>
        <v>0.43799999999999883</v>
      </c>
      <c r="T4127">
        <f t="shared" si="2004"/>
        <v>0.25142857142857117</v>
      </c>
      <c r="U4127">
        <f t="shared" si="2004"/>
        <v>8.2785714285713949E-2</v>
      </c>
      <c r="V4127" s="8">
        <f t="shared" si="2005"/>
        <v>75.229749946569839</v>
      </c>
      <c r="W4127">
        <f t="shared" si="2002"/>
        <v>0.24612905377283503</v>
      </c>
      <c r="X4127">
        <f t="shared" si="2003"/>
        <v>0.14941951782713053</v>
      </c>
      <c r="Y4127">
        <f t="shared" si="2015"/>
        <v>0.20488880183830202</v>
      </c>
      <c r="Z4127">
        <f t="shared" si="2016"/>
        <v>0.1478335095805379</v>
      </c>
      <c r="AA4127" s="8">
        <f t="shared" si="2017"/>
        <v>58.08784848742016</v>
      </c>
      <c r="AB4127">
        <f t="shared" si="1999"/>
        <v>28.84</v>
      </c>
      <c r="AC4127">
        <f t="shared" si="2000"/>
        <v>27.678000000000001</v>
      </c>
      <c r="AD4127">
        <f t="shared" si="2010"/>
        <v>62.306368330464792</v>
      </c>
      <c r="AE4127" s="8">
        <f t="shared" si="2013"/>
        <v>87.435456110154931</v>
      </c>
      <c r="AF4127">
        <f t="shared" si="1992"/>
        <v>0.53500000000000014</v>
      </c>
      <c r="AG4127">
        <f t="shared" si="1993"/>
        <v>2.4000000000000909E-2</v>
      </c>
      <c r="AH4127">
        <f t="shared" si="2011"/>
        <v>0.26799999999999941</v>
      </c>
      <c r="AI4127" s="8">
        <f t="shared" si="2012"/>
        <v>0.39150000000000013</v>
      </c>
      <c r="AJ4127">
        <f t="shared" si="2001"/>
        <v>106.76640854071123</v>
      </c>
      <c r="AK4127" s="8">
        <f t="shared" si="2014"/>
        <v>109.29731393827447</v>
      </c>
      <c r="AL4127">
        <v>0.68128152215431459</v>
      </c>
    </row>
    <row r="4128" spans="1:38" x14ac:dyDescent="0.35">
      <c r="A4128" s="15">
        <v>42089</v>
      </c>
      <c r="B4128">
        <v>28.347000000000001</v>
      </c>
      <c r="C4128">
        <v>27.739000000000001</v>
      </c>
      <c r="D4128">
        <v>28.504999999999999</v>
      </c>
      <c r="E4128">
        <f t="shared" si="1987"/>
        <v>28.196999999999999</v>
      </c>
      <c r="F4128">
        <f t="shared" si="1994"/>
        <v>-0.37533333333333374</v>
      </c>
      <c r="G4128">
        <f t="shared" si="1988"/>
        <v>-1</v>
      </c>
      <c r="H4128" s="6">
        <v>96.3</v>
      </c>
      <c r="I4128">
        <f t="shared" si="1989"/>
        <v>2715.3710999999998</v>
      </c>
      <c r="J4128">
        <f t="shared" si="1990"/>
        <v>0</v>
      </c>
      <c r="K4128">
        <f t="shared" si="1991"/>
        <v>2715.3710999999998</v>
      </c>
      <c r="L4128">
        <f t="shared" si="2006"/>
        <v>29274.1885</v>
      </c>
      <c r="M4128">
        <f t="shared" si="2007"/>
        <v>10914.455866666667</v>
      </c>
      <c r="N4128">
        <f t="shared" si="2008"/>
        <v>2.6821482314482519</v>
      </c>
      <c r="O4128" s="8">
        <f t="shared" si="2009"/>
        <v>72.841940705719963</v>
      </c>
      <c r="P4128">
        <f t="shared" si="1995"/>
        <v>-5.4999999999999716E-2</v>
      </c>
      <c r="Q4128">
        <f t="shared" si="1996"/>
        <v>-1</v>
      </c>
      <c r="R4128">
        <f t="shared" si="1997"/>
        <v>0</v>
      </c>
      <c r="S4128">
        <f t="shared" si="1998"/>
        <v>5.4999999999999716E-2</v>
      </c>
      <c r="T4128">
        <f t="shared" si="2004"/>
        <v>0.2385714285714283</v>
      </c>
      <c r="U4128">
        <f t="shared" si="2004"/>
        <v>8.6714285714285369E-2</v>
      </c>
      <c r="V4128" s="8">
        <f t="shared" si="2005"/>
        <v>73.34211682037774</v>
      </c>
      <c r="W4128">
        <f t="shared" si="2002"/>
        <v>0.24612905377283503</v>
      </c>
      <c r="X4128">
        <f t="shared" si="2003"/>
        <v>0.1497470944883145</v>
      </c>
      <c r="Y4128">
        <f t="shared" si="2015"/>
        <v>0.21737709844249956</v>
      </c>
      <c r="Z4128">
        <f t="shared" si="2016"/>
        <v>0.14695294444558707</v>
      </c>
      <c r="AA4128" s="8">
        <f t="shared" si="2017"/>
        <v>59.664884267936294</v>
      </c>
      <c r="AB4128">
        <f t="shared" si="1999"/>
        <v>28.84</v>
      </c>
      <c r="AC4128">
        <f t="shared" si="2000"/>
        <v>28.225000000000001</v>
      </c>
      <c r="AD4128">
        <f t="shared" si="2010"/>
        <v>19.837398373983774</v>
      </c>
      <c r="AE4128" s="8">
        <f t="shared" si="2013"/>
        <v>60.714588901482863</v>
      </c>
      <c r="AF4128">
        <f t="shared" si="1992"/>
        <v>0.1579999999999977</v>
      </c>
      <c r="AG4128">
        <f t="shared" si="1993"/>
        <v>0.60800000000000054</v>
      </c>
      <c r="AH4128">
        <f t="shared" si="2011"/>
        <v>0.25628571428571362</v>
      </c>
      <c r="AI4128" s="8">
        <f t="shared" si="2012"/>
        <v>0.42414285714285732</v>
      </c>
      <c r="AJ4128">
        <f t="shared" si="2001"/>
        <v>105.26960784313727</v>
      </c>
      <c r="AK4128" s="8">
        <f t="shared" si="2014"/>
        <v>108.50941662838768</v>
      </c>
      <c r="AL4128">
        <v>0.68145256590526582</v>
      </c>
    </row>
    <row r="4129" spans="1:38" x14ac:dyDescent="0.35">
      <c r="A4129" s="15">
        <v>42090</v>
      </c>
      <c r="B4129">
        <v>28.247</v>
      </c>
      <c r="C4129">
        <v>28.096</v>
      </c>
      <c r="D4129">
        <v>28.535</v>
      </c>
      <c r="E4129">
        <f t="shared" si="1987"/>
        <v>28.292666666666666</v>
      </c>
      <c r="F4129">
        <f t="shared" si="1994"/>
        <v>9.5666666666666345E-2</v>
      </c>
      <c r="G4129">
        <f t="shared" si="1988"/>
        <v>1</v>
      </c>
      <c r="H4129" s="6">
        <v>31.6</v>
      </c>
      <c r="I4129">
        <f t="shared" si="1989"/>
        <v>894.04826666666668</v>
      </c>
      <c r="J4129">
        <f t="shared" si="1990"/>
        <v>894.04826666666668</v>
      </c>
      <c r="K4129">
        <f t="shared" si="1991"/>
        <v>0</v>
      </c>
      <c r="L4129">
        <f t="shared" si="2006"/>
        <v>29058.461166666668</v>
      </c>
      <c r="M4129">
        <f t="shared" si="2007"/>
        <v>10914.455866666667</v>
      </c>
      <c r="N4129">
        <f t="shared" si="2008"/>
        <v>2.662382946218397</v>
      </c>
      <c r="O4129" s="8">
        <f t="shared" si="2009"/>
        <v>72.695373075812498</v>
      </c>
      <c r="P4129">
        <f t="shared" si="1995"/>
        <v>-0.10000000000000142</v>
      </c>
      <c r="Q4129">
        <f t="shared" si="1996"/>
        <v>-1</v>
      </c>
      <c r="R4129">
        <f t="shared" si="1997"/>
        <v>0</v>
      </c>
      <c r="S4129">
        <f t="shared" si="1998"/>
        <v>0.10000000000000142</v>
      </c>
      <c r="T4129">
        <f t="shared" si="2004"/>
        <v>0.2321428571428569</v>
      </c>
      <c r="U4129">
        <f t="shared" si="2004"/>
        <v>9.3857142857142611E-2</v>
      </c>
      <c r="V4129" s="8">
        <f t="shared" si="2005"/>
        <v>71.209465381244556</v>
      </c>
      <c r="W4129">
        <f t="shared" si="2002"/>
        <v>0.2579005837742735</v>
      </c>
      <c r="X4129">
        <f t="shared" si="2003"/>
        <v>0.1497470944883145</v>
      </c>
      <c r="Y4129">
        <f t="shared" si="2015"/>
        <v>0.23123234523689828</v>
      </c>
      <c r="Z4129">
        <f t="shared" si="2016"/>
        <v>0.14722091394239539</v>
      </c>
      <c r="AA4129" s="8">
        <f t="shared" si="2017"/>
        <v>61.09931401789067</v>
      </c>
      <c r="AB4129">
        <f t="shared" si="1999"/>
        <v>28.84</v>
      </c>
      <c r="AC4129">
        <f t="shared" si="2000"/>
        <v>28.247</v>
      </c>
      <c r="AD4129">
        <f t="shared" si="2010"/>
        <v>0</v>
      </c>
      <c r="AE4129" s="8">
        <f t="shared" si="2013"/>
        <v>27.381255568149523</v>
      </c>
      <c r="AF4129">
        <f t="shared" si="1992"/>
        <v>0.28800000000000026</v>
      </c>
      <c r="AG4129">
        <f t="shared" si="1993"/>
        <v>0.1509999999999998</v>
      </c>
      <c r="AH4129">
        <f t="shared" si="2011"/>
        <v>0.26214285714285651</v>
      </c>
      <c r="AI4129" s="8">
        <f t="shared" si="2012"/>
        <v>0.41742857142857154</v>
      </c>
      <c r="AJ4129">
        <f t="shared" si="2001"/>
        <v>102.12219812002891</v>
      </c>
      <c r="AK4129" s="8">
        <f t="shared" si="2014"/>
        <v>107.73895796780837</v>
      </c>
      <c r="AL4129">
        <v>0.68145165221499959</v>
      </c>
    </row>
    <row r="4130" spans="1:38" x14ac:dyDescent="0.35">
      <c r="A4130" s="15">
        <v>42093</v>
      </c>
      <c r="B4130">
        <v>28.959</v>
      </c>
      <c r="C4130">
        <v>28.204999999999998</v>
      </c>
      <c r="D4130">
        <v>28.966999999999999</v>
      </c>
      <c r="E4130">
        <f t="shared" si="1987"/>
        <v>28.710333333333335</v>
      </c>
      <c r="F4130">
        <f t="shared" si="1994"/>
        <v>0.41766666666666907</v>
      </c>
      <c r="G4130">
        <f t="shared" si="1988"/>
        <v>1</v>
      </c>
      <c r="H4130" s="6">
        <v>68.2</v>
      </c>
      <c r="I4130">
        <f t="shared" si="1989"/>
        <v>1958.0447333333334</v>
      </c>
      <c r="J4130">
        <f t="shared" si="1990"/>
        <v>1958.0447333333334</v>
      </c>
      <c r="K4130">
        <f t="shared" si="1991"/>
        <v>0</v>
      </c>
      <c r="L4130">
        <f t="shared" si="2006"/>
        <v>31016.5059</v>
      </c>
      <c r="M4130">
        <f t="shared" si="2007"/>
        <v>9490.5424666666677</v>
      </c>
      <c r="N4130">
        <f t="shared" si="2008"/>
        <v>3.2681488975933983</v>
      </c>
      <c r="O4130" s="8">
        <f t="shared" si="2009"/>
        <v>76.57063931008004</v>
      </c>
      <c r="P4130">
        <f t="shared" si="1995"/>
        <v>0.71199999999999974</v>
      </c>
      <c r="Q4130">
        <f t="shared" si="1996"/>
        <v>1</v>
      </c>
      <c r="R4130">
        <f t="shared" si="1997"/>
        <v>0.71199999999999974</v>
      </c>
      <c r="S4130">
        <f t="shared" si="1998"/>
        <v>0</v>
      </c>
      <c r="T4130">
        <f t="shared" si="2004"/>
        <v>0.28299999999999975</v>
      </c>
      <c r="U4130">
        <f t="shared" si="2004"/>
        <v>7.7285714285714083E-2</v>
      </c>
      <c r="V4130" s="8">
        <f t="shared" si="2005"/>
        <v>78.548770816812095</v>
      </c>
      <c r="W4130">
        <f t="shared" si="2002"/>
        <v>0.25360476686722155</v>
      </c>
      <c r="X4130">
        <f t="shared" si="2003"/>
        <v>0.14816116484838615</v>
      </c>
      <c r="Y4130">
        <f t="shared" si="2015"/>
        <v>0.24425880879758452</v>
      </c>
      <c r="Z4130">
        <f t="shared" si="2016"/>
        <v>0.14737560275063741</v>
      </c>
      <c r="AA4130" s="8">
        <f t="shared" si="2017"/>
        <v>62.369087494628637</v>
      </c>
      <c r="AB4130">
        <f t="shared" si="1999"/>
        <v>28.959</v>
      </c>
      <c r="AC4130">
        <f t="shared" si="2000"/>
        <v>28.247</v>
      </c>
      <c r="AD4130">
        <f t="shared" si="2010"/>
        <v>100</v>
      </c>
      <c r="AE4130" s="8">
        <f t="shared" si="2013"/>
        <v>39.945799457994589</v>
      </c>
      <c r="AF4130">
        <f t="shared" si="1992"/>
        <v>7.9999999999991189E-3</v>
      </c>
      <c r="AG4130">
        <f t="shared" si="1993"/>
        <v>0.75400000000000134</v>
      </c>
      <c r="AH4130">
        <f t="shared" si="2011"/>
        <v>0.24357142857142783</v>
      </c>
      <c r="AI4130" s="8">
        <f t="shared" si="2012"/>
        <v>0.45214285714285729</v>
      </c>
      <c r="AJ4130">
        <f t="shared" si="2001"/>
        <v>106.13134940995381</v>
      </c>
      <c r="AK4130" s="8">
        <f t="shared" si="2014"/>
        <v>112.58455796594353</v>
      </c>
      <c r="AL4130">
        <v>0.68772483267819773</v>
      </c>
    </row>
    <row r="4131" spans="1:38" x14ac:dyDescent="0.35">
      <c r="A4131" s="15">
        <v>42094</v>
      </c>
      <c r="B4131">
        <v>28.928000000000001</v>
      </c>
      <c r="C4131">
        <v>28.463999999999999</v>
      </c>
      <c r="D4131">
        <v>28.972999999999999</v>
      </c>
      <c r="E4131">
        <f t="shared" si="1987"/>
        <v>28.78833333333333</v>
      </c>
      <c r="F4131">
        <f t="shared" si="1994"/>
        <v>7.799999999999585E-2</v>
      </c>
      <c r="G4131">
        <f t="shared" si="1988"/>
        <v>1</v>
      </c>
      <c r="H4131" s="6">
        <v>50.4</v>
      </c>
      <c r="I4131">
        <f t="shared" si="1989"/>
        <v>1450.9319999999998</v>
      </c>
      <c r="J4131">
        <f t="shared" si="1990"/>
        <v>1450.9319999999998</v>
      </c>
      <c r="K4131">
        <f t="shared" si="1991"/>
        <v>0</v>
      </c>
      <c r="L4131">
        <f t="shared" si="2006"/>
        <v>30524.963466666664</v>
      </c>
      <c r="M4131">
        <f t="shared" si="2007"/>
        <v>9490.5424666666677</v>
      </c>
      <c r="N4131">
        <f t="shared" si="2008"/>
        <v>3.2163560274745651</v>
      </c>
      <c r="O4131" s="8">
        <f t="shared" si="2009"/>
        <v>76.282837751750264</v>
      </c>
      <c r="P4131">
        <f t="shared" si="1995"/>
        <v>-3.0999999999998806E-2</v>
      </c>
      <c r="Q4131">
        <f t="shared" si="1996"/>
        <v>-1</v>
      </c>
      <c r="R4131">
        <f t="shared" si="1997"/>
        <v>0</v>
      </c>
      <c r="S4131">
        <f t="shared" si="1998"/>
        <v>3.0999999999998806E-2</v>
      </c>
      <c r="T4131">
        <f t="shared" si="2004"/>
        <v>0.23742857142857129</v>
      </c>
      <c r="U4131">
        <f t="shared" si="2004"/>
        <v>7.949999999999971E-2</v>
      </c>
      <c r="V4131" s="8">
        <f t="shared" si="2005"/>
        <v>74.91548343475327</v>
      </c>
      <c r="W4131">
        <f t="shared" si="2002"/>
        <v>0.25360476686722155</v>
      </c>
      <c r="X4131">
        <f t="shared" si="2003"/>
        <v>0.1213106311531235</v>
      </c>
      <c r="Y4131">
        <f t="shared" si="2015"/>
        <v>0.24942479890159355</v>
      </c>
      <c r="Z4131">
        <f t="shared" si="2016"/>
        <v>0.14555905373875075</v>
      </c>
      <c r="AA4131" s="8">
        <f t="shared" si="2017"/>
        <v>63.148100165175435</v>
      </c>
      <c r="AB4131">
        <f t="shared" si="1999"/>
        <v>28.959</v>
      </c>
      <c r="AC4131">
        <f t="shared" si="2000"/>
        <v>28.247</v>
      </c>
      <c r="AD4131">
        <f t="shared" si="2010"/>
        <v>95.646067415730514</v>
      </c>
      <c r="AE4131" s="8">
        <f t="shared" si="2013"/>
        <v>65.215355805243505</v>
      </c>
      <c r="AF4131">
        <f t="shared" si="1992"/>
        <v>4.4999999999998153E-2</v>
      </c>
      <c r="AG4131">
        <f t="shared" si="1993"/>
        <v>0.46400000000000219</v>
      </c>
      <c r="AH4131">
        <f t="shared" si="2011"/>
        <v>0.24135714285714194</v>
      </c>
      <c r="AI4131" s="8">
        <f t="shared" si="2012"/>
        <v>0.43342857142857177</v>
      </c>
      <c r="AJ4131">
        <f t="shared" si="2001"/>
        <v>105.47655509370671</v>
      </c>
      <c r="AK4131" s="8">
        <f t="shared" si="2014"/>
        <v>111.88118811881186</v>
      </c>
      <c r="AL4131">
        <v>0.68846803507650001</v>
      </c>
    </row>
    <row r="4132" spans="1:38" x14ac:dyDescent="0.35">
      <c r="A4132" s="15">
        <v>42095</v>
      </c>
      <c r="B4132">
        <v>29.227</v>
      </c>
      <c r="C4132">
        <v>28.58</v>
      </c>
      <c r="D4132">
        <v>29.375</v>
      </c>
      <c r="E4132">
        <f t="shared" si="1987"/>
        <v>29.060666666666666</v>
      </c>
      <c r="F4132">
        <f t="shared" si="1994"/>
        <v>0.27233333333333576</v>
      </c>
      <c r="G4132">
        <f t="shared" si="1988"/>
        <v>1</v>
      </c>
      <c r="H4132" s="6">
        <v>65.7</v>
      </c>
      <c r="I4132">
        <f t="shared" si="1989"/>
        <v>1909.2858000000001</v>
      </c>
      <c r="J4132">
        <f t="shared" si="1990"/>
        <v>1909.2858000000001</v>
      </c>
      <c r="K4132">
        <f t="shared" si="1991"/>
        <v>0</v>
      </c>
      <c r="L4132">
        <f t="shared" si="2006"/>
        <v>30182.986866666666</v>
      </c>
      <c r="M4132">
        <f t="shared" si="2007"/>
        <v>9490.5424666666677</v>
      </c>
      <c r="N4132">
        <f t="shared" si="2008"/>
        <v>3.1803226182989452</v>
      </c>
      <c r="O4132" s="8">
        <f t="shared" si="2009"/>
        <v>76.078401326667944</v>
      </c>
      <c r="P4132">
        <f t="shared" si="1995"/>
        <v>0.29899999999999949</v>
      </c>
      <c r="Q4132">
        <f t="shared" si="1996"/>
        <v>1</v>
      </c>
      <c r="R4132">
        <f t="shared" si="1997"/>
        <v>0.29899999999999949</v>
      </c>
      <c r="S4132">
        <f t="shared" si="1998"/>
        <v>0</v>
      </c>
      <c r="T4132">
        <f t="shared" si="2004"/>
        <v>0.25878571428571412</v>
      </c>
      <c r="U4132">
        <f t="shared" si="2004"/>
        <v>7.1285714285714105E-2</v>
      </c>
      <c r="V4132" s="8">
        <f t="shared" si="2005"/>
        <v>78.40294308591217</v>
      </c>
      <c r="W4132">
        <f t="shared" si="2002"/>
        <v>0.25255417460638235</v>
      </c>
      <c r="X4132">
        <f t="shared" si="2003"/>
        <v>0.12266746794610069</v>
      </c>
      <c r="Y4132">
        <f t="shared" si="2015"/>
        <v>0.25410690254147766</v>
      </c>
      <c r="Z4132">
        <f t="shared" si="2016"/>
        <v>0.14231529365593518</v>
      </c>
      <c r="AA4132" s="8">
        <f t="shared" si="2017"/>
        <v>64.100069314720187</v>
      </c>
      <c r="AB4132">
        <f t="shared" si="1999"/>
        <v>29.227</v>
      </c>
      <c r="AC4132">
        <f t="shared" si="2000"/>
        <v>28.247</v>
      </c>
      <c r="AD4132">
        <f t="shared" si="2010"/>
        <v>100</v>
      </c>
      <c r="AE4132" s="8">
        <f t="shared" si="2013"/>
        <v>98.548689138576833</v>
      </c>
      <c r="AF4132">
        <f t="shared" si="1992"/>
        <v>0.14799999999999969</v>
      </c>
      <c r="AG4132">
        <f t="shared" si="1993"/>
        <v>0.64700000000000202</v>
      </c>
      <c r="AH4132">
        <f t="shared" si="2011"/>
        <v>0.23728571428571346</v>
      </c>
      <c r="AI4132" s="8">
        <f t="shared" si="2012"/>
        <v>0.46685714285714319</v>
      </c>
      <c r="AJ4132">
        <f t="shared" si="2001"/>
        <v>105.5965026374738</v>
      </c>
      <c r="AK4132" s="8">
        <f t="shared" si="2014"/>
        <v>112.23455320456203</v>
      </c>
      <c r="AL4132">
        <v>0.69704249953103004</v>
      </c>
    </row>
    <row r="4133" spans="1:38" x14ac:dyDescent="0.35">
      <c r="A4133" s="16">
        <v>42096</v>
      </c>
      <c r="B4133">
        <v>29.116</v>
      </c>
      <c r="C4133">
        <v>29.103000000000002</v>
      </c>
      <c r="D4133">
        <v>29.382999999999999</v>
      </c>
      <c r="E4133">
        <f t="shared" si="1987"/>
        <v>29.200666666666667</v>
      </c>
      <c r="F4133">
        <f t="shared" si="1994"/>
        <v>0.14000000000000057</v>
      </c>
      <c r="G4133">
        <f t="shared" si="1988"/>
        <v>1</v>
      </c>
      <c r="H4133" s="6">
        <v>38.5</v>
      </c>
      <c r="I4133">
        <f t="shared" si="1989"/>
        <v>1124.2256666666667</v>
      </c>
      <c r="J4133">
        <f t="shared" si="1990"/>
        <v>1124.2256666666667</v>
      </c>
      <c r="K4133">
        <f t="shared" si="1991"/>
        <v>0</v>
      </c>
      <c r="L4133">
        <f t="shared" si="2006"/>
        <v>29469.05266666667</v>
      </c>
      <c r="M4133">
        <f t="shared" si="2007"/>
        <v>9490.5424666666677</v>
      </c>
      <c r="N4133">
        <f t="shared" si="2008"/>
        <v>3.1050967602926693</v>
      </c>
      <c r="O4133" s="8">
        <f t="shared" si="2009"/>
        <v>75.640038264805582</v>
      </c>
      <c r="P4133">
        <f t="shared" si="1995"/>
        <v>-0.11100000000000065</v>
      </c>
      <c r="Q4133">
        <f t="shared" si="1996"/>
        <v>-1</v>
      </c>
      <c r="R4133">
        <f t="shared" si="1997"/>
        <v>0</v>
      </c>
      <c r="S4133">
        <f t="shared" si="1998"/>
        <v>0.11100000000000065</v>
      </c>
      <c r="T4133">
        <f t="shared" si="2004"/>
        <v>0.23549999999999979</v>
      </c>
      <c r="U4133">
        <f t="shared" si="2004"/>
        <v>7.9214285714285584E-2</v>
      </c>
      <c r="V4133" s="8">
        <f t="shared" si="2005"/>
        <v>74.829777576032697</v>
      </c>
      <c r="W4133">
        <f t="shared" si="2002"/>
        <v>0.26382193068642162</v>
      </c>
      <c r="X4133">
        <f t="shared" si="2003"/>
        <v>0.12266746794610069</v>
      </c>
      <c r="Y4133">
        <f t="shared" si="2015"/>
        <v>0.25899528690482515</v>
      </c>
      <c r="Z4133">
        <f t="shared" si="2016"/>
        <v>0.13907153357311966</v>
      </c>
      <c r="AA4133" s="8">
        <f t="shared" si="2017"/>
        <v>65.063269175225059</v>
      </c>
      <c r="AB4133">
        <f t="shared" si="1999"/>
        <v>29.227</v>
      </c>
      <c r="AC4133">
        <f t="shared" si="2000"/>
        <v>28.247</v>
      </c>
      <c r="AD4133">
        <f t="shared" si="2010"/>
        <v>88.673469387755048</v>
      </c>
      <c r="AE4133" s="8">
        <f t="shared" si="2013"/>
        <v>94.773178934495192</v>
      </c>
      <c r="AF4133">
        <f t="shared" si="1992"/>
        <v>0.26699999999999946</v>
      </c>
      <c r="AG4133">
        <f t="shared" si="1993"/>
        <v>1.2999999999998124E-2</v>
      </c>
      <c r="AH4133">
        <f t="shared" si="2011"/>
        <v>0.25321428571428484</v>
      </c>
      <c r="AI4133" s="8">
        <f t="shared" si="2012"/>
        <v>0.43621428571428594</v>
      </c>
      <c r="AJ4133">
        <f t="shared" si="2001"/>
        <v>103.15677590788309</v>
      </c>
      <c r="AK4133" s="8">
        <f t="shared" si="2014"/>
        <v>111.0407688493955</v>
      </c>
      <c r="AL4133">
        <v>0.69713517972108807</v>
      </c>
    </row>
    <row r="4134" spans="1:38" x14ac:dyDescent="0.35">
      <c r="A4134" s="16">
        <v>42101</v>
      </c>
      <c r="B4134">
        <v>29.571999999999999</v>
      </c>
      <c r="C4134">
        <v>29.355</v>
      </c>
      <c r="D4134">
        <v>29.718</v>
      </c>
      <c r="E4134">
        <f t="shared" si="1987"/>
        <v>29.548333333333332</v>
      </c>
      <c r="F4134">
        <f t="shared" si="1994"/>
        <v>0.34766666666666524</v>
      </c>
      <c r="G4134">
        <f t="shared" si="1988"/>
        <v>1</v>
      </c>
      <c r="H4134" s="6">
        <v>78.5</v>
      </c>
      <c r="I4134">
        <f t="shared" si="1989"/>
        <v>2319.5441666666666</v>
      </c>
      <c r="J4134">
        <f t="shared" si="1990"/>
        <v>2319.5441666666666</v>
      </c>
      <c r="K4134">
        <f t="shared" si="1991"/>
        <v>0</v>
      </c>
      <c r="L4134">
        <f t="shared" si="2006"/>
        <v>21675.732033333334</v>
      </c>
      <c r="M4134">
        <f t="shared" si="2007"/>
        <v>9490.5424666666677</v>
      </c>
      <c r="N4134">
        <f t="shared" si="2008"/>
        <v>2.2839297236658833</v>
      </c>
      <c r="O4134" s="8">
        <f t="shared" si="2009"/>
        <v>69.548678438718525</v>
      </c>
      <c r="P4134">
        <f t="shared" si="1995"/>
        <v>0.45599999999999952</v>
      </c>
      <c r="Q4134">
        <f t="shared" si="1996"/>
        <v>1</v>
      </c>
      <c r="R4134">
        <f t="shared" si="1997"/>
        <v>0.45599999999999952</v>
      </c>
      <c r="S4134">
        <f t="shared" si="1998"/>
        <v>0</v>
      </c>
      <c r="T4134">
        <f t="shared" si="2004"/>
        <v>0.21578571428571408</v>
      </c>
      <c r="U4134">
        <f t="shared" si="2004"/>
        <v>7.9214285714285584E-2</v>
      </c>
      <c r="V4134" s="8">
        <f t="shared" si="2005"/>
        <v>73.147699757869262</v>
      </c>
      <c r="W4134">
        <f t="shared" si="2002"/>
        <v>0.25251305796818568</v>
      </c>
      <c r="X4134">
        <f t="shared" si="2003"/>
        <v>0.12266746794610069</v>
      </c>
      <c r="Y4134">
        <f t="shared" si="2015"/>
        <v>0.25828879456814979</v>
      </c>
      <c r="Z4134">
        <f t="shared" si="2016"/>
        <v>0.13582777349030412</v>
      </c>
      <c r="AA4134" s="8">
        <f t="shared" si="2017"/>
        <v>65.53614222324228</v>
      </c>
      <c r="AB4134">
        <f t="shared" si="1999"/>
        <v>29.571999999999999</v>
      </c>
      <c r="AC4134">
        <f t="shared" si="2000"/>
        <v>28.928000000000001</v>
      </c>
      <c r="AD4134">
        <f t="shared" si="2010"/>
        <v>100</v>
      </c>
      <c r="AE4134" s="8">
        <f t="shared" si="2013"/>
        <v>96.224489795918359</v>
      </c>
      <c r="AF4134">
        <f t="shared" si="1992"/>
        <v>0.1460000000000008</v>
      </c>
      <c r="AG4134">
        <f t="shared" si="1993"/>
        <v>0.21699999999999875</v>
      </c>
      <c r="AH4134">
        <f t="shared" si="2011"/>
        <v>0.26178571428571346</v>
      </c>
      <c r="AI4134" s="8">
        <f t="shared" si="2012"/>
        <v>0.39864285714285735</v>
      </c>
      <c r="AJ4134">
        <f t="shared" si="2001"/>
        <v>103.94741467186894</v>
      </c>
      <c r="AK4134" s="8">
        <f t="shared" si="2014"/>
        <v>112.39405571814069</v>
      </c>
      <c r="AL4134">
        <v>0.70729786379164805</v>
      </c>
    </row>
    <row r="4135" spans="1:38" x14ac:dyDescent="0.35">
      <c r="A4135" s="15">
        <v>42102</v>
      </c>
      <c r="B4135">
        <v>29.420999999999999</v>
      </c>
      <c r="C4135">
        <v>29.382999999999999</v>
      </c>
      <c r="D4135">
        <v>29.812000000000001</v>
      </c>
      <c r="E4135">
        <f t="shared" si="1987"/>
        <v>29.538666666666668</v>
      </c>
      <c r="F4135">
        <f t="shared" si="1994"/>
        <v>-9.6666666666642698E-3</v>
      </c>
      <c r="G4135">
        <f t="shared" si="1988"/>
        <v>-1</v>
      </c>
      <c r="H4135" s="6">
        <v>51.1</v>
      </c>
      <c r="I4135">
        <f t="shared" si="1989"/>
        <v>1509.4258666666667</v>
      </c>
      <c r="J4135">
        <f t="shared" si="1990"/>
        <v>0</v>
      </c>
      <c r="K4135">
        <f t="shared" si="1991"/>
        <v>1509.4258666666667</v>
      </c>
      <c r="L4135">
        <f t="shared" si="2006"/>
        <v>21675.732033333334</v>
      </c>
      <c r="M4135">
        <f t="shared" si="2007"/>
        <v>7526.4878333333327</v>
      </c>
      <c r="N4135">
        <f t="shared" si="2008"/>
        <v>2.8799265358984285</v>
      </c>
      <c r="O4135" s="8">
        <f t="shared" si="2009"/>
        <v>74.226316123574691</v>
      </c>
      <c r="P4135">
        <f t="shared" si="1995"/>
        <v>-0.1509999999999998</v>
      </c>
      <c r="Q4135">
        <f t="shared" si="1996"/>
        <v>-1</v>
      </c>
      <c r="R4135">
        <f t="shared" si="1997"/>
        <v>0</v>
      </c>
      <c r="S4135">
        <f t="shared" si="1998"/>
        <v>0.1509999999999998</v>
      </c>
      <c r="T4135">
        <f t="shared" si="2004"/>
        <v>0.21578571428571408</v>
      </c>
      <c r="U4135">
        <f t="shared" si="2004"/>
        <v>6.3285714285714237E-2</v>
      </c>
      <c r="V4135" s="8">
        <f t="shared" si="2005"/>
        <v>77.322754031225998</v>
      </c>
      <c r="W4135">
        <f t="shared" si="2002"/>
        <v>0.26075650625738067</v>
      </c>
      <c r="X4135">
        <f t="shared" si="2003"/>
        <v>0.12101928221017766</v>
      </c>
      <c r="Y4135">
        <f t="shared" si="2015"/>
        <v>0.2581711199664169</v>
      </c>
      <c r="Z4135">
        <f t="shared" si="2016"/>
        <v>0.13604724005801011</v>
      </c>
      <c r="AA4135" s="8">
        <f t="shared" si="2017"/>
        <v>65.489369888916343</v>
      </c>
      <c r="AB4135">
        <f t="shared" si="1999"/>
        <v>29.571999999999999</v>
      </c>
      <c r="AC4135">
        <f t="shared" si="2000"/>
        <v>28.928000000000001</v>
      </c>
      <c r="AD4135">
        <f t="shared" si="2010"/>
        <v>76.552795031055879</v>
      </c>
      <c r="AE4135" s="8">
        <f t="shared" si="2013"/>
        <v>88.408754806270323</v>
      </c>
      <c r="AF4135">
        <f t="shared" si="1992"/>
        <v>0.39100000000000179</v>
      </c>
      <c r="AG4135">
        <f t="shared" si="1993"/>
        <v>3.8000000000000256E-2</v>
      </c>
      <c r="AH4135">
        <f t="shared" si="2011"/>
        <v>0.24828571428571372</v>
      </c>
      <c r="AI4135" s="8">
        <f t="shared" si="2012"/>
        <v>0.38757142857142873</v>
      </c>
      <c r="AJ4135">
        <f t="shared" si="2001"/>
        <v>102.0145631067961</v>
      </c>
      <c r="AK4135" s="8">
        <f t="shared" si="2014"/>
        <v>112.81490854710687</v>
      </c>
      <c r="AL4135">
        <v>0.70765345984025541</v>
      </c>
    </row>
    <row r="4136" spans="1:38" x14ac:dyDescent="0.35">
      <c r="A4136" s="15">
        <v>42103</v>
      </c>
      <c r="B4136">
        <v>29.524999999999999</v>
      </c>
      <c r="C4136">
        <v>29.195</v>
      </c>
      <c r="D4136">
        <v>29.562000000000001</v>
      </c>
      <c r="E4136">
        <f t="shared" si="1987"/>
        <v>29.427333333333333</v>
      </c>
      <c r="F4136">
        <f t="shared" si="1994"/>
        <v>-0.11133333333333439</v>
      </c>
      <c r="G4136">
        <f t="shared" si="1988"/>
        <v>-1</v>
      </c>
      <c r="H4136" s="6">
        <v>36.6</v>
      </c>
      <c r="I4136">
        <f t="shared" si="1989"/>
        <v>1077.0404000000001</v>
      </c>
      <c r="J4136">
        <f t="shared" si="1990"/>
        <v>0</v>
      </c>
      <c r="K4136">
        <f t="shared" si="1991"/>
        <v>1077.0404000000001</v>
      </c>
      <c r="L4136">
        <f t="shared" si="2006"/>
        <v>21675.732033333334</v>
      </c>
      <c r="M4136">
        <f t="shared" si="2007"/>
        <v>6667.5948999999991</v>
      </c>
      <c r="N4136">
        <f t="shared" si="2008"/>
        <v>3.25090716494089</v>
      </c>
      <c r="O4136" s="8">
        <f t="shared" si="2009"/>
        <v>76.475609529950646</v>
      </c>
      <c r="P4136">
        <f t="shared" si="1995"/>
        <v>0.1039999999999992</v>
      </c>
      <c r="Q4136">
        <f t="shared" si="1996"/>
        <v>1</v>
      </c>
      <c r="R4136">
        <f t="shared" si="1997"/>
        <v>0.1039999999999992</v>
      </c>
      <c r="S4136">
        <f t="shared" si="1998"/>
        <v>0</v>
      </c>
      <c r="T4136">
        <f t="shared" si="2004"/>
        <v>0.21321428571428566</v>
      </c>
      <c r="U4136">
        <f t="shared" si="2004"/>
        <v>6.3285714285714237E-2</v>
      </c>
      <c r="V4136" s="8">
        <f t="shared" si="2005"/>
        <v>77.111857401188331</v>
      </c>
      <c r="W4136">
        <f t="shared" si="2002"/>
        <v>0.25128401372860054</v>
      </c>
      <c r="X4136">
        <f t="shared" si="2003"/>
        <v>0.12287584937234115</v>
      </c>
      <c r="Y4136">
        <f t="shared" si="2015"/>
        <v>0.25739350532236155</v>
      </c>
      <c r="Z4136">
        <f t="shared" si="2016"/>
        <v>0.13639931856587068</v>
      </c>
      <c r="AA4136" s="8">
        <f t="shared" si="2017"/>
        <v>65.362670345515468</v>
      </c>
      <c r="AB4136">
        <f t="shared" si="1999"/>
        <v>29.571999999999999</v>
      </c>
      <c r="AC4136">
        <f t="shared" si="2000"/>
        <v>29.116</v>
      </c>
      <c r="AD4136">
        <f t="shared" si="2010"/>
        <v>89.692982456140214</v>
      </c>
      <c r="AE4136" s="8">
        <f t="shared" si="2013"/>
        <v>88.748592495732041</v>
      </c>
      <c r="AF4136">
        <f t="shared" si="1992"/>
        <v>3.7000000000002586E-2</v>
      </c>
      <c r="AG4136">
        <f t="shared" si="1993"/>
        <v>0.32999999999999829</v>
      </c>
      <c r="AH4136">
        <f t="shared" si="2011"/>
        <v>0.24371428571428513</v>
      </c>
      <c r="AI4136" s="8">
        <f t="shared" si="2012"/>
        <v>0.3697857142857145</v>
      </c>
      <c r="AJ4136">
        <f t="shared" si="2001"/>
        <v>103.95394690514752</v>
      </c>
      <c r="AK4136" s="8">
        <f t="shared" si="2014"/>
        <v>110.51016206909459</v>
      </c>
      <c r="AL4136">
        <v>0.71183763607729844</v>
      </c>
    </row>
    <row r="4137" spans="1:38" x14ac:dyDescent="0.35">
      <c r="A4137" s="15">
        <v>42104</v>
      </c>
      <c r="B4137">
        <v>29.562000000000001</v>
      </c>
      <c r="C4137">
        <v>29.379000000000001</v>
      </c>
      <c r="D4137">
        <v>29.841999999999999</v>
      </c>
      <c r="E4137">
        <f t="shared" si="1987"/>
        <v>29.594333333333335</v>
      </c>
      <c r="F4137">
        <f t="shared" si="1994"/>
        <v>0.16700000000000159</v>
      </c>
      <c r="G4137">
        <f t="shared" si="1988"/>
        <v>1</v>
      </c>
      <c r="H4137" s="6">
        <v>100.3</v>
      </c>
      <c r="I4137">
        <f t="shared" si="1989"/>
        <v>2968.3116333333332</v>
      </c>
      <c r="J4137">
        <f t="shared" si="1990"/>
        <v>2968.3116333333332</v>
      </c>
      <c r="K4137">
        <f t="shared" si="1991"/>
        <v>0</v>
      </c>
      <c r="L4137">
        <f t="shared" si="2006"/>
        <v>22549.937366666669</v>
      </c>
      <c r="M4137">
        <f t="shared" si="2007"/>
        <v>6667.5948999999991</v>
      </c>
      <c r="N4137">
        <f t="shared" si="2008"/>
        <v>3.3820197094857507</v>
      </c>
      <c r="O4137" s="8">
        <f t="shared" si="2009"/>
        <v>77.179472793440397</v>
      </c>
      <c r="P4137">
        <f t="shared" si="1995"/>
        <v>3.7000000000002586E-2</v>
      </c>
      <c r="Q4137">
        <f t="shared" si="1996"/>
        <v>1</v>
      </c>
      <c r="R4137">
        <f t="shared" si="1997"/>
        <v>3.7000000000002586E-2</v>
      </c>
      <c r="S4137">
        <f t="shared" si="1998"/>
        <v>0</v>
      </c>
      <c r="T4137">
        <f t="shared" si="2004"/>
        <v>0.19785714285714281</v>
      </c>
      <c r="U4137">
        <f t="shared" si="2004"/>
        <v>6.3285714285714237E-2</v>
      </c>
      <c r="V4137" s="8">
        <f t="shared" si="2005"/>
        <v>75.76586433260394</v>
      </c>
      <c r="W4137">
        <f t="shared" si="2002"/>
        <v>0.24897559005742773</v>
      </c>
      <c r="X4137">
        <f t="shared" si="2003"/>
        <v>6.6636884373253366E-2</v>
      </c>
      <c r="Y4137">
        <f t="shared" si="2015"/>
        <v>0.25647931868673773</v>
      </c>
      <c r="Z4137">
        <f t="shared" si="2016"/>
        <v>0.13273432814522498</v>
      </c>
      <c r="AA4137" s="8">
        <f t="shared" si="2017"/>
        <v>65.89679492853675</v>
      </c>
      <c r="AB4137">
        <f t="shared" si="1999"/>
        <v>29.571999999999999</v>
      </c>
      <c r="AC4137">
        <f t="shared" si="2000"/>
        <v>29.116</v>
      </c>
      <c r="AD4137">
        <f t="shared" si="2010"/>
        <v>97.807017543860084</v>
      </c>
      <c r="AE4137" s="8">
        <f t="shared" si="2013"/>
        <v>88.017598343685393</v>
      </c>
      <c r="AF4137">
        <f t="shared" si="1992"/>
        <v>0.27999999999999758</v>
      </c>
      <c r="AG4137">
        <f t="shared" si="1993"/>
        <v>0.18299999999999983</v>
      </c>
      <c r="AH4137">
        <f t="shared" si="2011"/>
        <v>0.25385714285714223</v>
      </c>
      <c r="AI4137" s="8">
        <f t="shared" si="2012"/>
        <v>0.35421428571428593</v>
      </c>
      <c r="AJ4137">
        <f t="shared" si="2001"/>
        <v>104.28616784844958</v>
      </c>
      <c r="AK4137" s="8">
        <f t="shared" si="2014"/>
        <v>111.12698293361403</v>
      </c>
      <c r="AL4137">
        <v>0.71426818579842266</v>
      </c>
    </row>
    <row r="4138" spans="1:38" x14ac:dyDescent="0.35">
      <c r="A4138" s="15">
        <v>42107</v>
      </c>
      <c r="B4138">
        <v>29.472999999999999</v>
      </c>
      <c r="C4138">
        <v>29.465</v>
      </c>
      <c r="D4138">
        <v>29.741</v>
      </c>
      <c r="E4138">
        <f t="shared" si="1987"/>
        <v>29.559666666666669</v>
      </c>
      <c r="F4138">
        <f t="shared" si="1994"/>
        <v>-3.4666666666666401E-2</v>
      </c>
      <c r="G4138">
        <f t="shared" si="1988"/>
        <v>-1</v>
      </c>
      <c r="H4138" s="6">
        <v>78.5</v>
      </c>
      <c r="I4138">
        <f t="shared" si="1989"/>
        <v>2320.4338333333335</v>
      </c>
      <c r="J4138">
        <f t="shared" si="1990"/>
        <v>0</v>
      </c>
      <c r="K4138">
        <f t="shared" si="1991"/>
        <v>2320.4338333333335</v>
      </c>
      <c r="L4138">
        <f t="shared" si="2006"/>
        <v>19809.589633333337</v>
      </c>
      <c r="M4138">
        <f t="shared" si="2007"/>
        <v>8988.0287333333326</v>
      </c>
      <c r="N4138">
        <f t="shared" si="2008"/>
        <v>2.2039971412048081</v>
      </c>
      <c r="O4138" s="8">
        <f t="shared" si="2009"/>
        <v>68.788985884551465</v>
      </c>
      <c r="P4138">
        <f t="shared" si="1995"/>
        <v>-8.9000000000002188E-2</v>
      </c>
      <c r="Q4138">
        <f t="shared" si="1996"/>
        <v>-1</v>
      </c>
      <c r="R4138">
        <f t="shared" si="1997"/>
        <v>0</v>
      </c>
      <c r="S4138">
        <f t="shared" si="1998"/>
        <v>8.9000000000002188E-2</v>
      </c>
      <c r="T4138">
        <f t="shared" si="2004"/>
        <v>0.15878571428571422</v>
      </c>
      <c r="U4138">
        <f t="shared" si="2004"/>
        <v>6.9642857142857242E-2</v>
      </c>
      <c r="V4138" s="8">
        <f t="shared" si="2005"/>
        <v>69.51219512195118</v>
      </c>
      <c r="W4138">
        <f t="shared" si="2002"/>
        <v>0.24897559005742773</v>
      </c>
      <c r="X4138">
        <f t="shared" si="2003"/>
        <v>0.29435244006863426</v>
      </c>
      <c r="Y4138">
        <f t="shared" si="2015"/>
        <v>0.25438562358040001</v>
      </c>
      <c r="Z4138">
        <f t="shared" si="2016"/>
        <v>0.14255182140556613</v>
      </c>
      <c r="AA4138" s="8">
        <f t="shared" si="2017"/>
        <v>64.087081426493768</v>
      </c>
      <c r="AB4138">
        <f t="shared" si="1999"/>
        <v>29.571999999999999</v>
      </c>
      <c r="AC4138">
        <f t="shared" si="2000"/>
        <v>29.420999999999999</v>
      </c>
      <c r="AD4138">
        <f t="shared" si="2010"/>
        <v>34.437086092715013</v>
      </c>
      <c r="AE4138" s="8">
        <f t="shared" si="2013"/>
        <v>73.979028697571763</v>
      </c>
      <c r="AF4138">
        <f t="shared" si="1992"/>
        <v>0.26800000000000068</v>
      </c>
      <c r="AG4138">
        <f t="shared" si="1993"/>
        <v>7.9999999999991189E-3</v>
      </c>
      <c r="AH4138">
        <f t="shared" si="2011"/>
        <v>0.26299999999999962</v>
      </c>
      <c r="AI4138" s="8">
        <f t="shared" si="2012"/>
        <v>0.31314285714285717</v>
      </c>
      <c r="AJ4138">
        <f t="shared" si="2001"/>
        <v>104.34028392395653</v>
      </c>
      <c r="AK4138" s="8">
        <f t="shared" si="2014"/>
        <v>109.45112893642303</v>
      </c>
      <c r="AL4138">
        <v>0.71438689291373259</v>
      </c>
    </row>
    <row r="4139" spans="1:38" x14ac:dyDescent="0.35">
      <c r="A4139" s="15">
        <v>42108</v>
      </c>
      <c r="B4139">
        <v>29.28</v>
      </c>
      <c r="C4139">
        <v>29.141999999999999</v>
      </c>
      <c r="D4139">
        <v>29.838999999999999</v>
      </c>
      <c r="E4139">
        <f t="shared" si="1987"/>
        <v>29.420333333333332</v>
      </c>
      <c r="F4139">
        <f t="shared" si="1994"/>
        <v>-0.13933333333333664</v>
      </c>
      <c r="G4139">
        <f t="shared" si="1988"/>
        <v>-1</v>
      </c>
      <c r="H4139" s="6">
        <v>55.9</v>
      </c>
      <c r="I4139">
        <f t="shared" si="1989"/>
        <v>1644.5966333333331</v>
      </c>
      <c r="J4139">
        <f t="shared" si="1990"/>
        <v>0</v>
      </c>
      <c r="K4139">
        <f t="shared" si="1991"/>
        <v>1644.5966333333331</v>
      </c>
      <c r="L4139">
        <f t="shared" si="2006"/>
        <v>15139.329866666667</v>
      </c>
      <c r="M4139">
        <f t="shared" si="2007"/>
        <v>10632.625366666665</v>
      </c>
      <c r="N4139">
        <f t="shared" si="2008"/>
        <v>1.4238562297255899</v>
      </c>
      <c r="O4139" s="8">
        <f t="shared" si="2009"/>
        <v>58.743427611908643</v>
      </c>
      <c r="P4139">
        <f t="shared" si="1995"/>
        <v>-0.19299999999999784</v>
      </c>
      <c r="Q4139">
        <f t="shared" si="1996"/>
        <v>-1</v>
      </c>
      <c r="R4139">
        <f t="shared" si="1997"/>
        <v>0</v>
      </c>
      <c r="S4139">
        <f t="shared" si="1998"/>
        <v>0.19299999999999784</v>
      </c>
      <c r="T4139">
        <f t="shared" si="2004"/>
        <v>0.14278571428571421</v>
      </c>
      <c r="U4139">
        <f t="shared" si="2004"/>
        <v>8.342857142857138E-2</v>
      </c>
      <c r="V4139" s="8">
        <f t="shared" si="2005"/>
        <v>63.11967161351437</v>
      </c>
      <c r="W4139">
        <f t="shared" si="2002"/>
        <v>0.24897559005742773</v>
      </c>
      <c r="X4139">
        <f t="shared" si="2003"/>
        <v>0.37579993313409416</v>
      </c>
      <c r="Y4139">
        <f t="shared" si="2015"/>
        <v>0.25276454171551349</v>
      </c>
      <c r="Z4139">
        <f t="shared" si="2016"/>
        <v>0.15832084383065731</v>
      </c>
      <c r="AA4139" s="8">
        <f t="shared" si="2017"/>
        <v>61.487114502912533</v>
      </c>
      <c r="AB4139">
        <f t="shared" si="1999"/>
        <v>29.562000000000001</v>
      </c>
      <c r="AC4139">
        <f t="shared" si="2000"/>
        <v>29.28</v>
      </c>
      <c r="AD4139">
        <f t="shared" si="2010"/>
        <v>0</v>
      </c>
      <c r="AE4139" s="8">
        <f t="shared" si="2013"/>
        <v>44.081367878858366</v>
      </c>
      <c r="AF4139">
        <f t="shared" si="1992"/>
        <v>0.5589999999999975</v>
      </c>
      <c r="AG4139">
        <f t="shared" si="1993"/>
        <v>0.13800000000000168</v>
      </c>
      <c r="AH4139">
        <f t="shared" si="2011"/>
        <v>0.23742857142857104</v>
      </c>
      <c r="AI4139" s="8">
        <f t="shared" si="2012"/>
        <v>0.29721428571428582</v>
      </c>
      <c r="AJ4139">
        <f t="shared" si="2001"/>
        <v>101.10846369004456</v>
      </c>
      <c r="AK4139" s="8">
        <f t="shared" si="2014"/>
        <v>105.85683297180044</v>
      </c>
      <c r="AL4139">
        <v>0.71422581531312679</v>
      </c>
    </row>
    <row r="4140" spans="1:38" x14ac:dyDescent="0.35">
      <c r="A4140" s="15">
        <v>42109</v>
      </c>
      <c r="B4140">
        <v>29.472999999999999</v>
      </c>
      <c r="C4140">
        <v>29.231999999999999</v>
      </c>
      <c r="D4140">
        <v>29.611000000000001</v>
      </c>
      <c r="E4140">
        <f t="shared" si="1987"/>
        <v>29.438666666666666</v>
      </c>
      <c r="F4140">
        <f t="shared" si="1994"/>
        <v>1.8333333333334423E-2</v>
      </c>
      <c r="G4140">
        <f t="shared" si="1988"/>
        <v>1</v>
      </c>
      <c r="H4140" s="6">
        <v>34.299999999999997</v>
      </c>
      <c r="I4140">
        <f t="shared" si="1989"/>
        <v>1009.7462666666665</v>
      </c>
      <c r="J4140">
        <f t="shared" si="1990"/>
        <v>1009.7462666666665</v>
      </c>
      <c r="K4140">
        <f t="shared" si="1991"/>
        <v>0</v>
      </c>
      <c r="L4140">
        <f t="shared" si="2006"/>
        <v>13634.138533333333</v>
      </c>
      <c r="M4140">
        <f t="shared" si="2007"/>
        <v>10632.625366666665</v>
      </c>
      <c r="N4140">
        <f t="shared" si="2008"/>
        <v>1.2822927605515404</v>
      </c>
      <c r="O4140" s="8">
        <f t="shared" si="2009"/>
        <v>56.184411689658106</v>
      </c>
      <c r="P4140">
        <f t="shared" si="1995"/>
        <v>0.19299999999999784</v>
      </c>
      <c r="Q4140">
        <f t="shared" si="1996"/>
        <v>1</v>
      </c>
      <c r="R4140">
        <f t="shared" si="1997"/>
        <v>0.19299999999999784</v>
      </c>
      <c r="S4140">
        <f t="shared" si="1998"/>
        <v>0</v>
      </c>
      <c r="T4140">
        <f t="shared" si="2004"/>
        <v>0.12864285714285703</v>
      </c>
      <c r="U4140">
        <f t="shared" si="2004"/>
        <v>8.342857142857138E-2</v>
      </c>
      <c r="V4140" s="8">
        <f t="shared" si="2005"/>
        <v>60.660154934321312</v>
      </c>
      <c r="W4140">
        <f t="shared" si="2002"/>
        <v>0.15922691704329064</v>
      </c>
      <c r="X4140">
        <f t="shared" si="2003"/>
        <v>0.37579993313409416</v>
      </c>
      <c r="Y4140">
        <f t="shared" si="2015"/>
        <v>0.24603225682263791</v>
      </c>
      <c r="Z4140">
        <f t="shared" si="2016"/>
        <v>0.17449087349544046</v>
      </c>
      <c r="AA4140" s="8">
        <f t="shared" si="2017"/>
        <v>58.50623641951448</v>
      </c>
      <c r="AB4140">
        <f t="shared" si="1999"/>
        <v>29.562000000000001</v>
      </c>
      <c r="AC4140">
        <f t="shared" si="2000"/>
        <v>29.28</v>
      </c>
      <c r="AD4140">
        <f t="shared" si="2010"/>
        <v>68.439716312055964</v>
      </c>
      <c r="AE4140" s="8">
        <f t="shared" si="2013"/>
        <v>34.292267468256995</v>
      </c>
      <c r="AF4140">
        <f t="shared" si="1992"/>
        <v>0.13800000000000168</v>
      </c>
      <c r="AG4140">
        <f t="shared" si="1993"/>
        <v>0.24099999999999966</v>
      </c>
      <c r="AH4140">
        <f t="shared" si="2011"/>
        <v>0.23342857142857124</v>
      </c>
      <c r="AI4140" s="8">
        <f t="shared" si="2012"/>
        <v>0.27257142857142874</v>
      </c>
      <c r="AJ4140">
        <f t="shared" si="2001"/>
        <v>101.88398783185839</v>
      </c>
      <c r="AK4140" s="8">
        <f t="shared" si="2014"/>
        <v>108.01509931833174</v>
      </c>
      <c r="AL4140">
        <v>0.71859045685476242</v>
      </c>
    </row>
    <row r="4141" spans="1:38" x14ac:dyDescent="0.35">
      <c r="A4141" s="15">
        <v>42110</v>
      </c>
      <c r="B4141">
        <v>28.382999999999999</v>
      </c>
      <c r="C4141">
        <v>28.266999999999999</v>
      </c>
      <c r="D4141">
        <v>29.463999999999999</v>
      </c>
      <c r="E4141">
        <f t="shared" si="1987"/>
        <v>28.704666666666668</v>
      </c>
      <c r="F4141">
        <f t="shared" si="1994"/>
        <v>-0.73399999999999821</v>
      </c>
      <c r="G4141">
        <f t="shared" si="1988"/>
        <v>-1</v>
      </c>
      <c r="H4141" s="6">
        <v>133.1</v>
      </c>
      <c r="I4141">
        <f t="shared" si="1989"/>
        <v>3820.5911333333333</v>
      </c>
      <c r="J4141">
        <f t="shared" si="1990"/>
        <v>0</v>
      </c>
      <c r="K4141">
        <f t="shared" si="1991"/>
        <v>3820.5911333333333</v>
      </c>
      <c r="L4141">
        <f t="shared" si="2006"/>
        <v>13634.138533333333</v>
      </c>
      <c r="M4141">
        <f t="shared" si="2007"/>
        <v>13087.458966666667</v>
      </c>
      <c r="N4141">
        <f t="shared" si="2008"/>
        <v>1.0417712535381423</v>
      </c>
      <c r="O4141" s="8">
        <f t="shared" si="2009"/>
        <v>51.022917074225568</v>
      </c>
      <c r="P4141">
        <f t="shared" si="1995"/>
        <v>-1.0899999999999999</v>
      </c>
      <c r="Q4141">
        <f t="shared" si="1996"/>
        <v>-1</v>
      </c>
      <c r="R4141">
        <f t="shared" si="1997"/>
        <v>0</v>
      </c>
      <c r="S4141">
        <f t="shared" si="1998"/>
        <v>1.0899999999999999</v>
      </c>
      <c r="T4141">
        <f t="shared" si="2004"/>
        <v>0.12864285714285703</v>
      </c>
      <c r="U4141">
        <f t="shared" si="2004"/>
        <v>0.13000000000000003</v>
      </c>
      <c r="V4141" s="8">
        <f t="shared" si="2005"/>
        <v>49.737641535487406</v>
      </c>
      <c r="W4141">
        <f t="shared" si="2002"/>
        <v>0.15922691704329064</v>
      </c>
      <c r="X4141">
        <f t="shared" si="2003"/>
        <v>0.3736156670519406</v>
      </c>
      <c r="Y4141">
        <f t="shared" si="2015"/>
        <v>0.23982496134195613</v>
      </c>
      <c r="Z4141">
        <f t="shared" si="2016"/>
        <v>0.19050488415435549</v>
      </c>
      <c r="AA4141" s="8">
        <f t="shared" si="2017"/>
        <v>55.730496932035756</v>
      </c>
      <c r="AB4141">
        <f t="shared" si="1999"/>
        <v>29.562000000000001</v>
      </c>
      <c r="AC4141">
        <f t="shared" si="2000"/>
        <v>28.382999999999999</v>
      </c>
      <c r="AD4141">
        <f t="shared" si="2010"/>
        <v>0</v>
      </c>
      <c r="AE4141" s="8">
        <f t="shared" si="2013"/>
        <v>22.81323877068532</v>
      </c>
      <c r="AF4141">
        <f t="shared" si="1992"/>
        <v>1.0809999999999995</v>
      </c>
      <c r="AG4141">
        <f t="shared" si="1993"/>
        <v>0.11599999999999966</v>
      </c>
      <c r="AH4141">
        <f t="shared" si="2011"/>
        <v>0.27242857142857119</v>
      </c>
      <c r="AI4141" s="8">
        <f t="shared" si="2012"/>
        <v>0.27914285714285725</v>
      </c>
      <c r="AJ4141">
        <f t="shared" si="2001"/>
        <v>97.112259212372123</v>
      </c>
      <c r="AK4141" s="8">
        <f t="shared" si="2014"/>
        <v>103.48938963027786</v>
      </c>
      <c r="AL4141">
        <v>0.71373305989201907</v>
      </c>
    </row>
    <row r="4142" spans="1:38" x14ac:dyDescent="0.35">
      <c r="A4142" s="15">
        <v>42111</v>
      </c>
      <c r="B4142">
        <v>27.401</v>
      </c>
      <c r="C4142">
        <v>27.15</v>
      </c>
      <c r="D4142">
        <v>28.356000000000002</v>
      </c>
      <c r="E4142">
        <f t="shared" si="1987"/>
        <v>27.635666666666669</v>
      </c>
      <c r="F4142">
        <f t="shared" si="1994"/>
        <v>-1.0689999999999991</v>
      </c>
      <c r="G4142">
        <f t="shared" si="1988"/>
        <v>-1</v>
      </c>
      <c r="H4142" s="6">
        <v>172.4</v>
      </c>
      <c r="I4142">
        <f t="shared" si="1989"/>
        <v>4764.3889333333336</v>
      </c>
      <c r="J4142">
        <f t="shared" si="1990"/>
        <v>0</v>
      </c>
      <c r="K4142">
        <f t="shared" si="1991"/>
        <v>4764.3889333333336</v>
      </c>
      <c r="L4142">
        <f t="shared" si="2006"/>
        <v>13634.138533333333</v>
      </c>
      <c r="M4142">
        <f t="shared" si="2007"/>
        <v>15136.4768</v>
      </c>
      <c r="N4142">
        <f t="shared" si="2008"/>
        <v>0.90074716286245238</v>
      </c>
      <c r="O4142" s="8">
        <f t="shared" si="2009"/>
        <v>47.38910994905612</v>
      </c>
      <c r="P4142">
        <f t="shared" si="1995"/>
        <v>-0.98199999999999932</v>
      </c>
      <c r="Q4142">
        <f t="shared" si="1996"/>
        <v>-1</v>
      </c>
      <c r="R4142">
        <f t="shared" si="1997"/>
        <v>0</v>
      </c>
      <c r="S4142">
        <f t="shared" si="1998"/>
        <v>0.98199999999999932</v>
      </c>
      <c r="T4142">
        <f t="shared" si="2004"/>
        <v>0.12864285714285703</v>
      </c>
      <c r="U4142">
        <f t="shared" si="2004"/>
        <v>0.1962142857142857</v>
      </c>
      <c r="V4142" s="8">
        <f t="shared" si="2005"/>
        <v>39.599824098504818</v>
      </c>
      <c r="W4142">
        <f t="shared" si="2002"/>
        <v>0.14718091663738916</v>
      </c>
      <c r="X4142">
        <f t="shared" si="2003"/>
        <v>0.3736156670519406</v>
      </c>
      <c r="Y4142">
        <f t="shared" si="2015"/>
        <v>0.23275723726085287</v>
      </c>
      <c r="Z4142">
        <f t="shared" si="2016"/>
        <v>0.20649549648032878</v>
      </c>
      <c r="AA4142" s="8">
        <f t="shared" si="2017"/>
        <v>52.989365661637308</v>
      </c>
      <c r="AB4142">
        <f t="shared" si="1999"/>
        <v>29.472999999999999</v>
      </c>
      <c r="AC4142">
        <f t="shared" si="2000"/>
        <v>27.401</v>
      </c>
      <c r="AD4142">
        <f t="shared" si="2010"/>
        <v>0</v>
      </c>
      <c r="AE4142" s="8">
        <f t="shared" si="2013"/>
        <v>22.81323877068532</v>
      </c>
      <c r="AF4142">
        <f t="shared" si="1992"/>
        <v>0.95500000000000185</v>
      </c>
      <c r="AG4142">
        <f t="shared" si="1993"/>
        <v>0.25100000000000122</v>
      </c>
      <c r="AH4142">
        <f t="shared" si="2011"/>
        <v>0.3293571428571429</v>
      </c>
      <c r="AI4142" s="8">
        <f t="shared" si="2012"/>
        <v>0.25364285714285728</v>
      </c>
      <c r="AJ4142">
        <f t="shared" si="2001"/>
        <v>94.109767825250728</v>
      </c>
      <c r="AK4142" s="8">
        <f t="shared" si="2014"/>
        <v>98.999205144880406</v>
      </c>
      <c r="AL4142">
        <v>0.7100178974696536</v>
      </c>
    </row>
    <row r="4143" spans="1:38" x14ac:dyDescent="0.35">
      <c r="A4143" s="15">
        <v>42114</v>
      </c>
      <c r="B4143">
        <v>27.829000000000001</v>
      </c>
      <c r="C4143">
        <v>27.329000000000001</v>
      </c>
      <c r="D4143">
        <v>27.984999999999999</v>
      </c>
      <c r="E4143">
        <f t="shared" si="1987"/>
        <v>27.714333333333332</v>
      </c>
      <c r="F4143">
        <f t="shared" si="1994"/>
        <v>7.8666666666663332E-2</v>
      </c>
      <c r="G4143">
        <f t="shared" si="1988"/>
        <v>1</v>
      </c>
      <c r="H4143" s="6">
        <v>46.7</v>
      </c>
      <c r="I4143">
        <f t="shared" si="1989"/>
        <v>1294.2593666666667</v>
      </c>
      <c r="J4143">
        <f t="shared" si="1990"/>
        <v>1294.2593666666667</v>
      </c>
      <c r="K4143">
        <f t="shared" si="1991"/>
        <v>0</v>
      </c>
      <c r="L4143">
        <f t="shared" si="2006"/>
        <v>14034.349633333333</v>
      </c>
      <c r="M4143">
        <f t="shared" si="2007"/>
        <v>15136.4768</v>
      </c>
      <c r="N4143">
        <f t="shared" si="2008"/>
        <v>0.92718733816137011</v>
      </c>
      <c r="O4143" s="8">
        <f t="shared" si="2009"/>
        <v>48.110908566156915</v>
      </c>
      <c r="P4143">
        <f t="shared" si="1995"/>
        <v>0.42800000000000082</v>
      </c>
      <c r="Q4143">
        <f t="shared" si="1996"/>
        <v>1</v>
      </c>
      <c r="R4143">
        <f t="shared" si="1997"/>
        <v>0.42800000000000082</v>
      </c>
      <c r="S4143">
        <f t="shared" si="1998"/>
        <v>0</v>
      </c>
      <c r="T4143">
        <f t="shared" si="2004"/>
        <v>0.15921428571428567</v>
      </c>
      <c r="U4143">
        <f t="shared" si="2004"/>
        <v>0.18907142857142847</v>
      </c>
      <c r="V4143" s="8">
        <f t="shared" si="2005"/>
        <v>45.713699753896641</v>
      </c>
      <c r="W4143">
        <f t="shared" si="2002"/>
        <v>0.18018558334240947</v>
      </c>
      <c r="X4143">
        <f t="shared" si="2003"/>
        <v>0.37313323392108899</v>
      </c>
      <c r="Y4143">
        <f t="shared" si="2015"/>
        <v>0.22720616580143399</v>
      </c>
      <c r="Z4143">
        <f t="shared" si="2016"/>
        <v>0.22245164929695552</v>
      </c>
      <c r="AA4143" s="8">
        <f t="shared" si="2017"/>
        <v>50.528681626876434</v>
      </c>
      <c r="AB4143">
        <f t="shared" si="1999"/>
        <v>29.472999999999999</v>
      </c>
      <c r="AC4143">
        <f t="shared" si="2000"/>
        <v>27.401</v>
      </c>
      <c r="AD4143">
        <f t="shared" si="2010"/>
        <v>20.656370656370704</v>
      </c>
      <c r="AE4143" s="8">
        <f t="shared" si="2013"/>
        <v>6.8854568854569012</v>
      </c>
      <c r="AF4143">
        <f t="shared" si="1992"/>
        <v>0.15599999999999881</v>
      </c>
      <c r="AG4143">
        <f t="shared" si="1993"/>
        <v>0.5</v>
      </c>
      <c r="AH4143">
        <f t="shared" si="2011"/>
        <v>0.3199285714285714</v>
      </c>
      <c r="AI4143" s="8">
        <f t="shared" si="2012"/>
        <v>0.27857142857142875</v>
      </c>
      <c r="AJ4143">
        <f t="shared" si="2001"/>
        <v>94.105910996888952</v>
      </c>
      <c r="AK4143" s="8">
        <f t="shared" si="2014"/>
        <v>98.596988485385296</v>
      </c>
      <c r="AL4143">
        <v>0.70941885695171902</v>
      </c>
    </row>
    <row r="4144" spans="1:38" x14ac:dyDescent="0.35">
      <c r="A4144" s="15">
        <v>42115</v>
      </c>
      <c r="B4144">
        <v>27.728000000000002</v>
      </c>
      <c r="C4144">
        <v>27.616</v>
      </c>
      <c r="D4144">
        <v>28.382999999999999</v>
      </c>
      <c r="E4144">
        <f t="shared" si="1987"/>
        <v>27.909000000000002</v>
      </c>
      <c r="F4144">
        <f t="shared" si="1994"/>
        <v>0.1946666666666701</v>
      </c>
      <c r="G4144">
        <f t="shared" si="1988"/>
        <v>1</v>
      </c>
      <c r="H4144" s="6">
        <v>41.9</v>
      </c>
      <c r="I4144">
        <f t="shared" si="1989"/>
        <v>1169.3871000000001</v>
      </c>
      <c r="J4144">
        <f t="shared" si="1990"/>
        <v>1169.3871000000001</v>
      </c>
      <c r="K4144">
        <f t="shared" si="1991"/>
        <v>0</v>
      </c>
      <c r="L4144">
        <f t="shared" si="2006"/>
        <v>13245.692000000001</v>
      </c>
      <c r="M4144">
        <f t="shared" si="2007"/>
        <v>15136.4768</v>
      </c>
      <c r="N4144">
        <f t="shared" si="2008"/>
        <v>0.87508422039136613</v>
      </c>
      <c r="O4144" s="8">
        <f t="shared" si="2009"/>
        <v>46.669062161310244</v>
      </c>
      <c r="P4144">
        <f t="shared" si="1995"/>
        <v>-0.10099999999999909</v>
      </c>
      <c r="Q4144">
        <f t="shared" si="1996"/>
        <v>-1</v>
      </c>
      <c r="R4144">
        <f t="shared" si="1997"/>
        <v>0</v>
      </c>
      <c r="S4144">
        <f t="shared" si="1998"/>
        <v>0.10099999999999909</v>
      </c>
      <c r="T4144">
        <f t="shared" si="2004"/>
        <v>0.10835714285714282</v>
      </c>
      <c r="U4144">
        <f t="shared" si="2004"/>
        <v>0.19628571428571412</v>
      </c>
      <c r="V4144" s="8">
        <f t="shared" si="2005"/>
        <v>35.568581477139517</v>
      </c>
      <c r="W4144">
        <f t="shared" si="2002"/>
        <v>0.13926537417622667</v>
      </c>
      <c r="X4144">
        <f t="shared" si="2003"/>
        <v>0.37313323392108899</v>
      </c>
      <c r="Y4144">
        <f t="shared" si="2015"/>
        <v>0.21903906632350584</v>
      </c>
      <c r="Z4144">
        <f t="shared" si="2016"/>
        <v>0.23852108280214854</v>
      </c>
      <c r="AA4144" s="8">
        <f t="shared" si="2017"/>
        <v>47.871097765411761</v>
      </c>
      <c r="AB4144">
        <f t="shared" si="1999"/>
        <v>29.472999999999999</v>
      </c>
      <c r="AC4144">
        <f t="shared" si="2000"/>
        <v>27.401</v>
      </c>
      <c r="AD4144">
        <f t="shared" si="2010"/>
        <v>15.781853281853373</v>
      </c>
      <c r="AE4144" s="8">
        <f t="shared" si="2013"/>
        <v>12.146074646074693</v>
      </c>
      <c r="AF4144">
        <f t="shared" si="1992"/>
        <v>0.65499999999999758</v>
      </c>
      <c r="AG4144">
        <f t="shared" si="1993"/>
        <v>0.11200000000000188</v>
      </c>
      <c r="AH4144">
        <f t="shared" si="2011"/>
        <v>0.36614285714285699</v>
      </c>
      <c r="AI4144" s="8">
        <f t="shared" si="2012"/>
        <v>0.2327142857142859</v>
      </c>
      <c r="AJ4144">
        <f t="shared" si="2001"/>
        <v>94.245606879439862</v>
      </c>
      <c r="AK4144" s="8">
        <f t="shared" si="2014"/>
        <v>97.465640268550729</v>
      </c>
      <c r="AL4144">
        <v>0.70936847971967976</v>
      </c>
    </row>
    <row r="4145" spans="1:38" x14ac:dyDescent="0.35">
      <c r="A4145" s="15">
        <v>42116</v>
      </c>
      <c r="B4145">
        <v>28.295000000000002</v>
      </c>
      <c r="C4145">
        <v>27.728000000000002</v>
      </c>
      <c r="D4145">
        <v>28.338000000000001</v>
      </c>
      <c r="E4145">
        <f t="shared" si="1987"/>
        <v>28.120333333333335</v>
      </c>
      <c r="F4145">
        <f t="shared" si="1994"/>
        <v>0.21133333333333226</v>
      </c>
      <c r="G4145">
        <f t="shared" si="1988"/>
        <v>1</v>
      </c>
      <c r="H4145" s="6">
        <v>41</v>
      </c>
      <c r="I4145">
        <f t="shared" si="1989"/>
        <v>1152.9336666666668</v>
      </c>
      <c r="J4145">
        <f t="shared" si="1990"/>
        <v>1152.9336666666668</v>
      </c>
      <c r="K4145">
        <f t="shared" si="1991"/>
        <v>0</v>
      </c>
      <c r="L4145">
        <f t="shared" si="2006"/>
        <v>12947.693666666666</v>
      </c>
      <c r="M4145">
        <f t="shared" si="2007"/>
        <v>15136.4768</v>
      </c>
      <c r="N4145">
        <f t="shared" si="2008"/>
        <v>0.85539679000245727</v>
      </c>
      <c r="O4145" s="8">
        <f t="shared" si="2009"/>
        <v>46.103172896042601</v>
      </c>
      <c r="P4145">
        <f t="shared" si="1995"/>
        <v>0.56700000000000017</v>
      </c>
      <c r="Q4145">
        <f t="shared" si="1996"/>
        <v>1</v>
      </c>
      <c r="R4145">
        <f t="shared" si="1997"/>
        <v>0.56700000000000017</v>
      </c>
      <c r="S4145">
        <f t="shared" si="1998"/>
        <v>0</v>
      </c>
      <c r="T4145">
        <f t="shared" si="2004"/>
        <v>0.14885714285714283</v>
      </c>
      <c r="U4145">
        <f t="shared" si="2004"/>
        <v>0.19407142857142848</v>
      </c>
      <c r="V4145" s="8">
        <f t="shared" si="2005"/>
        <v>43.407623411789217</v>
      </c>
      <c r="W4145">
        <f t="shared" si="2002"/>
        <v>0.20479879014399582</v>
      </c>
      <c r="X4145">
        <f t="shared" si="2003"/>
        <v>0.48984001836287705</v>
      </c>
      <c r="Y4145">
        <f t="shared" si="2015"/>
        <v>0.21555292512898974</v>
      </c>
      <c r="Z4145">
        <f t="shared" si="2016"/>
        <v>0.26484461045998808</v>
      </c>
      <c r="AA4145" s="8">
        <f t="shared" si="2017"/>
        <v>44.869698356116082</v>
      </c>
      <c r="AB4145">
        <f t="shared" si="1999"/>
        <v>28.382999999999999</v>
      </c>
      <c r="AC4145">
        <f t="shared" si="2000"/>
        <v>27.401</v>
      </c>
      <c r="AD4145">
        <f t="shared" si="2010"/>
        <v>91.038696537678462</v>
      </c>
      <c r="AE4145" s="8">
        <f t="shared" si="2013"/>
        <v>42.492306825300851</v>
      </c>
      <c r="AF4145">
        <f t="shared" si="1992"/>
        <v>4.2999999999999261E-2</v>
      </c>
      <c r="AG4145">
        <f t="shared" si="1993"/>
        <v>0.56700000000000017</v>
      </c>
      <c r="AH4145">
        <f t="shared" si="2011"/>
        <v>0.36599999999999994</v>
      </c>
      <c r="AI4145" s="8">
        <f t="shared" si="2012"/>
        <v>0.24007142857142863</v>
      </c>
      <c r="AJ4145">
        <f t="shared" si="2001"/>
        <v>95.834038950042341</v>
      </c>
      <c r="AK4145" s="8">
        <f t="shared" si="2014"/>
        <v>98.110263522884892</v>
      </c>
      <c r="AL4145">
        <v>0.70986300385949919</v>
      </c>
    </row>
    <row r="4146" spans="1:38" x14ac:dyDescent="0.35">
      <c r="A4146" s="15">
        <v>42117</v>
      </c>
      <c r="B4146">
        <v>28.158999999999999</v>
      </c>
      <c r="C4146">
        <v>27.667999999999999</v>
      </c>
      <c r="D4146">
        <v>28.614999999999998</v>
      </c>
      <c r="E4146">
        <f t="shared" si="1987"/>
        <v>28.147333333333332</v>
      </c>
      <c r="F4146">
        <f t="shared" si="1994"/>
        <v>2.699999999999747E-2</v>
      </c>
      <c r="G4146">
        <f t="shared" si="1988"/>
        <v>1</v>
      </c>
      <c r="H4146" s="6">
        <v>111.8</v>
      </c>
      <c r="I4146">
        <f t="shared" si="1989"/>
        <v>3146.8718666666664</v>
      </c>
      <c r="J4146">
        <f t="shared" si="1990"/>
        <v>3146.8718666666664</v>
      </c>
      <c r="K4146">
        <f t="shared" si="1991"/>
        <v>0</v>
      </c>
      <c r="L4146">
        <f t="shared" si="2006"/>
        <v>14185.279733333335</v>
      </c>
      <c r="M4146">
        <f t="shared" si="2007"/>
        <v>15136.4768</v>
      </c>
      <c r="N4146">
        <f t="shared" si="2008"/>
        <v>0.93715862157125851</v>
      </c>
      <c r="O4146" s="8">
        <f t="shared" si="2009"/>
        <v>48.378001219699556</v>
      </c>
      <c r="P4146">
        <f t="shared" si="1995"/>
        <v>-0.13600000000000279</v>
      </c>
      <c r="Q4146">
        <f t="shared" si="1996"/>
        <v>-1</v>
      </c>
      <c r="R4146">
        <f t="shared" si="1997"/>
        <v>0</v>
      </c>
      <c r="S4146">
        <f t="shared" si="1998"/>
        <v>0.13600000000000279</v>
      </c>
      <c r="T4146">
        <f t="shared" si="2004"/>
        <v>0.1275</v>
      </c>
      <c r="U4146">
        <f t="shared" si="2004"/>
        <v>0.2037857142857144</v>
      </c>
      <c r="V4146" s="8">
        <f t="shared" si="2005"/>
        <v>38.486416558861563</v>
      </c>
      <c r="W4146">
        <f t="shared" si="2002"/>
        <v>0.20902644702418768</v>
      </c>
      <c r="X4146">
        <f t="shared" si="2003"/>
        <v>0.50267640098035637</v>
      </c>
      <c r="Y4146">
        <f t="shared" si="2015"/>
        <v>0.21244380173026159</v>
      </c>
      <c r="Z4146">
        <f t="shared" si="2016"/>
        <v>0.29198810567672062</v>
      </c>
      <c r="AA4146" s="8">
        <f t="shared" si="2017"/>
        <v>42.115456736732391</v>
      </c>
      <c r="AB4146">
        <f t="shared" si="1999"/>
        <v>28.295000000000002</v>
      </c>
      <c r="AC4146">
        <f t="shared" si="2000"/>
        <v>27.401</v>
      </c>
      <c r="AD4146">
        <f t="shared" si="2010"/>
        <v>84.787472035793911</v>
      </c>
      <c r="AE4146" s="8">
        <f t="shared" si="2013"/>
        <v>63.869340618441917</v>
      </c>
      <c r="AF4146">
        <f t="shared" si="1992"/>
        <v>0.45599999999999952</v>
      </c>
      <c r="AG4146">
        <f t="shared" si="1993"/>
        <v>0.49099999999999966</v>
      </c>
      <c r="AH4146">
        <f t="shared" si="2011"/>
        <v>0.3879999999999999</v>
      </c>
      <c r="AI4146" s="8">
        <f t="shared" si="2012"/>
        <v>0.22892857142857131</v>
      </c>
      <c r="AJ4146">
        <f t="shared" si="2001"/>
        <v>95.254042351667678</v>
      </c>
      <c r="AK4146" s="8">
        <f t="shared" si="2014"/>
        <v>99.144426448841628</v>
      </c>
      <c r="AL4146">
        <v>0.7097967321094496</v>
      </c>
    </row>
    <row r="4147" spans="1:38" x14ac:dyDescent="0.35">
      <c r="A4147" s="15">
        <v>42118</v>
      </c>
      <c r="B4147">
        <v>28.222000000000001</v>
      </c>
      <c r="C4147">
        <v>28.093</v>
      </c>
      <c r="D4147">
        <v>28.687000000000001</v>
      </c>
      <c r="E4147">
        <f t="shared" si="1987"/>
        <v>28.334</v>
      </c>
      <c r="F4147">
        <f t="shared" si="1994"/>
        <v>0.18666666666666742</v>
      </c>
      <c r="G4147">
        <f t="shared" si="1988"/>
        <v>1</v>
      </c>
      <c r="H4147" s="6">
        <v>66</v>
      </c>
      <c r="I4147">
        <f t="shared" si="1989"/>
        <v>1870.0439999999999</v>
      </c>
      <c r="J4147">
        <f t="shared" si="1990"/>
        <v>1870.0439999999999</v>
      </c>
      <c r="K4147">
        <f t="shared" si="1991"/>
        <v>0</v>
      </c>
      <c r="L4147">
        <f t="shared" si="2006"/>
        <v>14931.098066666666</v>
      </c>
      <c r="M4147">
        <f t="shared" si="2007"/>
        <v>15136.4768</v>
      </c>
      <c r="N4147">
        <f t="shared" si="2008"/>
        <v>0.98643153647661685</v>
      </c>
      <c r="O4147" s="8">
        <f t="shared" si="2009"/>
        <v>49.658471402758494</v>
      </c>
      <c r="P4147">
        <f t="shared" si="1995"/>
        <v>6.3000000000002387E-2</v>
      </c>
      <c r="Q4147">
        <f t="shared" si="1996"/>
        <v>1</v>
      </c>
      <c r="R4147">
        <f t="shared" si="1997"/>
        <v>6.3000000000002387E-2</v>
      </c>
      <c r="S4147">
        <f t="shared" si="1998"/>
        <v>0</v>
      </c>
      <c r="T4147">
        <f t="shared" si="2004"/>
        <v>0.13200000000000017</v>
      </c>
      <c r="U4147">
        <f t="shared" si="2004"/>
        <v>0.19585714285714292</v>
      </c>
      <c r="V4147" s="8">
        <f t="shared" si="2005"/>
        <v>40.26143790849676</v>
      </c>
      <c r="W4147">
        <f t="shared" si="2002"/>
        <v>0.20800397966278328</v>
      </c>
      <c r="X4147">
        <f t="shared" si="2003"/>
        <v>0.49358409254174357</v>
      </c>
      <c r="Y4147">
        <f t="shared" si="2015"/>
        <v>0.20845680522857313</v>
      </c>
      <c r="Z4147">
        <f t="shared" si="2016"/>
        <v>0.31848215029069504</v>
      </c>
      <c r="AA4147" s="8">
        <f t="shared" si="2017"/>
        <v>39.55995339595853</v>
      </c>
      <c r="AB4147">
        <f t="shared" si="1999"/>
        <v>28.295000000000002</v>
      </c>
      <c r="AC4147">
        <f t="shared" si="2000"/>
        <v>27.728000000000002</v>
      </c>
      <c r="AD4147">
        <f t="shared" si="2010"/>
        <v>87.125220458553727</v>
      </c>
      <c r="AE4147" s="8">
        <f t="shared" si="2013"/>
        <v>87.650463010675367</v>
      </c>
      <c r="AF4147">
        <f t="shared" si="1992"/>
        <v>0.46499999999999986</v>
      </c>
      <c r="AG4147">
        <f t="shared" si="1993"/>
        <v>0.12900000000000134</v>
      </c>
      <c r="AH4147">
        <f t="shared" si="2011"/>
        <v>0.40214285714285708</v>
      </c>
      <c r="AI4147" s="8">
        <f t="shared" si="2012"/>
        <v>0.23721428571428582</v>
      </c>
      <c r="AJ4147">
        <f t="shared" si="2001"/>
        <v>95.755437179791684</v>
      </c>
      <c r="AK4147" s="8">
        <f t="shared" si="2014"/>
        <v>99.55903622958337</v>
      </c>
      <c r="AL4147">
        <v>0.71036222691831208</v>
      </c>
    </row>
    <row r="4148" spans="1:38" x14ac:dyDescent="0.35">
      <c r="A4148" s="15">
        <v>42121</v>
      </c>
      <c r="B4148">
        <v>26.86</v>
      </c>
      <c r="C4148">
        <v>26.63</v>
      </c>
      <c r="D4148">
        <v>28.91</v>
      </c>
      <c r="E4148">
        <f t="shared" si="1987"/>
        <v>27.466666666666665</v>
      </c>
      <c r="F4148">
        <f t="shared" si="1994"/>
        <v>-0.86733333333333462</v>
      </c>
      <c r="G4148">
        <f t="shared" si="1988"/>
        <v>-1</v>
      </c>
      <c r="H4148" s="6">
        <v>269.10000000000002</v>
      </c>
      <c r="I4148">
        <f t="shared" si="1989"/>
        <v>7391.28</v>
      </c>
      <c r="J4148">
        <f t="shared" si="1990"/>
        <v>0</v>
      </c>
      <c r="K4148">
        <f t="shared" si="1991"/>
        <v>7391.28</v>
      </c>
      <c r="L4148">
        <f t="shared" si="2006"/>
        <v>12611.553900000001</v>
      </c>
      <c r="M4148">
        <f t="shared" si="2007"/>
        <v>22527.756799999999</v>
      </c>
      <c r="N4148">
        <f t="shared" si="2008"/>
        <v>0.55982288924567947</v>
      </c>
      <c r="O4148" s="8">
        <f t="shared" si="2009"/>
        <v>35.890157344492252</v>
      </c>
      <c r="P4148">
        <f t="shared" si="1995"/>
        <v>-1.3620000000000019</v>
      </c>
      <c r="Q4148">
        <f t="shared" si="1996"/>
        <v>-1</v>
      </c>
      <c r="R4148">
        <f t="shared" si="1997"/>
        <v>0</v>
      </c>
      <c r="S4148">
        <f t="shared" si="1998"/>
        <v>1.3620000000000019</v>
      </c>
      <c r="T4148">
        <f t="shared" si="2004"/>
        <v>9.9428571428571644E-2</v>
      </c>
      <c r="U4148">
        <f t="shared" si="2004"/>
        <v>0.29314285714285732</v>
      </c>
      <c r="V4148" s="8">
        <f t="shared" si="2005"/>
        <v>25.327510917030597</v>
      </c>
      <c r="W4148">
        <f t="shared" si="2002"/>
        <v>0.20800397966278328</v>
      </c>
      <c r="X4148">
        <f t="shared" si="2003"/>
        <v>0.49908994102342857</v>
      </c>
      <c r="Y4148">
        <f t="shared" si="2015"/>
        <v>0.20527758534961585</v>
      </c>
      <c r="Z4148">
        <f t="shared" si="2016"/>
        <v>0.34536946979621852</v>
      </c>
      <c r="AA4148" s="8">
        <f t="shared" si="2017"/>
        <v>37.279339539053701</v>
      </c>
      <c r="AB4148">
        <f t="shared" si="1999"/>
        <v>28.295000000000002</v>
      </c>
      <c r="AC4148">
        <f t="shared" si="2000"/>
        <v>26.86</v>
      </c>
      <c r="AD4148">
        <f t="shared" si="2010"/>
        <v>0</v>
      </c>
      <c r="AE4148" s="8">
        <f t="shared" si="2013"/>
        <v>57.304230831449217</v>
      </c>
      <c r="AF4148">
        <f t="shared" si="1992"/>
        <v>2.0500000000000007</v>
      </c>
      <c r="AG4148">
        <f t="shared" si="1993"/>
        <v>0.23000000000000043</v>
      </c>
      <c r="AH4148">
        <f t="shared" si="2011"/>
        <v>0.53814285714285703</v>
      </c>
      <c r="AI4148" s="8">
        <f t="shared" si="2012"/>
        <v>0.23814285714285738</v>
      </c>
      <c r="AJ4148">
        <f t="shared" si="2001"/>
        <v>91.734972677595621</v>
      </c>
      <c r="AK4148" s="8">
        <f t="shared" si="2014"/>
        <v>95.089744043615255</v>
      </c>
      <c r="AL4148">
        <v>0.70405611978756844</v>
      </c>
    </row>
    <row r="4149" spans="1:38" x14ac:dyDescent="0.35">
      <c r="A4149" s="15">
        <v>42122</v>
      </c>
      <c r="B4149">
        <v>26.007000000000001</v>
      </c>
      <c r="C4149">
        <v>25.765999999999998</v>
      </c>
      <c r="D4149">
        <v>26.873000000000001</v>
      </c>
      <c r="E4149">
        <f t="shared" si="1987"/>
        <v>26.215333333333334</v>
      </c>
      <c r="F4149">
        <f t="shared" si="1994"/>
        <v>-1.2513333333333314</v>
      </c>
      <c r="G4149">
        <f t="shared" si="1988"/>
        <v>-1</v>
      </c>
      <c r="H4149" s="6">
        <v>222.6</v>
      </c>
      <c r="I4149">
        <f t="shared" si="1989"/>
        <v>5835.5331999999999</v>
      </c>
      <c r="J4149">
        <f t="shared" si="1990"/>
        <v>0</v>
      </c>
      <c r="K4149">
        <f t="shared" si="1991"/>
        <v>5835.5331999999999</v>
      </c>
      <c r="L4149">
        <f t="shared" si="2006"/>
        <v>12611.553900000001</v>
      </c>
      <c r="M4149">
        <f t="shared" si="2007"/>
        <v>26853.864133333336</v>
      </c>
      <c r="N4149">
        <f t="shared" si="2008"/>
        <v>0.46963646786107965</v>
      </c>
      <c r="O4149" s="8">
        <f t="shared" si="2009"/>
        <v>31.955961772273668</v>
      </c>
      <c r="P4149">
        <f t="shared" si="1995"/>
        <v>-0.85299999999999798</v>
      </c>
      <c r="Q4149">
        <f t="shared" si="1996"/>
        <v>-1</v>
      </c>
      <c r="R4149">
        <f t="shared" si="1997"/>
        <v>0</v>
      </c>
      <c r="S4149">
        <f t="shared" si="1998"/>
        <v>0.85299999999999798</v>
      </c>
      <c r="T4149">
        <f t="shared" si="2004"/>
        <v>9.9428571428571644E-2</v>
      </c>
      <c r="U4149">
        <f t="shared" si="2004"/>
        <v>0.34328571428571436</v>
      </c>
      <c r="V4149" s="8">
        <f t="shared" si="2005"/>
        <v>22.458857696031011</v>
      </c>
      <c r="W4149">
        <f t="shared" si="2002"/>
        <v>0.20800397966278328</v>
      </c>
      <c r="X4149">
        <f t="shared" si="2003"/>
        <v>0.50814082945980898</v>
      </c>
      <c r="Y4149">
        <f t="shared" si="2015"/>
        <v>0.20150954773571605</v>
      </c>
      <c r="Z4149">
        <f t="shared" si="2016"/>
        <v>0.3730210088854779</v>
      </c>
      <c r="AA4149" s="8">
        <f t="shared" si="2017"/>
        <v>35.073773781640242</v>
      </c>
      <c r="AB4149">
        <f t="shared" si="1999"/>
        <v>28.295000000000002</v>
      </c>
      <c r="AC4149">
        <f t="shared" si="2000"/>
        <v>26.007000000000001</v>
      </c>
      <c r="AD4149">
        <f t="shared" si="2010"/>
        <v>0</v>
      </c>
      <c r="AE4149" s="8">
        <f t="shared" si="2013"/>
        <v>29.041740152851244</v>
      </c>
      <c r="AF4149">
        <f t="shared" si="1992"/>
        <v>0.86599999999999966</v>
      </c>
      <c r="AG4149">
        <f t="shared" si="1993"/>
        <v>0.24100000000000321</v>
      </c>
      <c r="AH4149">
        <f t="shared" si="2011"/>
        <v>0.57207142857142834</v>
      </c>
      <c r="AI4149" s="8">
        <f t="shared" si="2012"/>
        <v>0.25264285714285756</v>
      </c>
      <c r="AJ4149">
        <f t="shared" si="2001"/>
        <v>88.24008414481051</v>
      </c>
      <c r="AK4149" s="8">
        <f t="shared" si="2014"/>
        <v>89.806277841085674</v>
      </c>
      <c r="AL4149">
        <v>0.70190381415748193</v>
      </c>
    </row>
    <row r="4150" spans="1:38" x14ac:dyDescent="0.35">
      <c r="A4150" s="15">
        <v>42123</v>
      </c>
      <c r="B4150">
        <v>25.4</v>
      </c>
      <c r="C4150">
        <v>25.100999999999999</v>
      </c>
      <c r="D4150">
        <v>25.963000000000001</v>
      </c>
      <c r="E4150">
        <f t="shared" si="1987"/>
        <v>25.488</v>
      </c>
      <c r="F4150">
        <f t="shared" si="1994"/>
        <v>-0.72733333333333405</v>
      </c>
      <c r="G4150">
        <f t="shared" si="1988"/>
        <v>-1</v>
      </c>
      <c r="H4150" s="6">
        <v>175.4</v>
      </c>
      <c r="I4150">
        <f t="shared" si="1989"/>
        <v>4470.5951999999997</v>
      </c>
      <c r="J4150">
        <f t="shared" si="1990"/>
        <v>0</v>
      </c>
      <c r="K4150">
        <f t="shared" si="1991"/>
        <v>4470.5951999999997</v>
      </c>
      <c r="L4150">
        <f t="shared" si="2006"/>
        <v>12611.553900000001</v>
      </c>
      <c r="M4150">
        <f t="shared" si="2007"/>
        <v>30247.418933333331</v>
      </c>
      <c r="N4150">
        <f t="shared" si="2008"/>
        <v>0.41694644848198226</v>
      </c>
      <c r="O4150" s="8">
        <f t="shared" si="2009"/>
        <v>29.425702638844939</v>
      </c>
      <c r="P4150">
        <f t="shared" si="1995"/>
        <v>-0.60700000000000287</v>
      </c>
      <c r="Q4150">
        <f t="shared" si="1996"/>
        <v>-1</v>
      </c>
      <c r="R4150">
        <f t="shared" si="1997"/>
        <v>0</v>
      </c>
      <c r="S4150">
        <f t="shared" si="1998"/>
        <v>0.60700000000000287</v>
      </c>
      <c r="T4150">
        <f t="shared" si="2004"/>
        <v>9.2000000000000276E-2</v>
      </c>
      <c r="U4150">
        <f t="shared" si="2004"/>
        <v>0.3866428571428574</v>
      </c>
      <c r="V4150" s="8">
        <f t="shared" si="2005"/>
        <v>19.221011789285217</v>
      </c>
      <c r="W4150">
        <f t="shared" si="2002"/>
        <v>0.20994856512965279</v>
      </c>
      <c r="X4150">
        <f t="shared" si="2003"/>
        <v>0.4942087952812389</v>
      </c>
      <c r="Y4150">
        <f t="shared" si="2015"/>
        <v>0.19855701569293399</v>
      </c>
      <c r="Z4150">
        <f t="shared" si="2016"/>
        <v>0.39954479073611349</v>
      </c>
      <c r="AA4150" s="8">
        <f t="shared" si="2017"/>
        <v>33.197862564303875</v>
      </c>
      <c r="AB4150">
        <f t="shared" si="1999"/>
        <v>28.222000000000001</v>
      </c>
      <c r="AC4150">
        <f t="shared" si="2000"/>
        <v>25.4</v>
      </c>
      <c r="AD4150">
        <f t="shared" si="2010"/>
        <v>0</v>
      </c>
      <c r="AE4150" s="8">
        <f t="shared" si="2013"/>
        <v>0</v>
      </c>
      <c r="AF4150">
        <f t="shared" si="1992"/>
        <v>0.56300000000000239</v>
      </c>
      <c r="AG4150">
        <f t="shared" si="1993"/>
        <v>0.29899999999999949</v>
      </c>
      <c r="AH4150">
        <f t="shared" si="2011"/>
        <v>0.60964285714285693</v>
      </c>
      <c r="AI4150" s="8">
        <f t="shared" si="2012"/>
        <v>0.25042857142857194</v>
      </c>
      <c r="AJ4150">
        <f t="shared" si="2001"/>
        <v>89.490187788464922</v>
      </c>
      <c r="AK4150" s="8">
        <f t="shared" si="2014"/>
        <v>87.804203539823007</v>
      </c>
      <c r="AL4150">
        <v>0.70135570037957218</v>
      </c>
    </row>
    <row r="4151" spans="1:38" x14ac:dyDescent="0.35">
      <c r="A4151" s="16">
        <v>42124</v>
      </c>
      <c r="B4151">
        <v>25.715</v>
      </c>
      <c r="C4151">
        <v>25.061</v>
      </c>
      <c r="D4151">
        <v>25.806999999999999</v>
      </c>
      <c r="E4151">
        <f t="shared" si="1987"/>
        <v>25.527666666666665</v>
      </c>
      <c r="F4151">
        <f t="shared" si="1994"/>
        <v>3.9666666666665407E-2</v>
      </c>
      <c r="G4151">
        <f t="shared" si="1988"/>
        <v>1</v>
      </c>
      <c r="H4151" s="6">
        <v>63.9</v>
      </c>
      <c r="I4151">
        <f t="shared" si="1989"/>
        <v>1631.2178999999999</v>
      </c>
      <c r="J4151">
        <f t="shared" si="1990"/>
        <v>1631.2178999999999</v>
      </c>
      <c r="K4151">
        <f t="shared" si="1991"/>
        <v>0</v>
      </c>
      <c r="L4151">
        <f t="shared" si="2006"/>
        <v>11274.460166666666</v>
      </c>
      <c r="M4151">
        <f t="shared" si="2007"/>
        <v>30247.418933333331</v>
      </c>
      <c r="N4151">
        <f t="shared" si="2008"/>
        <v>0.37274123096308093</v>
      </c>
      <c r="O4151" s="8">
        <f t="shared" si="2009"/>
        <v>27.153058606797657</v>
      </c>
      <c r="P4151">
        <f t="shared" si="1995"/>
        <v>0.31500000000000128</v>
      </c>
      <c r="Q4151">
        <f t="shared" si="1996"/>
        <v>1</v>
      </c>
      <c r="R4151">
        <f t="shared" si="1997"/>
        <v>0.31500000000000128</v>
      </c>
      <c r="S4151">
        <f t="shared" si="1998"/>
        <v>0</v>
      </c>
      <c r="T4151">
        <f t="shared" si="2004"/>
        <v>0.11185714285714303</v>
      </c>
      <c r="U4151">
        <f t="shared" si="2004"/>
        <v>0.3866428571428574</v>
      </c>
      <c r="V4151" s="8">
        <f t="shared" si="2005"/>
        <v>22.438744805846124</v>
      </c>
      <c r="W4151">
        <f t="shared" si="2002"/>
        <v>0.21585851847911883</v>
      </c>
      <c r="X4151">
        <f t="shared" si="2003"/>
        <v>0.46486339322318609</v>
      </c>
      <c r="Y4151">
        <f t="shared" si="2015"/>
        <v>0.19619151058019765</v>
      </c>
      <c r="Z4151">
        <f t="shared" si="2016"/>
        <v>0.42798954136825146</v>
      </c>
      <c r="AA4151" s="8">
        <f t="shared" si="2017"/>
        <v>31.431827346851449</v>
      </c>
      <c r="AB4151">
        <f t="shared" si="1999"/>
        <v>28.222000000000001</v>
      </c>
      <c r="AC4151">
        <f t="shared" si="2000"/>
        <v>25.4</v>
      </c>
      <c r="AD4151">
        <f t="shared" si="2010"/>
        <v>11.162296243798759</v>
      </c>
      <c r="AE4151" s="8">
        <f t="shared" si="2013"/>
        <v>3.7207654145995863</v>
      </c>
      <c r="AF4151">
        <f t="shared" si="1992"/>
        <v>9.1999999999998749E-2</v>
      </c>
      <c r="AG4151">
        <f t="shared" si="1993"/>
        <v>0.65399999999999991</v>
      </c>
      <c r="AH4151">
        <f t="shared" si="2011"/>
        <v>0.59621428571428559</v>
      </c>
      <c r="AI4151" s="8">
        <f t="shared" si="2012"/>
        <v>0.28407142857142909</v>
      </c>
      <c r="AJ4151">
        <f t="shared" si="2001"/>
        <v>93.846939892704654</v>
      </c>
      <c r="AK4151" s="8">
        <f t="shared" si="2014"/>
        <v>87.983713689396794</v>
      </c>
      <c r="AL4151">
        <v>0.70108578749292172</v>
      </c>
    </row>
    <row r="4152" spans="1:38" x14ac:dyDescent="0.35">
      <c r="A4152" s="16">
        <v>42128</v>
      </c>
      <c r="B4152">
        <v>25.704000000000001</v>
      </c>
      <c r="C4152">
        <v>25.248000000000001</v>
      </c>
      <c r="D4152">
        <v>25.99</v>
      </c>
      <c r="E4152">
        <f t="shared" si="1987"/>
        <v>25.647333333333332</v>
      </c>
      <c r="F4152">
        <f t="shared" si="1994"/>
        <v>0.11966666666666725</v>
      </c>
      <c r="G4152">
        <f t="shared" si="1988"/>
        <v>1</v>
      </c>
      <c r="H4152" s="6">
        <v>63.1</v>
      </c>
      <c r="I4152">
        <f t="shared" si="1989"/>
        <v>1618.3467333333333</v>
      </c>
      <c r="J4152">
        <f t="shared" si="1990"/>
        <v>1618.3467333333333</v>
      </c>
      <c r="K4152">
        <f t="shared" si="1991"/>
        <v>0</v>
      </c>
      <c r="L4152">
        <f t="shared" si="2006"/>
        <v>12892.8069</v>
      </c>
      <c r="M4152">
        <f t="shared" si="2007"/>
        <v>27926.985100000002</v>
      </c>
      <c r="N4152">
        <f t="shared" si="2008"/>
        <v>0.46166125179047696</v>
      </c>
      <c r="O4152" s="8">
        <f t="shared" si="2009"/>
        <v>31.584695238035508</v>
      </c>
      <c r="P4152">
        <f t="shared" si="1995"/>
        <v>-1.0999999999999233E-2</v>
      </c>
      <c r="Q4152">
        <f t="shared" si="1996"/>
        <v>-1</v>
      </c>
      <c r="R4152">
        <f t="shared" si="1997"/>
        <v>0</v>
      </c>
      <c r="S4152">
        <f t="shared" si="1998"/>
        <v>1.0999999999999233E-2</v>
      </c>
      <c r="T4152">
        <f t="shared" si="2004"/>
        <v>0.11185714285714303</v>
      </c>
      <c r="U4152">
        <f t="shared" si="2004"/>
        <v>0.38107142857142862</v>
      </c>
      <c r="V4152" s="8">
        <f t="shared" si="2005"/>
        <v>22.692363425590518</v>
      </c>
      <c r="W4152">
        <f t="shared" si="2002"/>
        <v>0.21585851847911883</v>
      </c>
      <c r="X4152">
        <f t="shared" si="2003"/>
        <v>0.43189959065766276</v>
      </c>
      <c r="Y4152">
        <f t="shared" si="2015"/>
        <v>0.19382600546746123</v>
      </c>
      <c r="Z4152">
        <f t="shared" si="2016"/>
        <v>0.43781433783889639</v>
      </c>
      <c r="AA4152" s="8">
        <f t="shared" si="2017"/>
        <v>30.686134525997481</v>
      </c>
      <c r="AB4152">
        <f t="shared" si="1999"/>
        <v>26.86</v>
      </c>
      <c r="AC4152">
        <f t="shared" si="2000"/>
        <v>25.4</v>
      </c>
      <c r="AD4152">
        <f t="shared" si="2010"/>
        <v>20.821917808219307</v>
      </c>
      <c r="AE4152" s="8">
        <f t="shared" si="2013"/>
        <v>10.661404684006023</v>
      </c>
      <c r="AF4152">
        <f t="shared" si="1992"/>
        <v>0.28599999999999781</v>
      </c>
      <c r="AG4152">
        <f t="shared" si="1993"/>
        <v>0.45599999999999952</v>
      </c>
      <c r="AH4152">
        <f t="shared" si="2011"/>
        <v>0.59749999999999959</v>
      </c>
      <c r="AI4152" s="8">
        <f t="shared" si="2012"/>
        <v>0.31607142857142911</v>
      </c>
      <c r="AJ4152">
        <f t="shared" si="2001"/>
        <v>92.364080635308483</v>
      </c>
      <c r="AK4152" s="8">
        <f t="shared" si="2014"/>
        <v>88.281357329303475</v>
      </c>
      <c r="AL4152">
        <v>0.70206982662404094</v>
      </c>
    </row>
    <row r="4153" spans="1:38" x14ac:dyDescent="0.35">
      <c r="A4153" s="15">
        <v>42129</v>
      </c>
      <c r="B4153">
        <v>25.23</v>
      </c>
      <c r="C4153">
        <v>25.119</v>
      </c>
      <c r="D4153">
        <v>25.972000000000001</v>
      </c>
      <c r="E4153">
        <f t="shared" si="1987"/>
        <v>25.440333333333331</v>
      </c>
      <c r="F4153">
        <f t="shared" si="1994"/>
        <v>-0.20700000000000074</v>
      </c>
      <c r="G4153">
        <f t="shared" si="1988"/>
        <v>-1</v>
      </c>
      <c r="H4153" s="6">
        <v>38.9</v>
      </c>
      <c r="I4153">
        <f t="shared" si="1989"/>
        <v>989.62896666666654</v>
      </c>
      <c r="J4153">
        <f t="shared" si="1990"/>
        <v>0</v>
      </c>
      <c r="K4153">
        <f t="shared" si="1991"/>
        <v>989.62896666666654</v>
      </c>
      <c r="L4153">
        <f t="shared" si="2006"/>
        <v>12892.8069</v>
      </c>
      <c r="M4153">
        <f t="shared" si="2007"/>
        <v>27272.017433333334</v>
      </c>
      <c r="N4153">
        <f t="shared" si="2008"/>
        <v>0.47274855743681482</v>
      </c>
      <c r="O4153" s="8">
        <f t="shared" si="2009"/>
        <v>32.099746765978225</v>
      </c>
      <c r="P4153">
        <f t="shared" si="1995"/>
        <v>-0.4740000000000002</v>
      </c>
      <c r="Q4153">
        <f t="shared" si="1996"/>
        <v>-1</v>
      </c>
      <c r="R4153">
        <f t="shared" si="1997"/>
        <v>0</v>
      </c>
      <c r="S4153">
        <f t="shared" si="1998"/>
        <v>0.4740000000000002</v>
      </c>
      <c r="T4153">
        <f t="shared" si="2004"/>
        <v>0.11185714285714303</v>
      </c>
      <c r="U4153">
        <f t="shared" si="2004"/>
        <v>0.40114285714285736</v>
      </c>
      <c r="V4153" s="8">
        <f t="shared" si="2005"/>
        <v>21.804511278195509</v>
      </c>
      <c r="W4153">
        <f t="shared" si="2002"/>
        <v>0.19304015126392762</v>
      </c>
      <c r="X4153">
        <f t="shared" si="2003"/>
        <v>0.43189959065766276</v>
      </c>
      <c r="Y4153">
        <f t="shared" si="2015"/>
        <v>0.18983061698221124</v>
      </c>
      <c r="Z4153">
        <f t="shared" si="2016"/>
        <v>0.44182145623343699</v>
      </c>
      <c r="AA4153" s="8">
        <f t="shared" si="2017"/>
        <v>30.053034737274171</v>
      </c>
      <c r="AB4153">
        <f t="shared" si="1999"/>
        <v>26.007000000000001</v>
      </c>
      <c r="AC4153">
        <f t="shared" si="2000"/>
        <v>25.23</v>
      </c>
      <c r="AD4153">
        <f t="shared" si="2010"/>
        <v>0</v>
      </c>
      <c r="AE4153" s="8">
        <f t="shared" si="2013"/>
        <v>10.661404684006023</v>
      </c>
      <c r="AF4153">
        <f t="shared" si="1992"/>
        <v>0.74200000000000088</v>
      </c>
      <c r="AG4153">
        <f t="shared" si="1993"/>
        <v>0.11100000000000065</v>
      </c>
      <c r="AH4153">
        <f t="shared" si="2011"/>
        <v>0.61057142857142843</v>
      </c>
      <c r="AI4153" s="8">
        <f t="shared" si="2012"/>
        <v>0.31414285714285761</v>
      </c>
      <c r="AJ4153">
        <f t="shared" si="2001"/>
        <v>90.991055972302362</v>
      </c>
      <c r="AK4153" s="8">
        <f t="shared" si="2014"/>
        <v>85.317191938320036</v>
      </c>
      <c r="AL4153">
        <v>0.70189774440286723</v>
      </c>
    </row>
    <row r="4154" spans="1:38" x14ac:dyDescent="0.35">
      <c r="A4154" s="15">
        <v>42130</v>
      </c>
      <c r="B4154">
        <v>25.376000000000001</v>
      </c>
      <c r="C4154">
        <v>25.088000000000001</v>
      </c>
      <c r="D4154">
        <v>25.565000000000001</v>
      </c>
      <c r="E4154">
        <f t="shared" si="1987"/>
        <v>25.343</v>
      </c>
      <c r="F4154">
        <f t="shared" si="1994"/>
        <v>-9.7333333333331495E-2</v>
      </c>
      <c r="G4154">
        <f t="shared" si="1988"/>
        <v>-1</v>
      </c>
      <c r="H4154" s="6">
        <v>32.1</v>
      </c>
      <c r="I4154">
        <f t="shared" si="1989"/>
        <v>813.51030000000003</v>
      </c>
      <c r="J4154">
        <f t="shared" si="1990"/>
        <v>0</v>
      </c>
      <c r="K4154">
        <f t="shared" si="1991"/>
        <v>813.51030000000003</v>
      </c>
      <c r="L4154">
        <f t="shared" si="2006"/>
        <v>11883.060633333333</v>
      </c>
      <c r="M4154">
        <f t="shared" si="2007"/>
        <v>28085.527733333336</v>
      </c>
      <c r="N4154">
        <f t="shared" si="2008"/>
        <v>0.42310262944533922</v>
      </c>
      <c r="O4154" s="8">
        <f t="shared" si="2009"/>
        <v>29.730999064364426</v>
      </c>
      <c r="P4154">
        <f t="shared" si="1995"/>
        <v>0.1460000000000008</v>
      </c>
      <c r="Q4154">
        <f t="shared" si="1996"/>
        <v>1</v>
      </c>
      <c r="R4154">
        <f t="shared" si="1997"/>
        <v>0.1460000000000008</v>
      </c>
      <c r="S4154">
        <f t="shared" si="1998"/>
        <v>0</v>
      </c>
      <c r="T4154">
        <f t="shared" si="2004"/>
        <v>0.10850000000000039</v>
      </c>
      <c r="U4154">
        <f t="shared" si="2004"/>
        <v>0.40114285714285736</v>
      </c>
      <c r="V4154" s="8">
        <f t="shared" si="2005"/>
        <v>21.289418360196269</v>
      </c>
      <c r="W4154">
        <f t="shared" si="2002"/>
        <v>0.19060456447839871</v>
      </c>
      <c r="X4154">
        <f t="shared" si="2003"/>
        <v>0.43613164032469365</v>
      </c>
      <c r="Y4154">
        <f t="shared" si="2015"/>
        <v>0.19207187751329041</v>
      </c>
      <c r="Z4154">
        <f t="shared" si="2016"/>
        <v>0.44613086388990836</v>
      </c>
      <c r="AA4154" s="8">
        <f t="shared" si="2017"/>
        <v>30.095746234337266</v>
      </c>
      <c r="AB4154">
        <f t="shared" si="1999"/>
        <v>25.715</v>
      </c>
      <c r="AC4154">
        <f t="shared" si="2000"/>
        <v>25.23</v>
      </c>
      <c r="AD4154">
        <f t="shared" si="2010"/>
        <v>30.103092783505353</v>
      </c>
      <c r="AE4154" s="8">
        <f t="shared" si="2013"/>
        <v>16.975003530574885</v>
      </c>
      <c r="AF4154">
        <f t="shared" si="1992"/>
        <v>0.18900000000000006</v>
      </c>
      <c r="AG4154">
        <f t="shared" si="1993"/>
        <v>0.28800000000000026</v>
      </c>
      <c r="AH4154">
        <f t="shared" si="2011"/>
        <v>0.61421428571428549</v>
      </c>
      <c r="AI4154" s="8">
        <f t="shared" si="2012"/>
        <v>0.3175000000000005</v>
      </c>
      <c r="AJ4154">
        <f t="shared" si="2001"/>
        <v>89.68368969782648</v>
      </c>
      <c r="AK4154" s="8">
        <f t="shared" si="2014"/>
        <v>86.251317086434867</v>
      </c>
      <c r="AL4154">
        <v>0.70251853971387113</v>
      </c>
    </row>
    <row r="4155" spans="1:38" x14ac:dyDescent="0.35">
      <c r="A4155" s="15">
        <v>42131</v>
      </c>
      <c r="B4155">
        <v>25.425999999999998</v>
      </c>
      <c r="C4155">
        <v>24.945</v>
      </c>
      <c r="D4155">
        <v>25.588000000000001</v>
      </c>
      <c r="E4155">
        <f t="shared" si="1987"/>
        <v>25.319666666666667</v>
      </c>
      <c r="F4155">
        <f t="shared" si="1994"/>
        <v>-2.3333333333333428E-2</v>
      </c>
      <c r="G4155">
        <f t="shared" si="1988"/>
        <v>-1</v>
      </c>
      <c r="H4155" s="6">
        <v>33.1</v>
      </c>
      <c r="I4155">
        <f t="shared" si="1989"/>
        <v>838.08096666666665</v>
      </c>
      <c r="J4155">
        <f t="shared" si="1990"/>
        <v>0</v>
      </c>
      <c r="K4155">
        <f t="shared" si="1991"/>
        <v>838.08096666666665</v>
      </c>
      <c r="L4155">
        <f t="shared" si="2006"/>
        <v>11883.060633333333</v>
      </c>
      <c r="M4155">
        <f t="shared" si="2007"/>
        <v>25103.017566666669</v>
      </c>
      <c r="N4155">
        <f t="shared" si="2008"/>
        <v>0.47337180089107661</v>
      </c>
      <c r="O4155" s="8">
        <f t="shared" si="2009"/>
        <v>32.1284689041006</v>
      </c>
      <c r="P4155">
        <f t="shared" si="1995"/>
        <v>4.9999999999997158E-2</v>
      </c>
      <c r="Q4155">
        <f t="shared" si="1996"/>
        <v>1</v>
      </c>
      <c r="R4155">
        <f t="shared" si="1997"/>
        <v>4.9999999999997158E-2</v>
      </c>
      <c r="S4155">
        <f t="shared" si="1998"/>
        <v>0</v>
      </c>
      <c r="T4155">
        <f t="shared" si="2004"/>
        <v>0.11207142857142875</v>
      </c>
      <c r="U4155">
        <f t="shared" si="2004"/>
        <v>0.32328571428571451</v>
      </c>
      <c r="V4155" s="8">
        <f t="shared" si="2005"/>
        <v>25.742411812961461</v>
      </c>
      <c r="W4155">
        <f t="shared" si="2002"/>
        <v>0.10223198021058712</v>
      </c>
      <c r="X4155">
        <f t="shared" si="2003"/>
        <v>0.42941191150641134</v>
      </c>
      <c r="Y4155">
        <f t="shared" si="2015"/>
        <v>0.18800081059666876</v>
      </c>
      <c r="Z4155">
        <f t="shared" si="2016"/>
        <v>0.45011630992237056</v>
      </c>
      <c r="AA4155" s="8">
        <f t="shared" si="2017"/>
        <v>29.461803257018147</v>
      </c>
      <c r="AB4155">
        <f t="shared" si="1999"/>
        <v>25.715</v>
      </c>
      <c r="AC4155">
        <f t="shared" si="2000"/>
        <v>25.23</v>
      </c>
      <c r="AD4155">
        <f t="shared" si="2010"/>
        <v>40.412371134020241</v>
      </c>
      <c r="AE4155" s="8">
        <f t="shared" si="2013"/>
        <v>23.505154639175199</v>
      </c>
      <c r="AF4155">
        <f t="shared" si="1992"/>
        <v>0.16200000000000259</v>
      </c>
      <c r="AG4155">
        <f t="shared" si="1993"/>
        <v>0.4809999999999981</v>
      </c>
      <c r="AH4155">
        <f t="shared" si="2011"/>
        <v>0.5485714285714286</v>
      </c>
      <c r="AI4155" s="8">
        <f t="shared" si="2012"/>
        <v>0.34357142857142897</v>
      </c>
      <c r="AJ4155">
        <f t="shared" si="2001"/>
        <v>90.294399659078806</v>
      </c>
      <c r="AK4155" s="8">
        <f t="shared" si="2014"/>
        <v>86.116850127011006</v>
      </c>
      <c r="AL4155">
        <v>0.70307318866415225</v>
      </c>
    </row>
    <row r="4156" spans="1:38" x14ac:dyDescent="0.35">
      <c r="A4156" s="15">
        <v>42132</v>
      </c>
      <c r="B4156">
        <v>25.722000000000001</v>
      </c>
      <c r="C4156">
        <v>25.15</v>
      </c>
      <c r="D4156">
        <v>25.757000000000001</v>
      </c>
      <c r="E4156">
        <f t="shared" si="1987"/>
        <v>25.543000000000003</v>
      </c>
      <c r="F4156">
        <f t="shared" si="1994"/>
        <v>0.22333333333333627</v>
      </c>
      <c r="G4156">
        <f t="shared" si="1988"/>
        <v>1</v>
      </c>
      <c r="H4156" s="6">
        <v>31.7</v>
      </c>
      <c r="I4156">
        <f t="shared" si="1989"/>
        <v>809.71310000000005</v>
      </c>
      <c r="J4156">
        <f t="shared" si="1990"/>
        <v>809.71310000000005</v>
      </c>
      <c r="K4156">
        <f t="shared" si="1991"/>
        <v>0</v>
      </c>
      <c r="L4156">
        <f t="shared" si="2006"/>
        <v>12692.773733333333</v>
      </c>
      <c r="M4156">
        <f t="shared" si="2007"/>
        <v>20338.628633333337</v>
      </c>
      <c r="N4156">
        <f t="shared" si="2008"/>
        <v>0.62407225001055</v>
      </c>
      <c r="O4156" s="8">
        <f t="shared" si="2009"/>
        <v>38.42638466401332</v>
      </c>
      <c r="P4156">
        <f t="shared" si="1995"/>
        <v>0.29600000000000293</v>
      </c>
      <c r="Q4156">
        <f t="shared" si="1996"/>
        <v>1</v>
      </c>
      <c r="R4156">
        <f t="shared" si="1997"/>
        <v>0.29600000000000293</v>
      </c>
      <c r="S4156">
        <f t="shared" si="1998"/>
        <v>0</v>
      </c>
      <c r="T4156">
        <f t="shared" si="2004"/>
        <v>0.13321428571428612</v>
      </c>
      <c r="U4156">
        <f t="shared" si="2004"/>
        <v>0.25314285714285745</v>
      </c>
      <c r="V4156" s="8">
        <f t="shared" si="2005"/>
        <v>34.479571085228365</v>
      </c>
      <c r="W4156">
        <f t="shared" si="2002"/>
        <v>0.12424706569305193</v>
      </c>
      <c r="X4156">
        <f t="shared" si="2003"/>
        <v>0.43485090283027816</v>
      </c>
      <c r="Y4156">
        <f t="shared" si="2015"/>
        <v>0.18636267838635895</v>
      </c>
      <c r="Z4156">
        <f t="shared" si="2016"/>
        <v>0.45449025533510901</v>
      </c>
      <c r="AA4156" s="8">
        <f t="shared" si="2017"/>
        <v>29.080412771794727</v>
      </c>
      <c r="AB4156">
        <f t="shared" si="1999"/>
        <v>25.722000000000001</v>
      </c>
      <c r="AC4156">
        <f t="shared" si="2000"/>
        <v>25.23</v>
      </c>
      <c r="AD4156">
        <f t="shared" si="2010"/>
        <v>100</v>
      </c>
      <c r="AE4156" s="8">
        <f t="shared" si="2013"/>
        <v>56.838487972508538</v>
      </c>
      <c r="AF4156">
        <f t="shared" si="1992"/>
        <v>3.5000000000000142E-2</v>
      </c>
      <c r="AG4156">
        <f t="shared" si="1993"/>
        <v>0.57200000000000273</v>
      </c>
      <c r="AH4156">
        <f t="shared" si="2011"/>
        <v>0.48285714285714271</v>
      </c>
      <c r="AI4156" s="8">
        <f t="shared" si="2012"/>
        <v>0.36650000000000055</v>
      </c>
      <c r="AJ4156">
        <f t="shared" si="2001"/>
        <v>91.141662532775854</v>
      </c>
      <c r="AK4156" s="8">
        <f t="shared" si="2014"/>
        <v>87.01035112644611</v>
      </c>
      <c r="AL4156">
        <v>0.70281912391712131</v>
      </c>
    </row>
    <row r="4157" spans="1:38" x14ac:dyDescent="0.35">
      <c r="A4157" s="15">
        <v>42135</v>
      </c>
      <c r="B4157">
        <v>25.9</v>
      </c>
      <c r="C4157">
        <v>25.619</v>
      </c>
      <c r="D4157">
        <v>26.126000000000001</v>
      </c>
      <c r="E4157">
        <f t="shared" si="1987"/>
        <v>25.881666666666664</v>
      </c>
      <c r="F4157">
        <f t="shared" si="1994"/>
        <v>0.33866666666666134</v>
      </c>
      <c r="G4157">
        <f t="shared" si="1988"/>
        <v>1</v>
      </c>
      <c r="H4157" s="6">
        <v>35.200000000000003</v>
      </c>
      <c r="I4157">
        <f t="shared" si="1989"/>
        <v>911.03466666666668</v>
      </c>
      <c r="J4157">
        <f t="shared" si="1990"/>
        <v>911.03466666666668</v>
      </c>
      <c r="K4157">
        <f t="shared" si="1991"/>
        <v>0</v>
      </c>
      <c r="L4157">
        <f t="shared" si="2006"/>
        <v>12309.549033333335</v>
      </c>
      <c r="M4157">
        <f t="shared" si="2007"/>
        <v>20338.628633333337</v>
      </c>
      <c r="N4157">
        <f t="shared" si="2008"/>
        <v>0.6052300405917731</v>
      </c>
      <c r="O4157" s="8">
        <f t="shared" si="2009"/>
        <v>37.703632830634866</v>
      </c>
      <c r="P4157">
        <f t="shared" si="1995"/>
        <v>0.17799999999999727</v>
      </c>
      <c r="Q4157">
        <f t="shared" si="1996"/>
        <v>1</v>
      </c>
      <c r="R4157">
        <f t="shared" si="1997"/>
        <v>0.17799999999999727</v>
      </c>
      <c r="S4157">
        <f t="shared" si="1998"/>
        <v>0</v>
      </c>
      <c r="T4157">
        <f t="shared" si="2004"/>
        <v>0.11535714285714301</v>
      </c>
      <c r="U4157">
        <f t="shared" si="2004"/>
        <v>0.25314285714285745</v>
      </c>
      <c r="V4157" s="8">
        <f t="shared" si="2005"/>
        <v>31.304516379143248</v>
      </c>
      <c r="W4157">
        <f t="shared" si="2002"/>
        <v>0.12706887895940602</v>
      </c>
      <c r="X4157">
        <f t="shared" si="2003"/>
        <v>0.43485090283027816</v>
      </c>
      <c r="Y4157">
        <f t="shared" si="2015"/>
        <v>0.18256862807328728</v>
      </c>
      <c r="Z4157">
        <f t="shared" si="2016"/>
        <v>0.45889866025719395</v>
      </c>
      <c r="AA4157" s="8">
        <f t="shared" si="2017"/>
        <v>28.461097143152948</v>
      </c>
      <c r="AB4157">
        <f t="shared" si="1999"/>
        <v>25.9</v>
      </c>
      <c r="AC4157">
        <f t="shared" si="2000"/>
        <v>25.23</v>
      </c>
      <c r="AD4157">
        <f t="shared" si="2010"/>
        <v>100</v>
      </c>
      <c r="AE4157" s="8">
        <f t="shared" si="2013"/>
        <v>80.137457044673411</v>
      </c>
      <c r="AF4157">
        <f t="shared" si="1992"/>
        <v>0.22600000000000264</v>
      </c>
      <c r="AG4157">
        <f t="shared" si="1993"/>
        <v>0.28099999999999881</v>
      </c>
      <c r="AH4157">
        <f t="shared" si="2011"/>
        <v>0.48785714285714299</v>
      </c>
      <c r="AI4157" s="8">
        <f t="shared" si="2012"/>
        <v>0.35085714285714331</v>
      </c>
      <c r="AJ4157">
        <f t="shared" si="2001"/>
        <v>96.425912137006691</v>
      </c>
      <c r="AK4157" s="8">
        <f t="shared" si="2014"/>
        <v>87.877040002714352</v>
      </c>
      <c r="AL4157">
        <v>0.70287602985045239</v>
      </c>
    </row>
    <row r="4158" spans="1:38" x14ac:dyDescent="0.35">
      <c r="A4158" s="15">
        <v>42136</v>
      </c>
      <c r="B4158">
        <v>25.695</v>
      </c>
      <c r="C4158">
        <v>25.547999999999998</v>
      </c>
      <c r="D4158">
        <v>25.882000000000001</v>
      </c>
      <c r="E4158">
        <f t="shared" si="1987"/>
        <v>25.708333333333332</v>
      </c>
      <c r="F4158">
        <f t="shared" si="1994"/>
        <v>-0.17333333333333201</v>
      </c>
      <c r="G4158">
        <f t="shared" si="1988"/>
        <v>-1</v>
      </c>
      <c r="H4158" s="6">
        <v>18.2</v>
      </c>
      <c r="I4158">
        <f t="shared" si="1989"/>
        <v>467.89166666666665</v>
      </c>
      <c r="J4158">
        <f t="shared" si="1990"/>
        <v>0</v>
      </c>
      <c r="K4158">
        <f t="shared" si="1991"/>
        <v>467.89166666666665</v>
      </c>
      <c r="L4158">
        <f t="shared" si="2006"/>
        <v>11140.161933333333</v>
      </c>
      <c r="M4158">
        <f t="shared" si="2007"/>
        <v>20806.520300000004</v>
      </c>
      <c r="N4158">
        <f t="shared" si="2008"/>
        <v>0.53541686801580801</v>
      </c>
      <c r="O4158" s="8">
        <f t="shared" si="2009"/>
        <v>34.871107590977402</v>
      </c>
      <c r="P4158">
        <f t="shared" si="1995"/>
        <v>-0.20499999999999829</v>
      </c>
      <c r="Q4158">
        <f t="shared" si="1996"/>
        <v>-1</v>
      </c>
      <c r="R4158">
        <f t="shared" si="1997"/>
        <v>0</v>
      </c>
      <c r="S4158">
        <f t="shared" si="1998"/>
        <v>0.20499999999999829</v>
      </c>
      <c r="T4158">
        <f t="shared" si="2004"/>
        <v>0.11535714285714301</v>
      </c>
      <c r="U4158">
        <f t="shared" si="2004"/>
        <v>0.26057142857142879</v>
      </c>
      <c r="V4158" s="8">
        <f t="shared" si="2005"/>
        <v>30.685920577617338</v>
      </c>
      <c r="W4158">
        <f t="shared" si="2002"/>
        <v>0.12706887895940602</v>
      </c>
      <c r="X4158">
        <f t="shared" si="2003"/>
        <v>0.28926454044520289</v>
      </c>
      <c r="Y4158">
        <f t="shared" si="2015"/>
        <v>0.18169744984351441</v>
      </c>
      <c r="Z4158">
        <f t="shared" si="2016"/>
        <v>0.45290803929463064</v>
      </c>
      <c r="AA4158" s="8">
        <f t="shared" si="2017"/>
        <v>28.631559756956548</v>
      </c>
      <c r="AB4158">
        <f t="shared" si="1999"/>
        <v>25.9</v>
      </c>
      <c r="AC4158">
        <f t="shared" si="2000"/>
        <v>25.376000000000001</v>
      </c>
      <c r="AD4158">
        <f t="shared" si="2010"/>
        <v>60.877862595419977</v>
      </c>
      <c r="AE4158" s="8">
        <f t="shared" si="2013"/>
        <v>86.959287531806652</v>
      </c>
      <c r="AF4158">
        <f t="shared" si="1992"/>
        <v>0.18700000000000117</v>
      </c>
      <c r="AG4158">
        <f t="shared" si="1993"/>
        <v>0.14700000000000202</v>
      </c>
      <c r="AH4158">
        <f t="shared" si="2011"/>
        <v>0.45442857142857179</v>
      </c>
      <c r="AI4158" s="8">
        <f t="shared" si="2012"/>
        <v>0.35335714285714331</v>
      </c>
      <c r="AJ4158">
        <f t="shared" si="2001"/>
        <v>98.800322989964243</v>
      </c>
      <c r="AK4158" s="8">
        <f t="shared" si="2014"/>
        <v>87.756147540983605</v>
      </c>
      <c r="AL4158">
        <v>0.70275434180149843</v>
      </c>
    </row>
    <row r="4159" spans="1:38" x14ac:dyDescent="0.35">
      <c r="A4159" s="15">
        <v>42137</v>
      </c>
      <c r="B4159">
        <v>25.742000000000001</v>
      </c>
      <c r="C4159">
        <v>25.648</v>
      </c>
      <c r="D4159">
        <v>26.091999999999999</v>
      </c>
      <c r="E4159">
        <f t="shared" si="1987"/>
        <v>25.827333333333332</v>
      </c>
      <c r="F4159">
        <f t="shared" si="1994"/>
        <v>0.11899999999999977</v>
      </c>
      <c r="G4159">
        <f t="shared" si="1988"/>
        <v>1</v>
      </c>
      <c r="H4159" s="6">
        <v>15.8</v>
      </c>
      <c r="I4159">
        <f t="shared" si="1989"/>
        <v>408.07186666666666</v>
      </c>
      <c r="J4159">
        <f t="shared" si="1990"/>
        <v>408.07186666666666</v>
      </c>
      <c r="K4159">
        <f t="shared" si="1991"/>
        <v>0</v>
      </c>
      <c r="L4159">
        <f t="shared" si="2006"/>
        <v>10395.300133333334</v>
      </c>
      <c r="M4159">
        <f t="shared" si="2007"/>
        <v>20806.520300000004</v>
      </c>
      <c r="N4159">
        <f t="shared" si="2008"/>
        <v>0.4996174268185215</v>
      </c>
      <c r="O4159" s="8">
        <f t="shared" si="2009"/>
        <v>33.316325743057902</v>
      </c>
      <c r="P4159">
        <f t="shared" si="1995"/>
        <v>4.7000000000000597E-2</v>
      </c>
      <c r="Q4159">
        <f t="shared" si="1996"/>
        <v>1</v>
      </c>
      <c r="R4159">
        <f t="shared" si="1997"/>
        <v>4.7000000000000597E-2</v>
      </c>
      <c r="S4159">
        <f t="shared" si="1998"/>
        <v>0</v>
      </c>
      <c r="T4159">
        <f t="shared" si="2004"/>
        <v>7.8214285714285889E-2</v>
      </c>
      <c r="U4159">
        <f t="shared" si="2004"/>
        <v>0.26057142857142879</v>
      </c>
      <c r="V4159" s="8">
        <f t="shared" si="2005"/>
        <v>23.086654016445312</v>
      </c>
      <c r="W4159">
        <f t="shared" si="2002"/>
        <v>0.1238491914475924</v>
      </c>
      <c r="X4159">
        <f t="shared" si="2003"/>
        <v>0.20370010007172559</v>
      </c>
      <c r="Y4159">
        <f t="shared" si="2015"/>
        <v>0.17591533565091416</v>
      </c>
      <c r="Z4159">
        <f t="shared" si="2016"/>
        <v>0.43246947370240557</v>
      </c>
      <c r="AA4159" s="8">
        <f t="shared" si="2017"/>
        <v>28.915142677198446</v>
      </c>
      <c r="AB4159">
        <f t="shared" si="1999"/>
        <v>25.9</v>
      </c>
      <c r="AC4159">
        <f t="shared" si="2000"/>
        <v>25.425999999999998</v>
      </c>
      <c r="AD4159">
        <f t="shared" si="2010"/>
        <v>66.666666666667169</v>
      </c>
      <c r="AE4159" s="8">
        <f t="shared" si="2013"/>
        <v>75.848176420695708</v>
      </c>
      <c r="AF4159">
        <f t="shared" si="1992"/>
        <v>0.34999999999999787</v>
      </c>
      <c r="AG4159">
        <f t="shared" si="1993"/>
        <v>9.4000000000001194E-2</v>
      </c>
      <c r="AH4159">
        <f t="shared" si="2011"/>
        <v>0.47635714285714315</v>
      </c>
      <c r="AI4159" s="8">
        <f t="shared" si="2012"/>
        <v>0.31957142857142912</v>
      </c>
      <c r="AJ4159">
        <f t="shared" si="2001"/>
        <v>101.34645669291341</v>
      </c>
      <c r="AK4159" s="8">
        <f t="shared" si="2014"/>
        <v>87.340956129338721</v>
      </c>
      <c r="AL4159">
        <v>0.70287539912273889</v>
      </c>
    </row>
    <row r="4160" spans="1:38" x14ac:dyDescent="0.35">
      <c r="A4160" s="15">
        <v>42138</v>
      </c>
      <c r="B4160">
        <v>25.991</v>
      </c>
      <c r="C4160">
        <v>25.431000000000001</v>
      </c>
      <c r="D4160">
        <v>26.036999999999999</v>
      </c>
      <c r="E4160">
        <f t="shared" si="1987"/>
        <v>25.819666666666667</v>
      </c>
      <c r="F4160">
        <f t="shared" si="1994"/>
        <v>-7.6666666666653782E-3</v>
      </c>
      <c r="G4160">
        <f t="shared" si="1988"/>
        <v>-1</v>
      </c>
      <c r="H4160" s="6">
        <v>3.9</v>
      </c>
      <c r="I4160">
        <f t="shared" si="1989"/>
        <v>100.69669999999999</v>
      </c>
      <c r="J4160">
        <f t="shared" si="1990"/>
        <v>0</v>
      </c>
      <c r="K4160">
        <f t="shared" si="1991"/>
        <v>100.69669999999999</v>
      </c>
      <c r="L4160">
        <f t="shared" si="2006"/>
        <v>7248.4282666666659</v>
      </c>
      <c r="M4160">
        <f t="shared" si="2007"/>
        <v>20907.217000000004</v>
      </c>
      <c r="N4160">
        <f t="shared" si="2008"/>
        <v>0.34669503199142498</v>
      </c>
      <c r="O4160" s="8">
        <f t="shared" si="2009"/>
        <v>25.744138335369797</v>
      </c>
      <c r="P4160">
        <f t="shared" si="1995"/>
        <v>0.24899999999999878</v>
      </c>
      <c r="Q4160">
        <f t="shared" si="1996"/>
        <v>1</v>
      </c>
      <c r="R4160">
        <f t="shared" si="1997"/>
        <v>0.24899999999999878</v>
      </c>
      <c r="S4160">
        <f t="shared" si="1998"/>
        <v>0</v>
      </c>
      <c r="T4160">
        <f t="shared" si="2004"/>
        <v>9.6000000000000085E-2</v>
      </c>
      <c r="U4160">
        <f t="shared" si="2004"/>
        <v>0.25085714285714289</v>
      </c>
      <c r="V4160" s="8">
        <f t="shared" si="2005"/>
        <v>27.677100494233951</v>
      </c>
      <c r="W4160">
        <f t="shared" si="2002"/>
        <v>0.12581066020899165</v>
      </c>
      <c r="X4160">
        <f t="shared" si="2003"/>
        <v>0.13740119993504324</v>
      </c>
      <c r="Y4160">
        <f t="shared" si="2015"/>
        <v>0.16997135087840012</v>
      </c>
      <c r="Z4160">
        <f t="shared" si="2016"/>
        <v>0.40637838791345465</v>
      </c>
      <c r="AA4160" s="8">
        <f t="shared" si="2017"/>
        <v>29.491008573144207</v>
      </c>
      <c r="AB4160">
        <f t="shared" si="1999"/>
        <v>25.991</v>
      </c>
      <c r="AC4160">
        <f t="shared" si="2000"/>
        <v>25.695</v>
      </c>
      <c r="AD4160">
        <f t="shared" si="2010"/>
        <v>100</v>
      </c>
      <c r="AE4160" s="8">
        <f t="shared" si="2013"/>
        <v>75.848176420695708</v>
      </c>
      <c r="AF4160">
        <f t="shared" si="1992"/>
        <v>4.5999999999999375E-2</v>
      </c>
      <c r="AG4160">
        <f t="shared" si="1993"/>
        <v>0.55999999999999872</v>
      </c>
      <c r="AH4160">
        <f t="shared" si="2011"/>
        <v>0.44707142857142884</v>
      </c>
      <c r="AI4160" s="8">
        <f t="shared" si="2012"/>
        <v>0.32450000000000045</v>
      </c>
      <c r="AJ4160">
        <f t="shared" si="2001"/>
        <v>101.07330351934669</v>
      </c>
      <c r="AK4160" s="8">
        <f t="shared" si="2014"/>
        <v>91.572420110629608</v>
      </c>
      <c r="AL4160">
        <v>0.70319924781766818</v>
      </c>
    </row>
    <row r="4161" spans="1:38" x14ac:dyDescent="0.35">
      <c r="A4161" s="15">
        <v>42139</v>
      </c>
      <c r="B4161">
        <v>25.981000000000002</v>
      </c>
      <c r="C4161">
        <v>25.811</v>
      </c>
      <c r="D4161">
        <v>26.216000000000001</v>
      </c>
      <c r="E4161">
        <f t="shared" si="1987"/>
        <v>26.00266666666667</v>
      </c>
      <c r="F4161">
        <f t="shared" si="1994"/>
        <v>0.18300000000000338</v>
      </c>
      <c r="G4161">
        <f t="shared" si="1988"/>
        <v>1</v>
      </c>
      <c r="H4161" s="6">
        <v>18.100000000000001</v>
      </c>
      <c r="I4161">
        <f t="shared" si="1989"/>
        <v>470.64826666666676</v>
      </c>
      <c r="J4161">
        <f t="shared" si="1990"/>
        <v>470.64826666666676</v>
      </c>
      <c r="K4161">
        <f t="shared" si="1991"/>
        <v>0</v>
      </c>
      <c r="L4161">
        <f t="shared" si="2006"/>
        <v>5849.032533333333</v>
      </c>
      <c r="M4161">
        <f t="shared" si="2007"/>
        <v>20907.217000000004</v>
      </c>
      <c r="N4161">
        <f t="shared" si="2008"/>
        <v>0.2797614112549428</v>
      </c>
      <c r="O4161" s="8">
        <f t="shared" si="2009"/>
        <v>21.860434983783946</v>
      </c>
      <c r="P4161">
        <f t="shared" si="1995"/>
        <v>-9.9999999999980105E-3</v>
      </c>
      <c r="Q4161">
        <f t="shared" si="1996"/>
        <v>-1</v>
      </c>
      <c r="R4161">
        <f t="shared" si="1997"/>
        <v>0</v>
      </c>
      <c r="S4161">
        <f t="shared" si="1998"/>
        <v>9.9999999999980105E-3</v>
      </c>
      <c r="T4161">
        <f t="shared" si="2004"/>
        <v>9.1499999999999915E-2</v>
      </c>
      <c r="U4161">
        <f t="shared" si="2004"/>
        <v>0.25157142857142845</v>
      </c>
      <c r="V4161" s="8">
        <f t="shared" si="2005"/>
        <v>26.670830730793245</v>
      </c>
      <c r="W4161">
        <f t="shared" si="2002"/>
        <v>0.11255142034742294</v>
      </c>
      <c r="X4161">
        <f t="shared" si="2003"/>
        <v>0.13740119993504324</v>
      </c>
      <c r="Y4161">
        <f t="shared" si="2015"/>
        <v>0.16315331092730295</v>
      </c>
      <c r="Z4161">
        <f t="shared" si="2016"/>
        <v>0.38093675272726168</v>
      </c>
      <c r="AA4161" s="8">
        <f t="shared" si="2017"/>
        <v>29.986452947041276</v>
      </c>
      <c r="AB4161">
        <f t="shared" si="1999"/>
        <v>25.991</v>
      </c>
      <c r="AC4161">
        <f t="shared" si="2000"/>
        <v>25.695</v>
      </c>
      <c r="AD4161">
        <f t="shared" si="2010"/>
        <v>96.621621621622296</v>
      </c>
      <c r="AE4161" s="8">
        <f t="shared" si="2013"/>
        <v>87.762762762763145</v>
      </c>
      <c r="AF4161">
        <f t="shared" si="1992"/>
        <v>0.23499999999999943</v>
      </c>
      <c r="AG4161">
        <f t="shared" si="1993"/>
        <v>0.17000000000000171</v>
      </c>
      <c r="AH4161">
        <f t="shared" si="2011"/>
        <v>0.43064285714285738</v>
      </c>
      <c r="AI4161" s="8">
        <f t="shared" si="2012"/>
        <v>0.3274285714285719</v>
      </c>
      <c r="AJ4161">
        <f t="shared" si="2001"/>
        <v>101.07765328353564</v>
      </c>
      <c r="AK4161" s="8">
        <f t="shared" si="2014"/>
        <v>94.817707382942245</v>
      </c>
      <c r="AL4161">
        <v>0.70326952120611141</v>
      </c>
    </row>
    <row r="4162" spans="1:38" x14ac:dyDescent="0.35">
      <c r="A4162" s="15">
        <v>42142</v>
      </c>
      <c r="B4162">
        <v>25.945</v>
      </c>
      <c r="C4162">
        <v>25.658999999999999</v>
      </c>
      <c r="D4162">
        <v>26.061</v>
      </c>
      <c r="E4162">
        <f t="shared" si="1987"/>
        <v>25.888333333333332</v>
      </c>
      <c r="F4162">
        <f t="shared" si="1994"/>
        <v>-0.11433333333333806</v>
      </c>
      <c r="G4162">
        <f t="shared" si="1988"/>
        <v>-1</v>
      </c>
      <c r="H4162" s="6">
        <v>27.7</v>
      </c>
      <c r="I4162">
        <f t="shared" si="1989"/>
        <v>717.10683333333327</v>
      </c>
      <c r="J4162">
        <f t="shared" si="1990"/>
        <v>0</v>
      </c>
      <c r="K4162">
        <f t="shared" si="1991"/>
        <v>717.10683333333327</v>
      </c>
      <c r="L4162">
        <f t="shared" si="2006"/>
        <v>5849.032533333333</v>
      </c>
      <c r="M4162">
        <f t="shared" si="2007"/>
        <v>14233.043833333333</v>
      </c>
      <c r="N4162">
        <f t="shared" si="2008"/>
        <v>0.41094741236130294</v>
      </c>
      <c r="O4162" s="8">
        <f t="shared" si="2009"/>
        <v>29.125636346258901</v>
      </c>
      <c r="P4162">
        <f t="shared" si="1995"/>
        <v>-3.6000000000001364E-2</v>
      </c>
      <c r="Q4162">
        <f t="shared" si="1996"/>
        <v>-1</v>
      </c>
      <c r="R4162">
        <f t="shared" si="1997"/>
        <v>0</v>
      </c>
      <c r="S4162">
        <f t="shared" si="1998"/>
        <v>3.6000000000001364E-2</v>
      </c>
      <c r="T4162">
        <f t="shared" si="2004"/>
        <v>9.1499999999999915E-2</v>
      </c>
      <c r="U4162">
        <f t="shared" si="2004"/>
        <v>0.15685714285714272</v>
      </c>
      <c r="V4162" s="8">
        <f t="shared" si="2005"/>
        <v>36.84210526315789</v>
      </c>
      <c r="W4162">
        <f t="shared" si="2002"/>
        <v>0.11255142034742294</v>
      </c>
      <c r="X4162">
        <f t="shared" si="2003"/>
        <v>0.14247550396741601</v>
      </c>
      <c r="Y4162">
        <f t="shared" si="2015"/>
        <v>0.15633527097620578</v>
      </c>
      <c r="Z4162">
        <f t="shared" si="2016"/>
        <v>0.35546429293754656</v>
      </c>
      <c r="AA4162" s="8">
        <f t="shared" si="2017"/>
        <v>30.546190735432351</v>
      </c>
      <c r="AB4162">
        <f t="shared" si="1999"/>
        <v>25.991</v>
      </c>
      <c r="AC4162">
        <f t="shared" si="2000"/>
        <v>25.695</v>
      </c>
      <c r="AD4162">
        <f t="shared" si="2010"/>
        <v>84.459459459459637</v>
      </c>
      <c r="AE4162" s="8">
        <f t="shared" si="2013"/>
        <v>93.693693693693987</v>
      </c>
      <c r="AF4162">
        <f t="shared" si="1992"/>
        <v>0.11599999999999966</v>
      </c>
      <c r="AG4162">
        <f t="shared" si="1993"/>
        <v>0.28600000000000136</v>
      </c>
      <c r="AH4162">
        <f t="shared" si="2011"/>
        <v>0.29250000000000015</v>
      </c>
      <c r="AI4162" s="8">
        <f t="shared" si="2012"/>
        <v>0.33142857142857196</v>
      </c>
      <c r="AJ4162">
        <f t="shared" si="2001"/>
        <v>102.83392786365437</v>
      </c>
      <c r="AK4162" s="8">
        <f t="shared" si="2014"/>
        <v>93.230083725609973</v>
      </c>
      <c r="AL4162">
        <v>0.70326952120611141</v>
      </c>
    </row>
    <row r="4163" spans="1:38" x14ac:dyDescent="0.35">
      <c r="A4163" s="15">
        <v>42143</v>
      </c>
      <c r="B4163">
        <v>26.434000000000001</v>
      </c>
      <c r="C4163">
        <v>25.989000000000001</v>
      </c>
      <c r="D4163">
        <v>26.481000000000002</v>
      </c>
      <c r="E4163">
        <f t="shared" ref="E4163:E4226" si="2018">(B4163+C4163+D4163)/3</f>
        <v>26.301333333333332</v>
      </c>
      <c r="F4163">
        <f t="shared" si="1994"/>
        <v>0.41300000000000026</v>
      </c>
      <c r="G4163">
        <f t="shared" ref="G4163:G4226" si="2019">IF(F4163&gt;0,1,-1)</f>
        <v>1</v>
      </c>
      <c r="H4163" s="6">
        <v>42.9</v>
      </c>
      <c r="I4163">
        <f t="shared" ref="I4163:I4226" si="2020">E4163*H4163</f>
        <v>1128.3271999999999</v>
      </c>
      <c r="J4163">
        <f t="shared" ref="J4163:J4226" si="2021">IF(G4163&gt;0,I4163,0)</f>
        <v>1128.3271999999999</v>
      </c>
      <c r="K4163">
        <f t="shared" ref="K4163:K4226" si="2022">IF(G4163&lt;0,I4163,0)</f>
        <v>0</v>
      </c>
      <c r="L4163">
        <f t="shared" si="2006"/>
        <v>6977.3597333333328</v>
      </c>
      <c r="M4163">
        <f t="shared" si="2007"/>
        <v>8397.5106333333315</v>
      </c>
      <c r="N4163">
        <f t="shared" si="2008"/>
        <v>0.83088429869170888</v>
      </c>
      <c r="O4163" s="8">
        <f t="shared" si="2009"/>
        <v>45.381584149551784</v>
      </c>
      <c r="P4163">
        <f t="shared" si="1995"/>
        <v>0.48900000000000077</v>
      </c>
      <c r="Q4163">
        <f t="shared" si="1996"/>
        <v>1</v>
      </c>
      <c r="R4163">
        <f t="shared" si="1997"/>
        <v>0.48900000000000077</v>
      </c>
      <c r="S4163">
        <f t="shared" si="1998"/>
        <v>0</v>
      </c>
      <c r="T4163">
        <f t="shared" si="2004"/>
        <v>0.12642857142857139</v>
      </c>
      <c r="U4163">
        <f t="shared" si="2004"/>
        <v>9.5928571428571432E-2</v>
      </c>
      <c r="V4163" s="8">
        <f t="shared" si="2005"/>
        <v>56.858336010279466</v>
      </c>
      <c r="W4163">
        <f t="shared" si="2002"/>
        <v>0.16150146198168727</v>
      </c>
      <c r="X4163">
        <f t="shared" si="2003"/>
        <v>0.1726255396025651</v>
      </c>
      <c r="Y4163">
        <f t="shared" si="2015"/>
        <v>0.15301366257041324</v>
      </c>
      <c r="Z4163">
        <f t="shared" si="2016"/>
        <v>0.33149891509060059</v>
      </c>
      <c r="AA4163" s="8">
        <f t="shared" si="2017"/>
        <v>31.580947456325536</v>
      </c>
      <c r="AB4163">
        <f t="shared" si="1999"/>
        <v>26.434000000000001</v>
      </c>
      <c r="AC4163">
        <f t="shared" si="2000"/>
        <v>25.742000000000001</v>
      </c>
      <c r="AD4163">
        <f t="shared" si="2010"/>
        <v>100</v>
      </c>
      <c r="AE4163" s="8">
        <f t="shared" si="2013"/>
        <v>93.693693693693987</v>
      </c>
      <c r="AF4163">
        <f t="shared" ref="AF4163:AF4226" si="2023">D4163-B4163</f>
        <v>4.7000000000000597E-2</v>
      </c>
      <c r="AG4163">
        <f t="shared" ref="AG4163:AG4226" si="2024">B4163-C4163</f>
        <v>0.44500000000000028</v>
      </c>
      <c r="AH4163">
        <f t="shared" si="2011"/>
        <v>0.23400000000000024</v>
      </c>
      <c r="AI4163" s="8">
        <f t="shared" si="2012"/>
        <v>0.34600000000000036</v>
      </c>
      <c r="AJ4163">
        <f t="shared" si="2001"/>
        <v>104.16929382093316</v>
      </c>
      <c r="AK4163" s="8">
        <f t="shared" si="2014"/>
        <v>95.333237160992496</v>
      </c>
      <c r="AL4163">
        <v>0.70248028506189109</v>
      </c>
    </row>
    <row r="4164" spans="1:38" x14ac:dyDescent="0.35">
      <c r="A4164" s="15">
        <v>42144</v>
      </c>
      <c r="B4164">
        <v>26.524999999999999</v>
      </c>
      <c r="C4164">
        <v>26.21</v>
      </c>
      <c r="D4164">
        <v>26.552</v>
      </c>
      <c r="E4164">
        <f t="shared" si="2018"/>
        <v>26.429000000000002</v>
      </c>
      <c r="F4164">
        <f t="shared" ref="F4164:F4227" si="2025">E4164-E4163</f>
        <v>0.12766666666666993</v>
      </c>
      <c r="G4164">
        <f t="shared" si="2019"/>
        <v>1</v>
      </c>
      <c r="H4164" s="6">
        <v>46</v>
      </c>
      <c r="I4164">
        <f t="shared" si="2020"/>
        <v>1215.7340000000002</v>
      </c>
      <c r="J4164">
        <f t="shared" si="2021"/>
        <v>1215.7340000000002</v>
      </c>
      <c r="K4164">
        <f t="shared" si="2022"/>
        <v>0</v>
      </c>
      <c r="L4164">
        <f t="shared" si="2006"/>
        <v>8193.0937333333331</v>
      </c>
      <c r="M4164">
        <f t="shared" si="2007"/>
        <v>3926.9154333333331</v>
      </c>
      <c r="N4164">
        <f t="shared" si="2008"/>
        <v>2.086394238028876</v>
      </c>
      <c r="O4164" s="8">
        <f t="shared" si="2009"/>
        <v>67.599732150917646</v>
      </c>
      <c r="P4164">
        <f t="shared" ref="P4164:P4227" si="2026">B4164-B4163</f>
        <v>9.0999999999997527E-2</v>
      </c>
      <c r="Q4164">
        <f t="shared" ref="Q4164:Q4227" si="2027">IF(P4164&gt;0,1,-1)</f>
        <v>1</v>
      </c>
      <c r="R4164">
        <f t="shared" ref="R4164:R4227" si="2028">IF(P4164&gt;0,P4164,0)</f>
        <v>9.0999999999997527E-2</v>
      </c>
      <c r="S4164">
        <f t="shared" ref="S4164:S4227" si="2029">IF(P4164&lt;0,(P4164*(-1)),0)</f>
        <v>0</v>
      </c>
      <c r="T4164">
        <f t="shared" si="2004"/>
        <v>0.13292857142857123</v>
      </c>
      <c r="U4164">
        <f t="shared" si="2004"/>
        <v>5.2571428571428366E-2</v>
      </c>
      <c r="V4164" s="8">
        <f t="shared" si="2005"/>
        <v>71.65960723912211</v>
      </c>
      <c r="W4164">
        <f t="shared" si="2002"/>
        <v>0.16241647426019101</v>
      </c>
      <c r="X4164">
        <f t="shared" si="2003"/>
        <v>0.23511009423301343</v>
      </c>
      <c r="Y4164">
        <f t="shared" si="2015"/>
        <v>0.14961851322259451</v>
      </c>
      <c r="Z4164">
        <f t="shared" si="2016"/>
        <v>0.31299186501572729</v>
      </c>
      <c r="AA4164" s="8">
        <f t="shared" si="2017"/>
        <v>32.342230148912897</v>
      </c>
      <c r="AB4164">
        <f t="shared" si="1999"/>
        <v>26.524999999999999</v>
      </c>
      <c r="AC4164">
        <f t="shared" si="2000"/>
        <v>25.945</v>
      </c>
      <c r="AD4164">
        <f t="shared" si="2010"/>
        <v>100</v>
      </c>
      <c r="AE4164" s="8">
        <f t="shared" si="2013"/>
        <v>94.819819819819884</v>
      </c>
      <c r="AF4164">
        <f t="shared" si="2023"/>
        <v>2.7000000000001023E-2</v>
      </c>
      <c r="AG4164">
        <f t="shared" si="2024"/>
        <v>0.31499999999999773</v>
      </c>
      <c r="AH4164">
        <f t="shared" si="2011"/>
        <v>0.19571428571428587</v>
      </c>
      <c r="AI4164" s="8">
        <f t="shared" si="2012"/>
        <v>0.34714285714285736</v>
      </c>
      <c r="AJ4164">
        <f t="shared" si="2001"/>
        <v>104.32234720364981</v>
      </c>
      <c r="AK4164" s="8">
        <f t="shared" si="2014"/>
        <v>93.744477822936901</v>
      </c>
      <c r="AL4164">
        <v>0.7027283621079321</v>
      </c>
    </row>
    <row r="4165" spans="1:38" x14ac:dyDescent="0.35">
      <c r="A4165" s="15">
        <v>42145</v>
      </c>
      <c r="B4165">
        <v>26.32</v>
      </c>
      <c r="C4165">
        <v>26.297999999999998</v>
      </c>
      <c r="D4165">
        <v>26.524999999999999</v>
      </c>
      <c r="E4165">
        <f t="shared" si="2018"/>
        <v>26.381</v>
      </c>
      <c r="F4165">
        <f t="shared" si="2025"/>
        <v>-4.8000000000001819E-2</v>
      </c>
      <c r="G4165">
        <f t="shared" si="2019"/>
        <v>-1</v>
      </c>
      <c r="H4165" s="6">
        <v>37</v>
      </c>
      <c r="I4165">
        <f t="shared" si="2020"/>
        <v>976.09699999999998</v>
      </c>
      <c r="J4165">
        <f t="shared" si="2021"/>
        <v>0</v>
      </c>
      <c r="K4165">
        <f t="shared" si="2022"/>
        <v>976.09699999999998</v>
      </c>
      <c r="L4165">
        <f t="shared" si="2006"/>
        <v>6561.8758333333335</v>
      </c>
      <c r="M4165">
        <f t="shared" si="2007"/>
        <v>4903.0124333333333</v>
      </c>
      <c r="N4165">
        <f t="shared" si="2008"/>
        <v>1.3383355483094737</v>
      </c>
      <c r="O4165" s="8">
        <f t="shared" si="2009"/>
        <v>57.234538014744658</v>
      </c>
      <c r="P4165">
        <f t="shared" si="2026"/>
        <v>-0.20499999999999829</v>
      </c>
      <c r="Q4165">
        <f t="shared" si="2027"/>
        <v>-1</v>
      </c>
      <c r="R4165">
        <f t="shared" si="2028"/>
        <v>0</v>
      </c>
      <c r="S4165">
        <f t="shared" si="2029"/>
        <v>0.20499999999999829</v>
      </c>
      <c r="T4165">
        <f t="shared" si="2004"/>
        <v>0.11042857142857113</v>
      </c>
      <c r="U4165">
        <f t="shared" si="2004"/>
        <v>6.7214285714285379E-2</v>
      </c>
      <c r="V4165" s="8">
        <f t="shared" si="2005"/>
        <v>62.16324889425016</v>
      </c>
      <c r="W4165">
        <f t="shared" si="2002"/>
        <v>0.16622006831640768</v>
      </c>
      <c r="X4165">
        <f t="shared" si="2003"/>
        <v>0.23511009423301343</v>
      </c>
      <c r="Y4165">
        <f t="shared" si="2015"/>
        <v>0.1460729096395437</v>
      </c>
      <c r="Z4165">
        <f t="shared" si="2016"/>
        <v>0.29658091508785789</v>
      </c>
      <c r="AA4165" s="8">
        <f t="shared" si="2017"/>
        <v>32.999355586614307</v>
      </c>
      <c r="AB4165">
        <f t="shared" si="1999"/>
        <v>26.524999999999999</v>
      </c>
      <c r="AC4165">
        <f t="shared" si="2000"/>
        <v>25.945</v>
      </c>
      <c r="AD4165">
        <f t="shared" si="2010"/>
        <v>64.655172413793295</v>
      </c>
      <c r="AE4165" s="8">
        <f t="shared" si="2013"/>
        <v>88.218390804597774</v>
      </c>
      <c r="AF4165">
        <f t="shared" si="2023"/>
        <v>0.20499999999999829</v>
      </c>
      <c r="AG4165">
        <f t="shared" si="2024"/>
        <v>2.2000000000002018E-2</v>
      </c>
      <c r="AH4165">
        <f t="shared" si="2011"/>
        <v>0.2037857142857144</v>
      </c>
      <c r="AI4165" s="8">
        <f t="shared" si="2012"/>
        <v>0.30200000000000038</v>
      </c>
      <c r="AJ4165">
        <f t="shared" si="2001"/>
        <v>102.3248580981261</v>
      </c>
      <c r="AK4165" s="8">
        <f t="shared" si="2014"/>
        <v>93.469228310664448</v>
      </c>
      <c r="AL4165">
        <v>0.70425252848219488</v>
      </c>
    </row>
    <row r="4166" spans="1:38" x14ac:dyDescent="0.35">
      <c r="A4166" s="16">
        <v>42146</v>
      </c>
      <c r="B4166">
        <v>25.722000000000001</v>
      </c>
      <c r="C4166">
        <v>25.677</v>
      </c>
      <c r="D4166">
        <v>25.966999999999999</v>
      </c>
      <c r="E4166">
        <f t="shared" si="2018"/>
        <v>25.788666666666668</v>
      </c>
      <c r="F4166">
        <f t="shared" si="2025"/>
        <v>-0.59233333333333249</v>
      </c>
      <c r="G4166">
        <f t="shared" si="2019"/>
        <v>-1</v>
      </c>
      <c r="H4166" s="6">
        <v>49.5</v>
      </c>
      <c r="I4166">
        <f t="shared" si="2020"/>
        <v>1276.539</v>
      </c>
      <c r="J4166">
        <f t="shared" si="2021"/>
        <v>0</v>
      </c>
      <c r="K4166">
        <f t="shared" si="2022"/>
        <v>1276.539</v>
      </c>
      <c r="L4166">
        <f t="shared" si="2006"/>
        <v>4943.5291000000007</v>
      </c>
      <c r="M4166">
        <f t="shared" si="2007"/>
        <v>6179.5514333333331</v>
      </c>
      <c r="N4166">
        <f t="shared" si="2008"/>
        <v>0.79998186815533867</v>
      </c>
      <c r="O4166" s="8">
        <f t="shared" si="2009"/>
        <v>44.44388481397192</v>
      </c>
      <c r="P4166">
        <f t="shared" si="2026"/>
        <v>-0.59799999999999898</v>
      </c>
      <c r="Q4166">
        <f t="shared" si="2027"/>
        <v>-1</v>
      </c>
      <c r="R4166">
        <f t="shared" si="2028"/>
        <v>0</v>
      </c>
      <c r="S4166">
        <f t="shared" si="2029"/>
        <v>0.59799999999999898</v>
      </c>
      <c r="T4166">
        <f t="shared" si="2004"/>
        <v>0.11042857142857113</v>
      </c>
      <c r="U4166">
        <f t="shared" si="2004"/>
        <v>0.10914285714285679</v>
      </c>
      <c r="V4166" s="8">
        <f t="shared" si="2005"/>
        <v>50.292778139232283</v>
      </c>
      <c r="W4166">
        <f t="shared" si="2002"/>
        <v>0.16062530587951848</v>
      </c>
      <c r="X4166">
        <f t="shared" si="2003"/>
        <v>0.24756711081840921</v>
      </c>
      <c r="Y4166">
        <f t="shared" si="2015"/>
        <v>0.14212768016814367</v>
      </c>
      <c r="Z4166">
        <f t="shared" si="2016"/>
        <v>0.28341430938505402</v>
      </c>
      <c r="AA4166" s="8">
        <f t="shared" si="2017"/>
        <v>33.399214098089857</v>
      </c>
      <c r="AB4166">
        <f t="shared" si="1999"/>
        <v>26.524999999999999</v>
      </c>
      <c r="AC4166">
        <f t="shared" si="2000"/>
        <v>25.722000000000001</v>
      </c>
      <c r="AD4166">
        <f t="shared" si="2010"/>
        <v>0</v>
      </c>
      <c r="AE4166" s="8">
        <f t="shared" si="2013"/>
        <v>54.885057471264439</v>
      </c>
      <c r="AF4166">
        <f t="shared" si="2023"/>
        <v>0.24499999999999744</v>
      </c>
      <c r="AG4166">
        <f t="shared" si="2024"/>
        <v>4.5000000000001705E-2</v>
      </c>
      <c r="AH4166">
        <f t="shared" si="2011"/>
        <v>0.20085714285714293</v>
      </c>
      <c r="AI4166" s="8">
        <f t="shared" si="2012"/>
        <v>0.27264285714285769</v>
      </c>
      <c r="AJ4166">
        <f t="shared" si="2001"/>
        <v>99.312741312741323</v>
      </c>
      <c r="AK4166" s="8">
        <f t="shared" si="2014"/>
        <v>91.141662532775854</v>
      </c>
      <c r="AL4166">
        <v>0.70322522316252156</v>
      </c>
    </row>
    <row r="4167" spans="1:38" x14ac:dyDescent="0.35">
      <c r="A4167" s="16">
        <v>42150</v>
      </c>
      <c r="B4167">
        <v>25.052</v>
      </c>
      <c r="C4167">
        <v>25.015999999999998</v>
      </c>
      <c r="D4167">
        <v>25.905000000000001</v>
      </c>
      <c r="E4167">
        <f t="shared" si="2018"/>
        <v>25.324333333333332</v>
      </c>
      <c r="F4167">
        <f t="shared" si="2025"/>
        <v>-0.46433333333333593</v>
      </c>
      <c r="G4167">
        <f t="shared" si="2019"/>
        <v>-1</v>
      </c>
      <c r="H4167" s="6">
        <v>43.3</v>
      </c>
      <c r="I4167">
        <f t="shared" si="2020"/>
        <v>1096.5436333333332</v>
      </c>
      <c r="J4167">
        <f t="shared" si="2021"/>
        <v>0</v>
      </c>
      <c r="K4167">
        <f t="shared" si="2022"/>
        <v>1096.5436333333332</v>
      </c>
      <c r="L4167">
        <f t="shared" si="2006"/>
        <v>4943.5291000000007</v>
      </c>
      <c r="M4167">
        <f t="shared" si="2007"/>
        <v>6286.4660999999996</v>
      </c>
      <c r="N4167">
        <f t="shared" si="2008"/>
        <v>0.78637648264738136</v>
      </c>
      <c r="O4167" s="8">
        <f t="shared" si="2009"/>
        <v>44.020758797831014</v>
      </c>
      <c r="P4167">
        <f t="shared" si="2026"/>
        <v>-0.67000000000000171</v>
      </c>
      <c r="Q4167">
        <f t="shared" si="2027"/>
        <v>-1</v>
      </c>
      <c r="R4167">
        <f t="shared" si="2028"/>
        <v>0</v>
      </c>
      <c r="S4167">
        <f t="shared" si="2029"/>
        <v>0.67000000000000171</v>
      </c>
      <c r="T4167">
        <f t="shared" si="2004"/>
        <v>0.11042857142857113</v>
      </c>
      <c r="U4167">
        <f t="shared" si="2004"/>
        <v>0.1231428571428569</v>
      </c>
      <c r="V4167" s="8">
        <f t="shared" si="2005"/>
        <v>47.278287461773679</v>
      </c>
      <c r="W4167">
        <f t="shared" si="2002"/>
        <v>0.16154614063961903</v>
      </c>
      <c r="X4167">
        <f t="shared" si="2003"/>
        <v>0.24822650429778362</v>
      </c>
      <c r="Y4167">
        <f t="shared" si="2015"/>
        <v>0.13987810798069308</v>
      </c>
      <c r="Z4167">
        <f t="shared" si="2016"/>
        <v>0.27029480321649124</v>
      </c>
      <c r="AA4167" s="8">
        <f t="shared" si="2017"/>
        <v>34.102229611513479</v>
      </c>
      <c r="AB4167">
        <f t="shared" ref="AB4167:AB4230" si="2030">MAX(B4163:B4167)</f>
        <v>26.524999999999999</v>
      </c>
      <c r="AC4167">
        <f t="shared" ref="AC4167:AC4230" si="2031">MIN(B4163:B4167)</f>
        <v>25.052</v>
      </c>
      <c r="AD4167">
        <f t="shared" si="2010"/>
        <v>0</v>
      </c>
      <c r="AE4167" s="8">
        <f t="shared" si="2013"/>
        <v>21.5517241379311</v>
      </c>
      <c r="AF4167">
        <f t="shared" si="2023"/>
        <v>0.85300000000000153</v>
      </c>
      <c r="AG4167">
        <f t="shared" si="2024"/>
        <v>3.6000000000001364E-2</v>
      </c>
      <c r="AH4167">
        <f t="shared" si="2011"/>
        <v>0.20878571428571441</v>
      </c>
      <c r="AI4167" s="8">
        <f t="shared" si="2012"/>
        <v>0.26728571428571485</v>
      </c>
      <c r="AJ4167">
        <f t="shared" si="2001"/>
        <v>97.497567620159558</v>
      </c>
      <c r="AK4167" s="8">
        <f t="shared" si="2014"/>
        <v>93.268801191362627</v>
      </c>
      <c r="AL4167">
        <v>0.70180827423979797</v>
      </c>
    </row>
    <row r="4168" spans="1:38" x14ac:dyDescent="0.35">
      <c r="A4168" s="15">
        <v>42151</v>
      </c>
      <c r="B4168">
        <v>25.376000000000001</v>
      </c>
      <c r="C4168">
        <v>25.052</v>
      </c>
      <c r="D4168">
        <v>25.498000000000001</v>
      </c>
      <c r="E4168">
        <f t="shared" si="2018"/>
        <v>25.308666666666667</v>
      </c>
      <c r="F4168">
        <f t="shared" si="2025"/>
        <v>-1.5666666666664497E-2</v>
      </c>
      <c r="G4168">
        <f t="shared" si="2019"/>
        <v>-1</v>
      </c>
      <c r="H4168" s="6">
        <v>25.3</v>
      </c>
      <c r="I4168">
        <f t="shared" si="2020"/>
        <v>640.30926666666664</v>
      </c>
      <c r="J4168">
        <f t="shared" si="2021"/>
        <v>0</v>
      </c>
      <c r="K4168">
        <f t="shared" si="2022"/>
        <v>640.30926666666664</v>
      </c>
      <c r="L4168">
        <f t="shared" si="2006"/>
        <v>4943.5291000000007</v>
      </c>
      <c r="M4168">
        <f t="shared" si="2007"/>
        <v>6113.2650666666668</v>
      </c>
      <c r="N4168">
        <f t="shared" si="2008"/>
        <v>0.80865610211394301</v>
      </c>
      <c r="O4168" s="8">
        <f t="shared" si="2009"/>
        <v>44.710329463339782</v>
      </c>
      <c r="P4168">
        <f t="shared" si="2026"/>
        <v>0.32400000000000162</v>
      </c>
      <c r="Q4168">
        <f t="shared" si="2027"/>
        <v>1</v>
      </c>
      <c r="R4168">
        <f t="shared" si="2028"/>
        <v>0.32400000000000162</v>
      </c>
      <c r="S4168">
        <f t="shared" si="2029"/>
        <v>0</v>
      </c>
      <c r="T4168">
        <f t="shared" si="2004"/>
        <v>0.1231428571428569</v>
      </c>
      <c r="U4168">
        <f t="shared" si="2004"/>
        <v>0.1231428571428569</v>
      </c>
      <c r="V4168" s="8">
        <f t="shared" si="2005"/>
        <v>50</v>
      </c>
      <c r="W4168">
        <f t="shared" si="2002"/>
        <v>0.17403320245158871</v>
      </c>
      <c r="X4168">
        <f t="shared" si="2003"/>
        <v>0.24888801415444611</v>
      </c>
      <c r="Y4168">
        <f t="shared" si="2015"/>
        <v>0.13869443926449238</v>
      </c>
      <c r="Z4168">
        <f t="shared" si="2016"/>
        <v>0.25692025849004502</v>
      </c>
      <c r="AA4168" s="8">
        <f t="shared" si="2017"/>
        <v>35.057959183949869</v>
      </c>
      <c r="AB4168">
        <f t="shared" si="2030"/>
        <v>26.524999999999999</v>
      </c>
      <c r="AC4168">
        <f t="shared" si="2031"/>
        <v>25.052</v>
      </c>
      <c r="AD4168">
        <f t="shared" si="2010"/>
        <v>21.995926680244523</v>
      </c>
      <c r="AE4168" s="8">
        <f t="shared" si="2013"/>
        <v>7.3319755600815073</v>
      </c>
      <c r="AF4168">
        <f t="shared" si="2023"/>
        <v>0.12199999999999989</v>
      </c>
      <c r="AG4168">
        <f t="shared" si="2024"/>
        <v>0.32400000000000162</v>
      </c>
      <c r="AH4168">
        <f t="shared" si="2011"/>
        <v>0.20400000000000013</v>
      </c>
      <c r="AI4168" s="8">
        <f t="shared" si="2012"/>
        <v>0.26985714285714352</v>
      </c>
      <c r="AJ4168">
        <f t="shared" si="2001"/>
        <v>98.578199052132703</v>
      </c>
      <c r="AK4168" s="8">
        <f t="shared" si="2014"/>
        <v>97.573730149575113</v>
      </c>
      <c r="AL4168">
        <v>0.70228046880801909</v>
      </c>
    </row>
    <row r="4169" spans="1:38" x14ac:dyDescent="0.35">
      <c r="A4169" s="15">
        <v>42152</v>
      </c>
      <c r="B4169">
        <v>24.917999999999999</v>
      </c>
      <c r="C4169">
        <v>24.826000000000001</v>
      </c>
      <c r="D4169">
        <v>25.338000000000001</v>
      </c>
      <c r="E4169">
        <f t="shared" si="2018"/>
        <v>25.027333333333331</v>
      </c>
      <c r="F4169">
        <f t="shared" si="2025"/>
        <v>-0.2813333333333361</v>
      </c>
      <c r="G4169">
        <f t="shared" si="2019"/>
        <v>-1</v>
      </c>
      <c r="H4169" s="6">
        <v>36.1</v>
      </c>
      <c r="I4169">
        <f t="shared" si="2020"/>
        <v>903.48673333333329</v>
      </c>
      <c r="J4169">
        <f t="shared" si="2021"/>
        <v>0</v>
      </c>
      <c r="K4169">
        <f t="shared" si="2022"/>
        <v>903.48673333333329</v>
      </c>
      <c r="L4169">
        <f t="shared" si="2006"/>
        <v>4943.5291000000007</v>
      </c>
      <c r="M4169">
        <f t="shared" si="2007"/>
        <v>6178.6708333333336</v>
      </c>
      <c r="N4169">
        <f t="shared" si="2008"/>
        <v>0.80009588362114026</v>
      </c>
      <c r="O4169" s="8">
        <f t="shared" si="2009"/>
        <v>44.447403657833902</v>
      </c>
      <c r="P4169">
        <f t="shared" si="2026"/>
        <v>-0.45800000000000196</v>
      </c>
      <c r="Q4169">
        <f t="shared" si="2027"/>
        <v>-1</v>
      </c>
      <c r="R4169">
        <f t="shared" si="2028"/>
        <v>0</v>
      </c>
      <c r="S4169">
        <f t="shared" si="2029"/>
        <v>0.45800000000000196</v>
      </c>
      <c r="T4169">
        <f t="shared" si="2004"/>
        <v>0.11957142857142854</v>
      </c>
      <c r="U4169">
        <f t="shared" si="2004"/>
        <v>0.15585714285714275</v>
      </c>
      <c r="V4169" s="8">
        <f t="shared" si="2005"/>
        <v>43.41286307053943</v>
      </c>
      <c r="W4169">
        <f t="shared" si="2002"/>
        <v>0.17683579954296616</v>
      </c>
      <c r="X4169">
        <f t="shared" si="2003"/>
        <v>0.24888801415444611</v>
      </c>
      <c r="Y4169">
        <f t="shared" si="2015"/>
        <v>0.14402328350251944</v>
      </c>
      <c r="Z4169">
        <f t="shared" si="2016"/>
        <v>0.24402569439347602</v>
      </c>
      <c r="AA4169" s="8">
        <f t="shared" si="2017"/>
        <v>37.11471791097474</v>
      </c>
      <c r="AB4169">
        <f t="shared" si="2030"/>
        <v>26.32</v>
      </c>
      <c r="AC4169">
        <f t="shared" si="2031"/>
        <v>24.917999999999999</v>
      </c>
      <c r="AD4169">
        <f t="shared" si="2010"/>
        <v>0</v>
      </c>
      <c r="AE4169" s="8">
        <f t="shared" si="2013"/>
        <v>7.3319755600815073</v>
      </c>
      <c r="AF4169">
        <f t="shared" si="2023"/>
        <v>0.42000000000000171</v>
      </c>
      <c r="AG4169">
        <f t="shared" si="2024"/>
        <v>9.1999999999998749E-2</v>
      </c>
      <c r="AH4169">
        <f t="shared" si="2011"/>
        <v>0.22242857142857148</v>
      </c>
      <c r="AI4169" s="8">
        <f t="shared" si="2012"/>
        <v>0.2420714285714293</v>
      </c>
      <c r="AJ4169">
        <f t="shared" si="2001"/>
        <v>95.871647878111659</v>
      </c>
      <c r="AK4169" s="8">
        <f t="shared" si="2014"/>
        <v>98.102362204724415</v>
      </c>
      <c r="AL4169">
        <v>0.70153284211556954</v>
      </c>
    </row>
    <row r="4170" spans="1:38" x14ac:dyDescent="0.35">
      <c r="A4170" s="15">
        <v>42153</v>
      </c>
      <c r="B4170">
        <v>24.542999999999999</v>
      </c>
      <c r="C4170">
        <v>24.452999999999999</v>
      </c>
      <c r="D4170">
        <v>25.103999999999999</v>
      </c>
      <c r="E4170">
        <f t="shared" si="2018"/>
        <v>24.7</v>
      </c>
      <c r="F4170">
        <f t="shared" si="2025"/>
        <v>-0.32733333333333192</v>
      </c>
      <c r="G4170">
        <f t="shared" si="2019"/>
        <v>-1</v>
      </c>
      <c r="H4170" s="6">
        <v>50.9</v>
      </c>
      <c r="I4170">
        <f t="shared" si="2020"/>
        <v>1257.23</v>
      </c>
      <c r="J4170">
        <f t="shared" si="2021"/>
        <v>0</v>
      </c>
      <c r="K4170">
        <f t="shared" si="2022"/>
        <v>1257.23</v>
      </c>
      <c r="L4170">
        <f t="shared" si="2006"/>
        <v>4133.8160000000007</v>
      </c>
      <c r="M4170">
        <f t="shared" si="2007"/>
        <v>7435.9008333333331</v>
      </c>
      <c r="N4170">
        <f t="shared" si="2008"/>
        <v>0.55592672530934117</v>
      </c>
      <c r="O4170" s="8">
        <f t="shared" si="2009"/>
        <v>35.729621213287842</v>
      </c>
      <c r="P4170">
        <f t="shared" si="2026"/>
        <v>-0.375</v>
      </c>
      <c r="Q4170">
        <f t="shared" si="2027"/>
        <v>-1</v>
      </c>
      <c r="R4170">
        <f t="shared" si="2028"/>
        <v>0</v>
      </c>
      <c r="S4170">
        <f t="shared" si="2029"/>
        <v>0.375</v>
      </c>
      <c r="T4170">
        <f t="shared" si="2004"/>
        <v>9.8428571428571185E-2</v>
      </c>
      <c r="U4170">
        <f t="shared" si="2004"/>
        <v>0.18264285714285705</v>
      </c>
      <c r="V4170" s="8">
        <f t="shared" si="2005"/>
        <v>35.019059720457385</v>
      </c>
      <c r="W4170">
        <f t="shared" si="2002"/>
        <v>0.17341549334858603</v>
      </c>
      <c r="X4170">
        <f t="shared" si="2003"/>
        <v>0.24888801415444611</v>
      </c>
      <c r="Y4170">
        <f t="shared" si="2015"/>
        <v>0.14753531404934331</v>
      </c>
      <c r="Z4170">
        <f t="shared" si="2016"/>
        <v>0.23074263091663089</v>
      </c>
      <c r="AA4170" s="8">
        <f t="shared" si="2017"/>
        <v>39.001828156440361</v>
      </c>
      <c r="AB4170">
        <f t="shared" si="2030"/>
        <v>25.722000000000001</v>
      </c>
      <c r="AC4170">
        <f t="shared" si="2031"/>
        <v>24.542999999999999</v>
      </c>
      <c r="AD4170">
        <f t="shared" si="2010"/>
        <v>0</v>
      </c>
      <c r="AE4170" s="8">
        <f t="shared" si="2013"/>
        <v>7.3319755600815073</v>
      </c>
      <c r="AF4170">
        <f t="shared" si="2023"/>
        <v>0.56099999999999994</v>
      </c>
      <c r="AG4170">
        <f t="shared" si="2024"/>
        <v>8.9999999999999858E-2</v>
      </c>
      <c r="AH4170">
        <f t="shared" si="2011"/>
        <v>0.26000000000000006</v>
      </c>
      <c r="AI4170" s="8">
        <f t="shared" si="2012"/>
        <v>0.20764285714285766</v>
      </c>
      <c r="AJ4170">
        <f t="shared" si="2001"/>
        <v>94.465186097532808</v>
      </c>
      <c r="AK4170" s="8">
        <f t="shared" si="2014"/>
        <v>95.442348823643783</v>
      </c>
      <c r="AL4170">
        <v>0.70101518024616249</v>
      </c>
    </row>
    <row r="4171" spans="1:38" x14ac:dyDescent="0.35">
      <c r="A4171" s="15">
        <v>42156</v>
      </c>
      <c r="B4171">
        <v>24.413</v>
      </c>
      <c r="C4171">
        <v>24.177</v>
      </c>
      <c r="D4171">
        <v>24.619</v>
      </c>
      <c r="E4171">
        <f t="shared" si="2018"/>
        <v>24.403000000000002</v>
      </c>
      <c r="F4171">
        <f t="shared" si="2025"/>
        <v>-0.29699999999999704</v>
      </c>
      <c r="G4171">
        <f t="shared" si="2019"/>
        <v>-1</v>
      </c>
      <c r="H4171" s="6">
        <v>36.4</v>
      </c>
      <c r="I4171">
        <f t="shared" si="2020"/>
        <v>888.26920000000007</v>
      </c>
      <c r="J4171">
        <f t="shared" si="2021"/>
        <v>0</v>
      </c>
      <c r="K4171">
        <f t="shared" si="2022"/>
        <v>888.26920000000007</v>
      </c>
      <c r="L4171">
        <f t="shared" si="2006"/>
        <v>3222.7813333333334</v>
      </c>
      <c r="M4171">
        <f t="shared" si="2007"/>
        <v>8324.1700333333338</v>
      </c>
      <c r="N4171">
        <f t="shared" si="2008"/>
        <v>0.38715947901448639</v>
      </c>
      <c r="O4171" s="8">
        <f t="shared" si="2009"/>
        <v>27.910235619738941</v>
      </c>
      <c r="P4171">
        <f t="shared" si="2026"/>
        <v>-0.12999999999999901</v>
      </c>
      <c r="Q4171">
        <f t="shared" si="2027"/>
        <v>-1</v>
      </c>
      <c r="R4171">
        <f t="shared" si="2028"/>
        <v>0</v>
      </c>
      <c r="S4171">
        <f t="shared" si="2029"/>
        <v>0.12999999999999901</v>
      </c>
      <c r="T4171">
        <f t="shared" si="2004"/>
        <v>8.571428571428566E-2</v>
      </c>
      <c r="U4171">
        <f t="shared" si="2004"/>
        <v>0.19192857142857125</v>
      </c>
      <c r="V4171" s="8">
        <f t="shared" si="2005"/>
        <v>30.872137895549272</v>
      </c>
      <c r="W4171">
        <f t="shared" si="2002"/>
        <v>0.17341549334858603</v>
      </c>
      <c r="X4171">
        <f t="shared" si="2003"/>
        <v>0.24381600355543467</v>
      </c>
      <c r="Y4171">
        <f t="shared" si="2015"/>
        <v>0.15084578650571331</v>
      </c>
      <c r="Z4171">
        <f t="shared" si="2016"/>
        <v>0.21709728096842779</v>
      </c>
      <c r="AA4171" s="8">
        <f t="shared" si="2017"/>
        <v>40.997045423695802</v>
      </c>
      <c r="AB4171">
        <f t="shared" si="2030"/>
        <v>25.376000000000001</v>
      </c>
      <c r="AC4171">
        <f t="shared" si="2031"/>
        <v>24.413</v>
      </c>
      <c r="AD4171">
        <f t="shared" si="2010"/>
        <v>0</v>
      </c>
      <c r="AE4171" s="8">
        <f t="shared" si="2013"/>
        <v>0</v>
      </c>
      <c r="AF4171">
        <f t="shared" si="2023"/>
        <v>0.20599999999999952</v>
      </c>
      <c r="AG4171">
        <f t="shared" si="2024"/>
        <v>0.23600000000000065</v>
      </c>
      <c r="AH4171">
        <f t="shared" si="2011"/>
        <v>0.2585714285714284</v>
      </c>
      <c r="AI4171" s="8">
        <f t="shared" si="2012"/>
        <v>0.20442857142857207</v>
      </c>
      <c r="AJ4171">
        <f t="shared" si="2001"/>
        <v>94.095201387550588</v>
      </c>
      <c r="AK4171" s="8">
        <f t="shared" si="2014"/>
        <v>94.97743541861189</v>
      </c>
      <c r="AL4171">
        <v>0.70104537092884389</v>
      </c>
    </row>
    <row r="4172" spans="1:38" x14ac:dyDescent="0.35">
      <c r="A4172" s="15">
        <v>42157</v>
      </c>
      <c r="B4172">
        <v>24.841000000000001</v>
      </c>
      <c r="C4172">
        <v>24.201000000000001</v>
      </c>
      <c r="D4172">
        <v>25.033999999999999</v>
      </c>
      <c r="E4172">
        <f t="shared" si="2018"/>
        <v>24.691999999999997</v>
      </c>
      <c r="F4172">
        <f t="shared" si="2025"/>
        <v>0.28899999999999437</v>
      </c>
      <c r="G4172">
        <f t="shared" si="2019"/>
        <v>1</v>
      </c>
      <c r="H4172" s="6">
        <v>34.799999999999997</v>
      </c>
      <c r="I4172">
        <f t="shared" si="2020"/>
        <v>859.2815999999998</v>
      </c>
      <c r="J4172">
        <f t="shared" si="2021"/>
        <v>859.2815999999998</v>
      </c>
      <c r="K4172">
        <f t="shared" si="2022"/>
        <v>0</v>
      </c>
      <c r="L4172">
        <f t="shared" si="2006"/>
        <v>4082.0629333333331</v>
      </c>
      <c r="M4172">
        <f t="shared" si="2007"/>
        <v>7856.2783666666664</v>
      </c>
      <c r="N4172">
        <f t="shared" si="2008"/>
        <v>0.51959245113476138</v>
      </c>
      <c r="O4172" s="8">
        <f t="shared" si="2009"/>
        <v>34.192881831359045</v>
      </c>
      <c r="P4172">
        <f t="shared" si="2026"/>
        <v>0.42800000000000082</v>
      </c>
      <c r="Q4172">
        <f t="shared" si="2027"/>
        <v>1</v>
      </c>
      <c r="R4172">
        <f t="shared" si="2028"/>
        <v>0.42800000000000082</v>
      </c>
      <c r="S4172">
        <f t="shared" si="2029"/>
        <v>0</v>
      </c>
      <c r="T4172">
        <f t="shared" si="2004"/>
        <v>0.1162857142857143</v>
      </c>
      <c r="U4172">
        <f t="shared" si="2004"/>
        <v>0.17728571428571424</v>
      </c>
      <c r="V4172" s="8">
        <f t="shared" si="2005"/>
        <v>39.610705596107067</v>
      </c>
      <c r="W4172">
        <f t="shared" si="2002"/>
        <v>0.19948255284332286</v>
      </c>
      <c r="X4172">
        <f t="shared" si="2003"/>
        <v>0.23936882816573277</v>
      </c>
      <c r="Y4172">
        <f t="shared" si="2015"/>
        <v>0.15601819178313597</v>
      </c>
      <c r="Z4172">
        <f t="shared" si="2016"/>
        <v>0.21353330151989419</v>
      </c>
      <c r="AA4172" s="8">
        <f t="shared" si="2017"/>
        <v>42.218254995712314</v>
      </c>
      <c r="AB4172">
        <f t="shared" si="2030"/>
        <v>25.376000000000001</v>
      </c>
      <c r="AC4172">
        <f t="shared" si="2031"/>
        <v>24.413</v>
      </c>
      <c r="AD4172">
        <f t="shared" si="2010"/>
        <v>44.444444444444485</v>
      </c>
      <c r="AE4172" s="8">
        <f t="shared" si="2013"/>
        <v>14.814814814814829</v>
      </c>
      <c r="AF4172">
        <f t="shared" si="2023"/>
        <v>0.19299999999999784</v>
      </c>
      <c r="AG4172">
        <f t="shared" si="2024"/>
        <v>0.64000000000000057</v>
      </c>
      <c r="AH4172">
        <f t="shared" si="2011"/>
        <v>0.25899999999999956</v>
      </c>
      <c r="AI4172" s="8">
        <f t="shared" si="2012"/>
        <v>0.23964285714285768</v>
      </c>
      <c r="AJ4172">
        <f t="shared" ref="AJ4172:AJ4235" si="2032">(B4172/B4163)*100</f>
        <v>93.973670273133095</v>
      </c>
      <c r="AK4172" s="8">
        <f t="shared" si="2014"/>
        <v>98.458184700753065</v>
      </c>
      <c r="AL4172">
        <v>0.70061766410299375</v>
      </c>
    </row>
    <row r="4173" spans="1:38" x14ac:dyDescent="0.35">
      <c r="A4173" s="15">
        <v>42158</v>
      </c>
      <c r="B4173">
        <v>25.038</v>
      </c>
      <c r="C4173">
        <v>24.725999999999999</v>
      </c>
      <c r="D4173">
        <v>25.158999999999999</v>
      </c>
      <c r="E4173">
        <f t="shared" si="2018"/>
        <v>24.974333333333334</v>
      </c>
      <c r="F4173">
        <f t="shared" si="2025"/>
        <v>0.28233333333333732</v>
      </c>
      <c r="G4173">
        <f t="shared" si="2019"/>
        <v>1</v>
      </c>
      <c r="H4173" s="6">
        <v>33.1</v>
      </c>
      <c r="I4173">
        <f t="shared" si="2020"/>
        <v>826.65043333333335</v>
      </c>
      <c r="J4173">
        <f t="shared" si="2021"/>
        <v>826.65043333333335</v>
      </c>
      <c r="K4173">
        <f t="shared" si="2022"/>
        <v>0</v>
      </c>
      <c r="L4173">
        <f t="shared" si="2006"/>
        <v>4500.6415000000006</v>
      </c>
      <c r="M4173">
        <f t="shared" si="2007"/>
        <v>7856.2783666666664</v>
      </c>
      <c r="N4173">
        <f t="shared" si="2008"/>
        <v>0.57287194902560123</v>
      </c>
      <c r="O4173" s="8">
        <f t="shared" si="2009"/>
        <v>36.422033553366958</v>
      </c>
      <c r="P4173">
        <f t="shared" si="2026"/>
        <v>0.19699999999999918</v>
      </c>
      <c r="Q4173">
        <f t="shared" si="2027"/>
        <v>1</v>
      </c>
      <c r="R4173">
        <f t="shared" si="2028"/>
        <v>0.19699999999999918</v>
      </c>
      <c r="S4173">
        <f t="shared" si="2029"/>
        <v>0</v>
      </c>
      <c r="T4173">
        <f t="shared" si="2004"/>
        <v>0.12699999999999992</v>
      </c>
      <c r="U4173">
        <f t="shared" si="2004"/>
        <v>0.17728571428571424</v>
      </c>
      <c r="V4173" s="8">
        <f t="shared" si="2005"/>
        <v>41.737089201877929</v>
      </c>
      <c r="W4173">
        <f t="shared" ref="W4173:W4236" si="2033">SQRT(VAR(R4164:R4173))</f>
        <v>0.15884653670200791</v>
      </c>
      <c r="X4173">
        <f t="shared" ref="X4173:X4236" si="2034">SQRT(VAR(S4164:S4176))</f>
        <v>0.23936882816573277</v>
      </c>
      <c r="Y4173">
        <f t="shared" si="2015"/>
        <v>0.15851800215845133</v>
      </c>
      <c r="Z4173">
        <f t="shared" si="2016"/>
        <v>0.21608106781232328</v>
      </c>
      <c r="AA4173" s="8">
        <f t="shared" si="2017"/>
        <v>42.316710015008461</v>
      </c>
      <c r="AB4173">
        <f t="shared" si="2030"/>
        <v>25.038</v>
      </c>
      <c r="AC4173">
        <f t="shared" si="2031"/>
        <v>24.413</v>
      </c>
      <c r="AD4173">
        <f t="shared" si="2010"/>
        <v>100</v>
      </c>
      <c r="AE4173" s="8">
        <f t="shared" si="2013"/>
        <v>48.148148148148159</v>
      </c>
      <c r="AF4173">
        <f t="shared" si="2023"/>
        <v>0.12099999999999866</v>
      </c>
      <c r="AG4173">
        <f t="shared" si="2024"/>
        <v>0.31200000000000117</v>
      </c>
      <c r="AH4173">
        <f t="shared" si="2011"/>
        <v>0.24264285714285677</v>
      </c>
      <c r="AI4173" s="8">
        <f t="shared" si="2012"/>
        <v>0.25521428571428623</v>
      </c>
      <c r="AJ4173">
        <f t="shared" si="2032"/>
        <v>94.393967954759674</v>
      </c>
      <c r="AK4173" s="8">
        <f t="shared" si="2014"/>
        <v>98.668032786885234</v>
      </c>
      <c r="AL4173">
        <v>0.70050772722850507</v>
      </c>
    </row>
    <row r="4174" spans="1:38" x14ac:dyDescent="0.35">
      <c r="A4174" s="15">
        <v>42159</v>
      </c>
      <c r="B4174">
        <v>24.754999999999999</v>
      </c>
      <c r="C4174">
        <v>24.69</v>
      </c>
      <c r="D4174">
        <v>25.315000000000001</v>
      </c>
      <c r="E4174">
        <f t="shared" si="2018"/>
        <v>24.92</v>
      </c>
      <c r="F4174">
        <f t="shared" si="2025"/>
        <v>-5.4333333333332234E-2</v>
      </c>
      <c r="G4174">
        <f t="shared" si="2019"/>
        <v>-1</v>
      </c>
      <c r="H4174" s="6">
        <v>18.399999999999999</v>
      </c>
      <c r="I4174">
        <f t="shared" si="2020"/>
        <v>458.52800000000002</v>
      </c>
      <c r="J4174">
        <f t="shared" si="2021"/>
        <v>0</v>
      </c>
      <c r="K4174">
        <f t="shared" si="2022"/>
        <v>458.52800000000002</v>
      </c>
      <c r="L4174">
        <f t="shared" si="2006"/>
        <v>4500.6415000000006</v>
      </c>
      <c r="M4174">
        <f t="shared" si="2007"/>
        <v>8214.1096666666654</v>
      </c>
      <c r="N4174">
        <f t="shared" si="2008"/>
        <v>0.54791592547928425</v>
      </c>
      <c r="O4174" s="8">
        <f t="shared" si="2009"/>
        <v>35.397008097169874</v>
      </c>
      <c r="P4174">
        <f t="shared" si="2026"/>
        <v>-0.28300000000000125</v>
      </c>
      <c r="Q4174">
        <f t="shared" si="2027"/>
        <v>-1</v>
      </c>
      <c r="R4174">
        <f t="shared" si="2028"/>
        <v>0</v>
      </c>
      <c r="S4174">
        <f t="shared" si="2029"/>
        <v>0.28300000000000125</v>
      </c>
      <c r="T4174">
        <f t="shared" si="2004"/>
        <v>0.10921428571428571</v>
      </c>
      <c r="U4174">
        <f t="shared" si="2004"/>
        <v>0.19750000000000004</v>
      </c>
      <c r="V4174" s="8">
        <f t="shared" si="2005"/>
        <v>35.607824871914296</v>
      </c>
      <c r="W4174">
        <f t="shared" si="2033"/>
        <v>0.16224429454101377</v>
      </c>
      <c r="X4174">
        <f t="shared" si="2034"/>
        <v>0.24498225995428305</v>
      </c>
      <c r="Y4174">
        <f t="shared" si="2015"/>
        <v>0.16112040461073862</v>
      </c>
      <c r="Z4174">
        <f t="shared" si="2016"/>
        <v>0.223765429242269</v>
      </c>
      <c r="AA4174" s="8">
        <f t="shared" si="2017"/>
        <v>41.861869271154411</v>
      </c>
      <c r="AB4174">
        <f t="shared" si="2030"/>
        <v>25.038</v>
      </c>
      <c r="AC4174">
        <f t="shared" si="2031"/>
        <v>24.413</v>
      </c>
      <c r="AD4174">
        <f t="shared" si="2010"/>
        <v>54.7199999999998</v>
      </c>
      <c r="AE4174" s="8">
        <f t="shared" si="2013"/>
        <v>66.38814814814809</v>
      </c>
      <c r="AF4174">
        <f t="shared" si="2023"/>
        <v>0.56000000000000227</v>
      </c>
      <c r="AG4174">
        <f t="shared" si="2024"/>
        <v>6.4999999999997726E-2</v>
      </c>
      <c r="AH4174">
        <f t="shared" si="2011"/>
        <v>0.27935714285714269</v>
      </c>
      <c r="AI4174" s="8">
        <f t="shared" si="2012"/>
        <v>0.21985714285714333</v>
      </c>
      <c r="AJ4174">
        <f t="shared" si="2032"/>
        <v>94.053951367781153</v>
      </c>
      <c r="AK4174" s="8">
        <f t="shared" si="2014"/>
        <v>97.360969086761585</v>
      </c>
      <c r="AL4174">
        <v>0.70042432138755439</v>
      </c>
    </row>
    <row r="4175" spans="1:38" x14ac:dyDescent="0.35">
      <c r="A4175" s="15">
        <v>42160</v>
      </c>
      <c r="B4175">
        <v>24.62</v>
      </c>
      <c r="C4175">
        <v>24.452999999999999</v>
      </c>
      <c r="D4175">
        <v>25.007000000000001</v>
      </c>
      <c r="E4175">
        <f t="shared" si="2018"/>
        <v>24.693333333333332</v>
      </c>
      <c r="F4175">
        <f t="shared" si="2025"/>
        <v>-0.22666666666667012</v>
      </c>
      <c r="G4175">
        <f t="shared" si="2019"/>
        <v>-1</v>
      </c>
      <c r="H4175" s="6">
        <v>12.2</v>
      </c>
      <c r="I4175">
        <f t="shared" si="2020"/>
        <v>301.25866666666661</v>
      </c>
      <c r="J4175">
        <f t="shared" si="2021"/>
        <v>0</v>
      </c>
      <c r="K4175">
        <f t="shared" si="2022"/>
        <v>301.25866666666661</v>
      </c>
      <c r="L4175">
        <f t="shared" si="2006"/>
        <v>4029.9932333333331</v>
      </c>
      <c r="M4175">
        <f t="shared" si="2007"/>
        <v>8515.368333333332</v>
      </c>
      <c r="N4175">
        <f t="shared" si="2008"/>
        <v>0.47326117621453451</v>
      </c>
      <c r="O4175" s="8">
        <f t="shared" si="2009"/>
        <v>32.123372546241512</v>
      </c>
      <c r="P4175">
        <f t="shared" si="2026"/>
        <v>-0.13499999999999801</v>
      </c>
      <c r="Q4175">
        <f t="shared" si="2027"/>
        <v>-1</v>
      </c>
      <c r="R4175">
        <f t="shared" si="2028"/>
        <v>0</v>
      </c>
      <c r="S4175">
        <f t="shared" si="2029"/>
        <v>0.13499999999999801</v>
      </c>
      <c r="T4175">
        <f t="shared" si="2004"/>
        <v>0.10921428571428571</v>
      </c>
      <c r="U4175">
        <f t="shared" si="2004"/>
        <v>0.20642857142857146</v>
      </c>
      <c r="V4175" s="8">
        <f t="shared" si="2005"/>
        <v>34.600588368409134</v>
      </c>
      <c r="W4175">
        <f t="shared" si="2033"/>
        <v>0.16224429454101377</v>
      </c>
      <c r="X4175">
        <f t="shared" si="2034"/>
        <v>0.25527943462721386</v>
      </c>
      <c r="Y4175">
        <f t="shared" si="2015"/>
        <v>0.16466989562456655</v>
      </c>
      <c r="Z4175">
        <f t="shared" si="2016"/>
        <v>0.23218530314885261</v>
      </c>
      <c r="AA4175" s="8">
        <f t="shared" si="2017"/>
        <v>41.493697482991351</v>
      </c>
      <c r="AB4175">
        <f t="shared" si="2030"/>
        <v>25.038</v>
      </c>
      <c r="AC4175">
        <f t="shared" si="2031"/>
        <v>24.413</v>
      </c>
      <c r="AD4175">
        <f t="shared" si="2010"/>
        <v>33.120000000000118</v>
      </c>
      <c r="AE4175" s="8">
        <f t="shared" si="2013"/>
        <v>62.613333333333308</v>
      </c>
      <c r="AF4175">
        <f t="shared" si="2023"/>
        <v>0.38700000000000045</v>
      </c>
      <c r="AG4175">
        <f t="shared" si="2024"/>
        <v>0.16700000000000159</v>
      </c>
      <c r="AH4175">
        <f t="shared" si="2011"/>
        <v>0.29021428571428565</v>
      </c>
      <c r="AI4175" s="8">
        <f t="shared" si="2012"/>
        <v>0.21964285714285761</v>
      </c>
      <c r="AJ4175">
        <f t="shared" si="2032"/>
        <v>95.715729725526785</v>
      </c>
      <c r="AK4175" s="8">
        <f t="shared" si="2014"/>
        <v>95.715729725526785</v>
      </c>
      <c r="AL4175">
        <v>0.70035590370154344</v>
      </c>
    </row>
    <row r="4176" spans="1:38" x14ac:dyDescent="0.35">
      <c r="A4176" s="15">
        <v>42163</v>
      </c>
      <c r="B4176">
        <v>25.454000000000001</v>
      </c>
      <c r="C4176">
        <v>25.408999999999999</v>
      </c>
      <c r="D4176">
        <v>26.641999999999999</v>
      </c>
      <c r="E4176">
        <f t="shared" si="2018"/>
        <v>25.834999999999997</v>
      </c>
      <c r="F4176">
        <f t="shared" si="2025"/>
        <v>1.1416666666666657</v>
      </c>
      <c r="G4176">
        <f t="shared" si="2019"/>
        <v>1</v>
      </c>
      <c r="H4176" s="6">
        <v>424.9</v>
      </c>
      <c r="I4176">
        <f t="shared" si="2020"/>
        <v>10977.291499999998</v>
      </c>
      <c r="J4176">
        <f t="shared" si="2021"/>
        <v>10977.291499999998</v>
      </c>
      <c r="K4176">
        <f t="shared" si="2022"/>
        <v>0</v>
      </c>
      <c r="L4176">
        <f t="shared" si="2006"/>
        <v>15007.28473333333</v>
      </c>
      <c r="M4176">
        <f t="shared" si="2007"/>
        <v>7798.2614999999996</v>
      </c>
      <c r="N4176">
        <f t="shared" si="2008"/>
        <v>1.9244397912705711</v>
      </c>
      <c r="O4176" s="8">
        <f t="shared" si="2009"/>
        <v>65.805416716562547</v>
      </c>
      <c r="P4176">
        <f t="shared" si="2026"/>
        <v>0.83399999999999963</v>
      </c>
      <c r="Q4176">
        <f t="shared" si="2027"/>
        <v>1</v>
      </c>
      <c r="R4176">
        <f t="shared" si="2028"/>
        <v>0.83399999999999963</v>
      </c>
      <c r="S4176">
        <f t="shared" si="2029"/>
        <v>0</v>
      </c>
      <c r="T4176">
        <f t="shared" ref="T4176:U4239" si="2035">AVERAGE(R4163:R4176)</f>
        <v>0.16878571428571426</v>
      </c>
      <c r="U4176">
        <f t="shared" si="2035"/>
        <v>0.20385714285714279</v>
      </c>
      <c r="V4176" s="8">
        <f t="shared" ref="V4176:V4239" si="2036">100*T4176/(T4176+U4176)</f>
        <v>45.294230400613387</v>
      </c>
      <c r="W4176">
        <f t="shared" si="2033"/>
        <v>0.27980471364467363</v>
      </c>
      <c r="X4176">
        <f t="shared" si="2034"/>
        <v>0.23985743628995546</v>
      </c>
      <c r="Y4176">
        <f t="shared" si="2015"/>
        <v>0.17661655943151303</v>
      </c>
      <c r="Z4176">
        <f t="shared" si="2016"/>
        <v>0.23914115545760542</v>
      </c>
      <c r="AA4176" s="8">
        <f t="shared" si="2017"/>
        <v>42.480645122512335</v>
      </c>
      <c r="AB4176">
        <f t="shared" si="2030"/>
        <v>25.454000000000001</v>
      </c>
      <c r="AC4176">
        <f t="shared" si="2031"/>
        <v>24.62</v>
      </c>
      <c r="AD4176">
        <f t="shared" si="2010"/>
        <v>100</v>
      </c>
      <c r="AE4176" s="8">
        <f t="shared" si="2013"/>
        <v>62.613333333333308</v>
      </c>
      <c r="AF4176">
        <f t="shared" si="2023"/>
        <v>1.1879999999999988</v>
      </c>
      <c r="AG4176">
        <f t="shared" si="2024"/>
        <v>4.5000000000001705E-2</v>
      </c>
      <c r="AH4176">
        <f t="shared" si="2011"/>
        <v>0.36678571428571416</v>
      </c>
      <c r="AI4176" s="8">
        <f t="shared" si="2012"/>
        <v>0.2024285714285719</v>
      </c>
      <c r="AJ4176">
        <f t="shared" si="2032"/>
        <v>101.60466230241099</v>
      </c>
      <c r="AK4176" s="8">
        <f t="shared" si="2014"/>
        <v>98.277992277992283</v>
      </c>
      <c r="AL4176">
        <v>0.69857217389381054</v>
      </c>
    </row>
    <row r="4177" spans="1:38" x14ac:dyDescent="0.35">
      <c r="A4177" s="15">
        <v>42164</v>
      </c>
      <c r="B4177">
        <v>24.913</v>
      </c>
      <c r="C4177">
        <v>24.623000000000001</v>
      </c>
      <c r="D4177">
        <v>25.600999999999999</v>
      </c>
      <c r="E4177">
        <f t="shared" si="2018"/>
        <v>25.045666666666666</v>
      </c>
      <c r="F4177">
        <f t="shared" si="2025"/>
        <v>-0.78933333333333167</v>
      </c>
      <c r="G4177">
        <f t="shared" si="2019"/>
        <v>-1</v>
      </c>
      <c r="H4177" s="6">
        <v>75.099999999999994</v>
      </c>
      <c r="I4177">
        <f t="shared" si="2020"/>
        <v>1880.9295666666665</v>
      </c>
      <c r="J4177">
        <f t="shared" si="2021"/>
        <v>0</v>
      </c>
      <c r="K4177">
        <f t="shared" si="2022"/>
        <v>1880.9295666666665</v>
      </c>
      <c r="L4177">
        <f t="shared" ref="L4177:L4240" si="2037">SUM(J4164:J4177)</f>
        <v>13878.957533333331</v>
      </c>
      <c r="M4177">
        <f t="shared" ref="M4177:M4240" si="2038">SUM(K4164:K4177)</f>
        <v>9679.1910666666663</v>
      </c>
      <c r="N4177">
        <f t="shared" ref="N4177:N4240" si="2039">L4177/M4177</f>
        <v>1.4338964318133856</v>
      </c>
      <c r="O4177" s="8">
        <f t="shared" ref="O4177:O4240" si="2040">100-(100/(1+N4177))</f>
        <v>58.913617402571838</v>
      </c>
      <c r="P4177">
        <f t="shared" si="2026"/>
        <v>-0.54100000000000037</v>
      </c>
      <c r="Q4177">
        <f t="shared" si="2027"/>
        <v>-1</v>
      </c>
      <c r="R4177">
        <f t="shared" si="2028"/>
        <v>0</v>
      </c>
      <c r="S4177">
        <f t="shared" si="2029"/>
        <v>0.54100000000000037</v>
      </c>
      <c r="T4177">
        <f t="shared" si="2035"/>
        <v>0.13385714285714276</v>
      </c>
      <c r="U4177">
        <f t="shared" si="2035"/>
        <v>0.24249999999999997</v>
      </c>
      <c r="V4177" s="8">
        <f t="shared" si="2036"/>
        <v>35.566521161510707</v>
      </c>
      <c r="W4177">
        <f t="shared" si="2033"/>
        <v>0.27980471364467363</v>
      </c>
      <c r="X4177">
        <f t="shared" si="2034"/>
        <v>0.19386699114705014</v>
      </c>
      <c r="Y4177">
        <f t="shared" si="2015"/>
        <v>0.18506679169315493</v>
      </c>
      <c r="Z4177">
        <f t="shared" si="2016"/>
        <v>0.24065840199649721</v>
      </c>
      <c r="AA4177" s="8">
        <f t="shared" si="2017"/>
        <v>43.470951317028728</v>
      </c>
      <c r="AB4177">
        <f t="shared" si="2030"/>
        <v>25.454000000000001</v>
      </c>
      <c r="AC4177">
        <f t="shared" si="2031"/>
        <v>24.62</v>
      </c>
      <c r="AD4177">
        <f t="shared" ref="AD4177:AD4240" si="2041">100*((B4177-AC4177)/(AB4177-AC4177))</f>
        <v>35.131894484412399</v>
      </c>
      <c r="AE4177" s="8">
        <f t="shared" si="2013"/>
        <v>56.083964828137503</v>
      </c>
      <c r="AF4177">
        <f t="shared" si="2023"/>
        <v>0.68799999999999883</v>
      </c>
      <c r="AG4177">
        <f t="shared" si="2024"/>
        <v>0.28999999999999915</v>
      </c>
      <c r="AH4177">
        <f t="shared" ref="AH4177:AH4240" si="2042">AVERAGE(AF4164:AF4177)</f>
        <v>0.41257142857142831</v>
      </c>
      <c r="AI4177" s="8">
        <f t="shared" ref="AI4177:AI4240" si="2043">AVERAGE(AG4164:AG4177)</f>
        <v>0.19135714285714325</v>
      </c>
      <c r="AJ4177">
        <f t="shared" si="2032"/>
        <v>98.175441361916768</v>
      </c>
      <c r="AK4177" s="8">
        <f t="shared" si="2014"/>
        <v>96.956606343646627</v>
      </c>
      <c r="AL4177">
        <v>0.69781113760050129</v>
      </c>
    </row>
    <row r="4178" spans="1:38" x14ac:dyDescent="0.35">
      <c r="A4178" s="15">
        <v>42165</v>
      </c>
      <c r="B4178">
        <v>25.347000000000001</v>
      </c>
      <c r="C4178">
        <v>24.577999999999999</v>
      </c>
      <c r="D4178">
        <v>25.489000000000001</v>
      </c>
      <c r="E4178">
        <f t="shared" si="2018"/>
        <v>25.138000000000002</v>
      </c>
      <c r="F4178">
        <f t="shared" si="2025"/>
        <v>9.2333333333336043E-2</v>
      </c>
      <c r="G4178">
        <f t="shared" si="2019"/>
        <v>1</v>
      </c>
      <c r="H4178" s="6">
        <v>24.9</v>
      </c>
      <c r="I4178">
        <f t="shared" si="2020"/>
        <v>625.93619999999999</v>
      </c>
      <c r="J4178">
        <f t="shared" si="2021"/>
        <v>625.93619999999999</v>
      </c>
      <c r="K4178">
        <f t="shared" si="2022"/>
        <v>0</v>
      </c>
      <c r="L4178">
        <f t="shared" si="2037"/>
        <v>13289.15973333333</v>
      </c>
      <c r="M4178">
        <f t="shared" si="2038"/>
        <v>9679.1910666666663</v>
      </c>
      <c r="N4178">
        <f t="shared" si="2039"/>
        <v>1.372961814866815</v>
      </c>
      <c r="O4178" s="8">
        <f t="shared" si="2040"/>
        <v>57.858571775790416</v>
      </c>
      <c r="P4178">
        <f t="shared" si="2026"/>
        <v>0.43400000000000105</v>
      </c>
      <c r="Q4178">
        <f t="shared" si="2027"/>
        <v>1</v>
      </c>
      <c r="R4178">
        <f t="shared" si="2028"/>
        <v>0.43400000000000105</v>
      </c>
      <c r="S4178">
        <f t="shared" si="2029"/>
        <v>0</v>
      </c>
      <c r="T4178">
        <f t="shared" si="2035"/>
        <v>0.15835714285714303</v>
      </c>
      <c r="U4178">
        <f t="shared" si="2035"/>
        <v>0.24249999999999997</v>
      </c>
      <c r="V4178" s="8">
        <f t="shared" si="2036"/>
        <v>39.504632929436951</v>
      </c>
      <c r="W4178">
        <f t="shared" si="2033"/>
        <v>0.28820519310611559</v>
      </c>
      <c r="X4178">
        <f t="shared" si="2034"/>
        <v>0.23439376249686331</v>
      </c>
      <c r="Y4178">
        <f t="shared" si="2015"/>
        <v>0.19405170018214954</v>
      </c>
      <c r="Z4178">
        <f t="shared" si="2016"/>
        <v>0.24060723544391505</v>
      </c>
      <c r="AA4178" s="8">
        <f t="shared" si="2017"/>
        <v>44.644590108942673</v>
      </c>
      <c r="AB4178">
        <f t="shared" si="2030"/>
        <v>25.454000000000001</v>
      </c>
      <c r="AC4178">
        <f t="shared" si="2031"/>
        <v>24.62</v>
      </c>
      <c r="AD4178">
        <f t="shared" si="2041"/>
        <v>87.17026378896891</v>
      </c>
      <c r="AE4178" s="8">
        <f t="shared" si="2013"/>
        <v>74.100719424460422</v>
      </c>
      <c r="AF4178">
        <f t="shared" si="2023"/>
        <v>0.14199999999999946</v>
      </c>
      <c r="AG4178">
        <f t="shared" si="2024"/>
        <v>0.7690000000000019</v>
      </c>
      <c r="AH4178">
        <f t="shared" si="2042"/>
        <v>0.42078571428571393</v>
      </c>
      <c r="AI4178" s="8">
        <f t="shared" si="2043"/>
        <v>0.22378571428571498</v>
      </c>
      <c r="AJ4178">
        <f t="shared" si="2032"/>
        <v>101.72164700216713</v>
      </c>
      <c r="AK4178" s="8">
        <f t="shared" si="2014"/>
        <v>98.465542692875459</v>
      </c>
      <c r="AL4178">
        <v>0.69727423458816695</v>
      </c>
    </row>
    <row r="4179" spans="1:38" x14ac:dyDescent="0.35">
      <c r="A4179" s="15">
        <v>42166</v>
      </c>
      <c r="B4179">
        <v>25.588999999999999</v>
      </c>
      <c r="C4179">
        <v>25.303999999999998</v>
      </c>
      <c r="D4179">
        <v>25.873999999999999</v>
      </c>
      <c r="E4179">
        <f t="shared" si="2018"/>
        <v>25.588999999999999</v>
      </c>
      <c r="F4179">
        <f t="shared" si="2025"/>
        <v>0.45099999999999696</v>
      </c>
      <c r="G4179">
        <f t="shared" si="2019"/>
        <v>1</v>
      </c>
      <c r="H4179" s="6">
        <v>32.299999999999997</v>
      </c>
      <c r="I4179">
        <f t="shared" si="2020"/>
        <v>826.52469999999994</v>
      </c>
      <c r="J4179">
        <f t="shared" si="2021"/>
        <v>826.52469999999994</v>
      </c>
      <c r="K4179">
        <f t="shared" si="2022"/>
        <v>0</v>
      </c>
      <c r="L4179">
        <f t="shared" si="2037"/>
        <v>14115.68443333333</v>
      </c>
      <c r="M4179">
        <f t="shared" si="2038"/>
        <v>8703.0940666666665</v>
      </c>
      <c r="N4179">
        <f t="shared" si="2039"/>
        <v>1.62191564576984</v>
      </c>
      <c r="O4179" s="8">
        <f t="shared" si="2040"/>
        <v>61.859947645021101</v>
      </c>
      <c r="P4179">
        <f t="shared" si="2026"/>
        <v>0.24199999999999733</v>
      </c>
      <c r="Q4179">
        <f t="shared" si="2027"/>
        <v>1</v>
      </c>
      <c r="R4179">
        <f t="shared" si="2028"/>
        <v>0.24199999999999733</v>
      </c>
      <c r="S4179">
        <f t="shared" si="2029"/>
        <v>0</v>
      </c>
      <c r="T4179">
        <f t="shared" si="2035"/>
        <v>0.17564285714285713</v>
      </c>
      <c r="U4179">
        <f t="shared" si="2035"/>
        <v>0.22785714285714295</v>
      </c>
      <c r="V4179" s="8">
        <f t="shared" si="2036"/>
        <v>43.52982828819259</v>
      </c>
      <c r="W4179">
        <f t="shared" si="2033"/>
        <v>0.28060381323139572</v>
      </c>
      <c r="X4179">
        <f t="shared" si="2034"/>
        <v>0.22702459484969159</v>
      </c>
      <c r="Y4179">
        <f t="shared" si="2015"/>
        <v>0.20222196767607725</v>
      </c>
      <c r="Z4179">
        <f t="shared" si="2016"/>
        <v>0.24002969977367775</v>
      </c>
      <c r="AA4179" s="8">
        <f t="shared" si="2017"/>
        <v>45.725541034630936</v>
      </c>
      <c r="AB4179">
        <f t="shared" si="2030"/>
        <v>25.588999999999999</v>
      </c>
      <c r="AC4179">
        <f t="shared" si="2031"/>
        <v>24.62</v>
      </c>
      <c r="AD4179">
        <f t="shared" si="2041"/>
        <v>100</v>
      </c>
      <c r="AE4179" s="8">
        <f t="shared" ref="AE4179:AE4242" si="2044">AVERAGE(AD4177:AD4179)</f>
        <v>74.100719424460436</v>
      </c>
      <c r="AF4179">
        <f t="shared" si="2023"/>
        <v>0.28500000000000014</v>
      </c>
      <c r="AG4179">
        <f t="shared" si="2024"/>
        <v>0.28500000000000014</v>
      </c>
      <c r="AH4179">
        <f t="shared" si="2042"/>
        <v>0.42649999999999977</v>
      </c>
      <c r="AI4179" s="8">
        <f t="shared" si="2043"/>
        <v>0.24257142857142913</v>
      </c>
      <c r="AJ4179">
        <f t="shared" si="2032"/>
        <v>104.2619076722487</v>
      </c>
      <c r="AK4179" s="8">
        <f t="shared" si="2014"/>
        <v>98.453310761417413</v>
      </c>
      <c r="AL4179">
        <v>0.69712629450378472</v>
      </c>
    </row>
    <row r="4180" spans="1:38" x14ac:dyDescent="0.35">
      <c r="A4180" s="15">
        <v>42167</v>
      </c>
      <c r="B4180">
        <v>25.404</v>
      </c>
      <c r="C4180">
        <v>25.007000000000001</v>
      </c>
      <c r="D4180">
        <v>25.722000000000001</v>
      </c>
      <c r="E4180">
        <f t="shared" si="2018"/>
        <v>25.37766666666667</v>
      </c>
      <c r="F4180">
        <f t="shared" si="2025"/>
        <v>-0.21133333333332871</v>
      </c>
      <c r="G4180">
        <f t="shared" si="2019"/>
        <v>-1</v>
      </c>
      <c r="H4180" s="6">
        <v>26</v>
      </c>
      <c r="I4180">
        <f t="shared" si="2020"/>
        <v>659.81933333333336</v>
      </c>
      <c r="J4180">
        <f t="shared" si="2021"/>
        <v>0</v>
      </c>
      <c r="K4180">
        <f t="shared" si="2022"/>
        <v>659.81933333333336</v>
      </c>
      <c r="L4180">
        <f t="shared" si="2037"/>
        <v>14115.68443333333</v>
      </c>
      <c r="M4180">
        <f t="shared" si="2038"/>
        <v>8086.3744000000006</v>
      </c>
      <c r="N4180">
        <f t="shared" si="2039"/>
        <v>1.7456135141768021</v>
      </c>
      <c r="O4180" s="8">
        <f t="shared" si="2040"/>
        <v>63.578267850279616</v>
      </c>
      <c r="P4180">
        <f t="shared" si="2026"/>
        <v>-0.18499999999999872</v>
      </c>
      <c r="Q4180">
        <f t="shared" si="2027"/>
        <v>-1</v>
      </c>
      <c r="R4180">
        <f t="shared" si="2028"/>
        <v>0</v>
      </c>
      <c r="S4180">
        <f t="shared" si="2029"/>
        <v>0.18499999999999872</v>
      </c>
      <c r="T4180">
        <f t="shared" si="2035"/>
        <v>0.17564285714285713</v>
      </c>
      <c r="U4180">
        <f t="shared" si="2035"/>
        <v>0.19835714285714293</v>
      </c>
      <c r="V4180" s="8">
        <f t="shared" si="2036"/>
        <v>46.96333078686019</v>
      </c>
      <c r="W4180">
        <f t="shared" si="2033"/>
        <v>0.28060381323139572</v>
      </c>
      <c r="X4180">
        <f t="shared" si="2034"/>
        <v>0.22216793140232827</v>
      </c>
      <c r="Y4180">
        <f t="shared" si="2015"/>
        <v>0.21079186105835418</v>
      </c>
      <c r="Z4180">
        <f t="shared" si="2016"/>
        <v>0.23821547267252913</v>
      </c>
      <c r="AA4180" s="8">
        <f t="shared" si="2017"/>
        <v>46.946195579222817</v>
      </c>
      <c r="AB4180">
        <f t="shared" si="2030"/>
        <v>25.588999999999999</v>
      </c>
      <c r="AC4180">
        <f t="shared" si="2031"/>
        <v>24.913</v>
      </c>
      <c r="AD4180">
        <f t="shared" si="2041"/>
        <v>72.633136094674683</v>
      </c>
      <c r="AE4180" s="8">
        <f t="shared" si="2044"/>
        <v>86.601133294547864</v>
      </c>
      <c r="AF4180">
        <f t="shared" si="2023"/>
        <v>0.31800000000000139</v>
      </c>
      <c r="AG4180">
        <f t="shared" si="2024"/>
        <v>0.39699999999999847</v>
      </c>
      <c r="AH4180">
        <f t="shared" si="2042"/>
        <v>0.43171428571428577</v>
      </c>
      <c r="AI4180" s="8">
        <f t="shared" si="2043"/>
        <v>0.26771428571428607</v>
      </c>
      <c r="AJ4180">
        <f t="shared" si="2032"/>
        <v>104.05931266128701</v>
      </c>
      <c r="AK4180" s="8">
        <f t="shared" si="2014"/>
        <v>97.779146299218652</v>
      </c>
      <c r="AL4180">
        <v>0.69720636627436117</v>
      </c>
    </row>
    <row r="4181" spans="1:38" x14ac:dyDescent="0.35">
      <c r="A4181" s="15">
        <v>42170</v>
      </c>
      <c r="B4181">
        <v>24.722000000000001</v>
      </c>
      <c r="C4181">
        <v>24.561</v>
      </c>
      <c r="D4181">
        <v>25.140999999999998</v>
      </c>
      <c r="E4181">
        <f t="shared" si="2018"/>
        <v>24.808000000000003</v>
      </c>
      <c r="F4181">
        <f t="shared" si="2025"/>
        <v>-0.56966666666666654</v>
      </c>
      <c r="G4181">
        <f t="shared" si="2019"/>
        <v>-1</v>
      </c>
      <c r="H4181" s="6">
        <v>46.6</v>
      </c>
      <c r="I4181">
        <f t="shared" si="2020"/>
        <v>1156.0528000000002</v>
      </c>
      <c r="J4181">
        <f t="shared" si="2021"/>
        <v>0</v>
      </c>
      <c r="K4181">
        <f t="shared" si="2022"/>
        <v>1156.0528000000002</v>
      </c>
      <c r="L4181">
        <f t="shared" si="2037"/>
        <v>14115.68443333333</v>
      </c>
      <c r="M4181">
        <f t="shared" si="2038"/>
        <v>8145.8835666666664</v>
      </c>
      <c r="N4181">
        <f t="shared" si="2039"/>
        <v>1.7328610601672931</v>
      </c>
      <c r="O4181" s="8">
        <f t="shared" si="2040"/>
        <v>63.408311729584064</v>
      </c>
      <c r="P4181">
        <f t="shared" si="2026"/>
        <v>-0.68199999999999861</v>
      </c>
      <c r="Q4181">
        <f t="shared" si="2027"/>
        <v>-1</v>
      </c>
      <c r="R4181">
        <f t="shared" si="2028"/>
        <v>0</v>
      </c>
      <c r="S4181">
        <f t="shared" si="2029"/>
        <v>0.68199999999999861</v>
      </c>
      <c r="T4181">
        <f t="shared" si="2035"/>
        <v>0.17564285714285713</v>
      </c>
      <c r="U4181">
        <f t="shared" si="2035"/>
        <v>0.19921428571428557</v>
      </c>
      <c r="V4181" s="8">
        <f t="shared" si="2036"/>
        <v>46.855945121951237</v>
      </c>
      <c r="W4181">
        <f t="shared" si="2033"/>
        <v>0.28060381323139572</v>
      </c>
      <c r="X4181">
        <f t="shared" si="2034"/>
        <v>0.22206850987234317</v>
      </c>
      <c r="Y4181">
        <f t="shared" si="2015"/>
        <v>0.21929598052919538</v>
      </c>
      <c r="Z4181">
        <f t="shared" si="2016"/>
        <v>0.23634704449928337</v>
      </c>
      <c r="AA4181" s="8">
        <f t="shared" si="2017"/>
        <v>48.128901021910494</v>
      </c>
      <c r="AB4181">
        <f t="shared" si="2030"/>
        <v>25.588999999999999</v>
      </c>
      <c r="AC4181">
        <f t="shared" si="2031"/>
        <v>24.722000000000001</v>
      </c>
      <c r="AD4181">
        <f t="shared" si="2041"/>
        <v>0</v>
      </c>
      <c r="AE4181" s="8">
        <f t="shared" si="2044"/>
        <v>57.544378698224897</v>
      </c>
      <c r="AF4181">
        <f t="shared" si="2023"/>
        <v>0.41899999999999693</v>
      </c>
      <c r="AG4181">
        <f t="shared" si="2024"/>
        <v>0.16100000000000136</v>
      </c>
      <c r="AH4181">
        <f t="shared" si="2042"/>
        <v>0.40071428571428541</v>
      </c>
      <c r="AI4181" s="8">
        <f t="shared" si="2043"/>
        <v>0.27664285714285747</v>
      </c>
      <c r="AJ4181">
        <f t="shared" si="2032"/>
        <v>99.520953262751107</v>
      </c>
      <c r="AK4181" s="8">
        <f t="shared" si="2014"/>
        <v>95.286182308730005</v>
      </c>
      <c r="AL4181">
        <v>0.69561934383879209</v>
      </c>
    </row>
    <row r="4182" spans="1:38" x14ac:dyDescent="0.35">
      <c r="A4182" s="15">
        <v>42171</v>
      </c>
      <c r="B4182">
        <v>24.687000000000001</v>
      </c>
      <c r="C4182">
        <v>24.221</v>
      </c>
      <c r="D4182">
        <v>24.802</v>
      </c>
      <c r="E4182">
        <f t="shared" si="2018"/>
        <v>24.570000000000004</v>
      </c>
      <c r="F4182">
        <f t="shared" si="2025"/>
        <v>-0.23799999999999955</v>
      </c>
      <c r="G4182">
        <f t="shared" si="2019"/>
        <v>-1</v>
      </c>
      <c r="H4182" s="6">
        <v>36</v>
      </c>
      <c r="I4182">
        <f t="shared" si="2020"/>
        <v>884.5200000000001</v>
      </c>
      <c r="J4182">
        <f t="shared" si="2021"/>
        <v>0</v>
      </c>
      <c r="K4182">
        <f t="shared" si="2022"/>
        <v>884.5200000000001</v>
      </c>
      <c r="L4182">
        <f t="shared" si="2037"/>
        <v>14115.68443333333</v>
      </c>
      <c r="M4182">
        <f t="shared" si="2038"/>
        <v>8390.0943000000007</v>
      </c>
      <c r="N4182">
        <f t="shared" si="2039"/>
        <v>1.6824226198903782</v>
      </c>
      <c r="O4182" s="8">
        <f t="shared" si="2040"/>
        <v>62.720266650567282</v>
      </c>
      <c r="P4182">
        <f t="shared" si="2026"/>
        <v>-3.5000000000000142E-2</v>
      </c>
      <c r="Q4182">
        <f t="shared" si="2027"/>
        <v>-1</v>
      </c>
      <c r="R4182">
        <f t="shared" si="2028"/>
        <v>0</v>
      </c>
      <c r="S4182">
        <f t="shared" si="2029"/>
        <v>3.5000000000000142E-2</v>
      </c>
      <c r="T4182">
        <f t="shared" si="2035"/>
        <v>0.15249999999999986</v>
      </c>
      <c r="U4182">
        <f t="shared" si="2035"/>
        <v>0.20171428571428557</v>
      </c>
      <c r="V4182" s="8">
        <f t="shared" si="2036"/>
        <v>43.053034886065731</v>
      </c>
      <c r="W4182">
        <f t="shared" si="2033"/>
        <v>0.27686741712716328</v>
      </c>
      <c r="X4182">
        <f t="shared" si="2034"/>
        <v>0.24846443794450096</v>
      </c>
      <c r="Y4182">
        <f t="shared" si="2015"/>
        <v>0.2266412815774507</v>
      </c>
      <c r="Z4182">
        <f t="shared" si="2016"/>
        <v>0.23631678905571585</v>
      </c>
      <c r="AA4182" s="8">
        <f t="shared" si="2017"/>
        <v>48.955034149741429</v>
      </c>
      <c r="AB4182">
        <f t="shared" si="2030"/>
        <v>25.588999999999999</v>
      </c>
      <c r="AC4182">
        <f t="shared" si="2031"/>
        <v>24.687000000000001</v>
      </c>
      <c r="AD4182">
        <f t="shared" si="2041"/>
        <v>0</v>
      </c>
      <c r="AE4182" s="8">
        <f t="shared" si="2044"/>
        <v>24.211045364891561</v>
      </c>
      <c r="AF4182">
        <f t="shared" si="2023"/>
        <v>0.11499999999999844</v>
      </c>
      <c r="AG4182">
        <f t="shared" si="2024"/>
        <v>0.46600000000000108</v>
      </c>
      <c r="AH4182">
        <f t="shared" si="2042"/>
        <v>0.4002142857142853</v>
      </c>
      <c r="AI4182" s="8">
        <f t="shared" si="2043"/>
        <v>0.28678571428571459</v>
      </c>
      <c r="AJ4182">
        <f t="shared" si="2032"/>
        <v>98.598130841121502</v>
      </c>
      <c r="AK4182" s="8">
        <f t="shared" ref="AK4182:AK4245" si="2045">(B4182/B4163)*100</f>
        <v>93.391087236135277</v>
      </c>
      <c r="AL4182">
        <v>0.69654877115995106</v>
      </c>
    </row>
    <row r="4183" spans="1:38" x14ac:dyDescent="0.35">
      <c r="A4183" s="15">
        <v>42172</v>
      </c>
      <c r="B4183">
        <v>24.645</v>
      </c>
      <c r="C4183">
        <v>24.561</v>
      </c>
      <c r="D4183">
        <v>24.922000000000001</v>
      </c>
      <c r="E4183">
        <f t="shared" si="2018"/>
        <v>24.709333333333333</v>
      </c>
      <c r="F4183">
        <f t="shared" si="2025"/>
        <v>0.13933333333332953</v>
      </c>
      <c r="G4183">
        <f t="shared" si="2019"/>
        <v>1</v>
      </c>
      <c r="H4183" s="6">
        <v>30.3</v>
      </c>
      <c r="I4183">
        <f t="shared" si="2020"/>
        <v>748.69280000000003</v>
      </c>
      <c r="J4183">
        <f t="shared" si="2021"/>
        <v>748.69280000000003</v>
      </c>
      <c r="K4183">
        <f t="shared" si="2022"/>
        <v>0</v>
      </c>
      <c r="L4183">
        <f t="shared" si="2037"/>
        <v>14864.377233333331</v>
      </c>
      <c r="M4183">
        <f t="shared" si="2038"/>
        <v>7486.6075666666684</v>
      </c>
      <c r="N4183">
        <f t="shared" si="2039"/>
        <v>1.9854623206798503</v>
      </c>
      <c r="O4183" s="8">
        <f t="shared" si="2040"/>
        <v>66.504350328820095</v>
      </c>
      <c r="P4183">
        <f t="shared" si="2026"/>
        <v>-4.2000000000001592E-2</v>
      </c>
      <c r="Q4183">
        <f t="shared" si="2027"/>
        <v>-1</v>
      </c>
      <c r="R4183">
        <f t="shared" si="2028"/>
        <v>0</v>
      </c>
      <c r="S4183">
        <f t="shared" si="2029"/>
        <v>4.2000000000001592E-2</v>
      </c>
      <c r="T4183">
        <f t="shared" si="2035"/>
        <v>0.15249999999999986</v>
      </c>
      <c r="U4183">
        <f t="shared" si="2035"/>
        <v>0.17199999999999985</v>
      </c>
      <c r="V4183" s="8">
        <f t="shared" si="2036"/>
        <v>46.995377503852083</v>
      </c>
      <c r="W4183">
        <f t="shared" si="2033"/>
        <v>0.28175363548872101</v>
      </c>
      <c r="X4183">
        <f t="shared" si="2034"/>
        <v>0.24846443794450096</v>
      </c>
      <c r="Y4183">
        <f t="shared" si="2015"/>
        <v>0.23413541271643318</v>
      </c>
      <c r="Z4183">
        <f t="shared" si="2016"/>
        <v>0.23628653361214838</v>
      </c>
      <c r="AA4183" s="8">
        <f t="shared" si="2017"/>
        <v>49.771362612596661</v>
      </c>
      <c r="AB4183">
        <f t="shared" si="2030"/>
        <v>25.588999999999999</v>
      </c>
      <c r="AC4183">
        <f t="shared" si="2031"/>
        <v>24.645</v>
      </c>
      <c r="AD4183">
        <f t="shared" si="2041"/>
        <v>0</v>
      </c>
      <c r="AE4183" s="8">
        <f t="shared" si="2044"/>
        <v>0</v>
      </c>
      <c r="AF4183">
        <f t="shared" si="2023"/>
        <v>0.27700000000000102</v>
      </c>
      <c r="AG4183">
        <f t="shared" si="2024"/>
        <v>8.3999999999999631E-2</v>
      </c>
      <c r="AH4183">
        <f t="shared" si="2042"/>
        <v>0.38999999999999957</v>
      </c>
      <c r="AI4183" s="8">
        <f t="shared" si="2043"/>
        <v>0.28621428571428609</v>
      </c>
      <c r="AJ4183">
        <f t="shared" si="2032"/>
        <v>99.555645324176936</v>
      </c>
      <c r="AK4183" s="8">
        <f t="shared" si="2045"/>
        <v>92.912346842601323</v>
      </c>
      <c r="AL4183">
        <v>0.69724898027503124</v>
      </c>
    </row>
    <row r="4184" spans="1:38" x14ac:dyDescent="0.35">
      <c r="A4184" s="15">
        <v>42173</v>
      </c>
      <c r="B4184">
        <v>24.501999999999999</v>
      </c>
      <c r="C4184">
        <v>24.114000000000001</v>
      </c>
      <c r="D4184">
        <v>24.913</v>
      </c>
      <c r="E4184">
        <f t="shared" si="2018"/>
        <v>24.509666666666664</v>
      </c>
      <c r="F4184">
        <f t="shared" si="2025"/>
        <v>-0.1996666666666691</v>
      </c>
      <c r="G4184">
        <f t="shared" si="2019"/>
        <v>-1</v>
      </c>
      <c r="H4184" s="6">
        <v>58.8</v>
      </c>
      <c r="I4184">
        <f t="shared" si="2020"/>
        <v>1441.1683999999998</v>
      </c>
      <c r="J4184">
        <f t="shared" si="2021"/>
        <v>0</v>
      </c>
      <c r="K4184">
        <f t="shared" si="2022"/>
        <v>1441.1683999999998</v>
      </c>
      <c r="L4184">
        <f t="shared" si="2037"/>
        <v>14864.377233333331</v>
      </c>
      <c r="M4184">
        <f t="shared" si="2038"/>
        <v>7670.5459666666666</v>
      </c>
      <c r="N4184">
        <f t="shared" si="2039"/>
        <v>1.9378512687269425</v>
      </c>
      <c r="O4184" s="8">
        <f t="shared" si="2040"/>
        <v>65.961517158990503</v>
      </c>
      <c r="P4184">
        <f t="shared" si="2026"/>
        <v>-0.14300000000000068</v>
      </c>
      <c r="Q4184">
        <f t="shared" si="2027"/>
        <v>-1</v>
      </c>
      <c r="R4184">
        <f t="shared" si="2028"/>
        <v>0</v>
      </c>
      <c r="S4184">
        <f t="shared" si="2029"/>
        <v>0.14300000000000068</v>
      </c>
      <c r="T4184">
        <f t="shared" si="2035"/>
        <v>0.15249999999999986</v>
      </c>
      <c r="U4184">
        <f t="shared" si="2035"/>
        <v>0.1554285714285713</v>
      </c>
      <c r="V4184" s="8">
        <f t="shared" si="2036"/>
        <v>49.524472280213402</v>
      </c>
      <c r="W4184">
        <f t="shared" si="2033"/>
        <v>0.28175363548872101</v>
      </c>
      <c r="X4184">
        <f t="shared" si="2034"/>
        <v>0.25332337193640581</v>
      </c>
      <c r="Y4184">
        <f t="shared" si="2015"/>
        <v>0.24187385144072854</v>
      </c>
      <c r="Z4184">
        <f t="shared" si="2016"/>
        <v>0.23660334488228832</v>
      </c>
      <c r="AA4184" s="8">
        <f t="shared" si="2017"/>
        <v>50.550758385033056</v>
      </c>
      <c r="AB4184">
        <f t="shared" si="2030"/>
        <v>25.404</v>
      </c>
      <c r="AC4184">
        <f t="shared" si="2031"/>
        <v>24.501999999999999</v>
      </c>
      <c r="AD4184">
        <f t="shared" si="2041"/>
        <v>0</v>
      </c>
      <c r="AE4184" s="8">
        <f t="shared" si="2044"/>
        <v>0</v>
      </c>
      <c r="AF4184">
        <f t="shared" si="2023"/>
        <v>0.41100000000000136</v>
      </c>
      <c r="AG4184">
        <f t="shared" si="2024"/>
        <v>0.38799999999999812</v>
      </c>
      <c r="AH4184">
        <f t="shared" si="2042"/>
        <v>0.37928571428571395</v>
      </c>
      <c r="AI4184" s="8">
        <f t="shared" si="2043"/>
        <v>0.30750000000000022</v>
      </c>
      <c r="AJ4184">
        <f t="shared" si="2032"/>
        <v>99.520714865962617</v>
      </c>
      <c r="AK4184" s="8">
        <f t="shared" si="2045"/>
        <v>93.09270516717325</v>
      </c>
      <c r="AL4184">
        <v>0.69751305044028789</v>
      </c>
    </row>
    <row r="4185" spans="1:38" x14ac:dyDescent="0.35">
      <c r="A4185" s="15">
        <v>42174</v>
      </c>
      <c r="B4185">
        <v>23.895</v>
      </c>
      <c r="C4185">
        <v>23.751999999999999</v>
      </c>
      <c r="D4185">
        <v>24.481999999999999</v>
      </c>
      <c r="E4185">
        <f t="shared" si="2018"/>
        <v>24.042999999999996</v>
      </c>
      <c r="F4185">
        <f t="shared" si="2025"/>
        <v>-0.46666666666666856</v>
      </c>
      <c r="G4185">
        <f t="shared" si="2019"/>
        <v>-1</v>
      </c>
      <c r="H4185" s="6">
        <v>33.799999999999997</v>
      </c>
      <c r="I4185">
        <f t="shared" si="2020"/>
        <v>812.65339999999981</v>
      </c>
      <c r="J4185">
        <f t="shared" si="2021"/>
        <v>0</v>
      </c>
      <c r="K4185">
        <f t="shared" si="2022"/>
        <v>812.65339999999981</v>
      </c>
      <c r="L4185">
        <f t="shared" si="2037"/>
        <v>14864.377233333331</v>
      </c>
      <c r="M4185">
        <f t="shared" si="2038"/>
        <v>7594.930166666667</v>
      </c>
      <c r="N4185">
        <f t="shared" si="2039"/>
        <v>1.9571446882515768</v>
      </c>
      <c r="O4185" s="8">
        <f t="shared" si="2040"/>
        <v>66.18359581886898</v>
      </c>
      <c r="P4185">
        <f t="shared" si="2026"/>
        <v>-0.60699999999999932</v>
      </c>
      <c r="Q4185">
        <f t="shared" si="2027"/>
        <v>-1</v>
      </c>
      <c r="R4185">
        <f t="shared" si="2028"/>
        <v>0</v>
      </c>
      <c r="S4185">
        <f t="shared" si="2029"/>
        <v>0.60699999999999932</v>
      </c>
      <c r="T4185">
        <f t="shared" si="2035"/>
        <v>0.15249999999999986</v>
      </c>
      <c r="U4185">
        <f t="shared" si="2035"/>
        <v>0.18949999999999992</v>
      </c>
      <c r="V4185" s="8">
        <f t="shared" si="2036"/>
        <v>44.59064327485379</v>
      </c>
      <c r="W4185">
        <f t="shared" si="2033"/>
        <v>0.28175363548872101</v>
      </c>
      <c r="X4185">
        <f t="shared" si="2034"/>
        <v>0.25318289224012891</v>
      </c>
      <c r="Y4185">
        <f t="shared" si="2015"/>
        <v>0.2496122901650239</v>
      </c>
      <c r="Z4185">
        <f t="shared" si="2016"/>
        <v>0.23727240835976651</v>
      </c>
      <c r="AA4185" s="8">
        <f t="shared" si="2017"/>
        <v>51.26722834406646</v>
      </c>
      <c r="AB4185">
        <f t="shared" si="2030"/>
        <v>24.722000000000001</v>
      </c>
      <c r="AC4185">
        <f t="shared" si="2031"/>
        <v>23.895</v>
      </c>
      <c r="AD4185">
        <f t="shared" si="2041"/>
        <v>0</v>
      </c>
      <c r="AE4185" s="8">
        <f t="shared" si="2044"/>
        <v>0</v>
      </c>
      <c r="AF4185">
        <f t="shared" si="2023"/>
        <v>0.58699999999999974</v>
      </c>
      <c r="AG4185">
        <f t="shared" si="2024"/>
        <v>0.14300000000000068</v>
      </c>
      <c r="AH4185">
        <f t="shared" si="2042"/>
        <v>0.40649999999999969</v>
      </c>
      <c r="AI4185" s="8">
        <f t="shared" si="2043"/>
        <v>0.3008571428571431</v>
      </c>
      <c r="AJ4185">
        <f t="shared" si="2032"/>
        <v>93.875225897697803</v>
      </c>
      <c r="AK4185" s="8">
        <f t="shared" si="2045"/>
        <v>92.897130860741768</v>
      </c>
      <c r="AL4185">
        <v>0.69705259015564403</v>
      </c>
    </row>
    <row r="4186" spans="1:38" x14ac:dyDescent="0.35">
      <c r="A4186" s="15">
        <v>42177</v>
      </c>
      <c r="B4186">
        <v>24.821999999999999</v>
      </c>
      <c r="C4186">
        <v>24.248000000000001</v>
      </c>
      <c r="D4186">
        <v>24.887</v>
      </c>
      <c r="E4186">
        <f t="shared" si="2018"/>
        <v>24.652333333333331</v>
      </c>
      <c r="F4186">
        <f t="shared" si="2025"/>
        <v>0.6093333333333355</v>
      </c>
      <c r="G4186">
        <f t="shared" si="2019"/>
        <v>1</v>
      </c>
      <c r="H4186" s="6">
        <v>60.8</v>
      </c>
      <c r="I4186">
        <f t="shared" si="2020"/>
        <v>1498.8618666666664</v>
      </c>
      <c r="J4186">
        <f t="shared" si="2021"/>
        <v>1498.8618666666664</v>
      </c>
      <c r="K4186">
        <f t="shared" si="2022"/>
        <v>0</v>
      </c>
      <c r="L4186">
        <f t="shared" si="2037"/>
        <v>15503.957499999999</v>
      </c>
      <c r="M4186">
        <f t="shared" si="2038"/>
        <v>7594.930166666667</v>
      </c>
      <c r="N4186">
        <f t="shared" si="2039"/>
        <v>2.0413561625681833</v>
      </c>
      <c r="O4186" s="8">
        <f t="shared" si="2040"/>
        <v>67.119931157435389</v>
      </c>
      <c r="P4186">
        <f t="shared" si="2026"/>
        <v>0.9269999999999996</v>
      </c>
      <c r="Q4186">
        <f t="shared" si="2027"/>
        <v>1</v>
      </c>
      <c r="R4186">
        <f t="shared" si="2028"/>
        <v>0.9269999999999996</v>
      </c>
      <c r="S4186">
        <f t="shared" si="2029"/>
        <v>0</v>
      </c>
      <c r="T4186">
        <f t="shared" si="2035"/>
        <v>0.18814285714285692</v>
      </c>
      <c r="U4186">
        <f t="shared" si="2035"/>
        <v>0.18949999999999992</v>
      </c>
      <c r="V4186" s="8">
        <f t="shared" si="2036"/>
        <v>49.820313977681089</v>
      </c>
      <c r="W4186">
        <f t="shared" si="2033"/>
        <v>0.30718942762478724</v>
      </c>
      <c r="X4186">
        <f t="shared" si="2034"/>
        <v>0.25318289224012891</v>
      </c>
      <c r="Y4186">
        <f t="shared" ref="Y4186:Y4249" si="2046">AVERAGE(W4173:W4186)</f>
        <v>0.25730563836369991</v>
      </c>
      <c r="Z4186">
        <f t="shared" ref="Z4186:Z4249" si="2047">AVERAGE(X4173:X4186)</f>
        <v>0.23825912722222334</v>
      </c>
      <c r="AA4186" s="8">
        <f t="shared" ref="AA4186:AA4249" si="2048">100*(Y4186/(Y4186+Z4186))</f>
        <v>51.92169747166723</v>
      </c>
      <c r="AB4186">
        <f t="shared" si="2030"/>
        <v>24.821999999999999</v>
      </c>
      <c r="AC4186">
        <f t="shared" si="2031"/>
        <v>23.895</v>
      </c>
      <c r="AD4186">
        <f t="shared" si="2041"/>
        <v>100</v>
      </c>
      <c r="AE4186" s="8">
        <f t="shared" si="2044"/>
        <v>33.333333333333336</v>
      </c>
      <c r="AF4186">
        <f t="shared" si="2023"/>
        <v>6.5000000000001279E-2</v>
      </c>
      <c r="AG4186">
        <f t="shared" si="2024"/>
        <v>0.57399999999999807</v>
      </c>
      <c r="AH4186">
        <f t="shared" si="2042"/>
        <v>0.3973571428571428</v>
      </c>
      <c r="AI4186" s="8">
        <f t="shared" si="2043"/>
        <v>0.29614285714285721</v>
      </c>
      <c r="AJ4186">
        <f t="shared" si="2032"/>
        <v>99.634728856420338</v>
      </c>
      <c r="AK4186" s="8">
        <f t="shared" si="2045"/>
        <v>99.081909627973801</v>
      </c>
      <c r="AL4186">
        <v>0.69427629162597537</v>
      </c>
    </row>
    <row r="4187" spans="1:38" x14ac:dyDescent="0.35">
      <c r="A4187" s="15">
        <v>42178</v>
      </c>
      <c r="B4187">
        <v>25.09</v>
      </c>
      <c r="C4187">
        <v>24.873000000000001</v>
      </c>
      <c r="D4187">
        <v>25.329000000000001</v>
      </c>
      <c r="E4187">
        <f t="shared" si="2018"/>
        <v>25.097333333333335</v>
      </c>
      <c r="F4187">
        <f t="shared" si="2025"/>
        <v>0.44500000000000384</v>
      </c>
      <c r="G4187">
        <f t="shared" si="2019"/>
        <v>1</v>
      </c>
      <c r="H4187" s="6">
        <v>31.7</v>
      </c>
      <c r="I4187">
        <f t="shared" si="2020"/>
        <v>795.58546666666666</v>
      </c>
      <c r="J4187">
        <f t="shared" si="2021"/>
        <v>795.58546666666666</v>
      </c>
      <c r="K4187">
        <f t="shared" si="2022"/>
        <v>0</v>
      </c>
      <c r="L4187">
        <f t="shared" si="2037"/>
        <v>15472.892533333332</v>
      </c>
      <c r="M4187">
        <f t="shared" si="2038"/>
        <v>7594.930166666667</v>
      </c>
      <c r="N4187">
        <f t="shared" si="2039"/>
        <v>2.0372659384337983</v>
      </c>
      <c r="O4187" s="8">
        <f t="shared" si="2040"/>
        <v>67.075652238879627</v>
      </c>
      <c r="P4187">
        <f t="shared" si="2026"/>
        <v>0.26800000000000068</v>
      </c>
      <c r="Q4187">
        <f t="shared" si="2027"/>
        <v>1</v>
      </c>
      <c r="R4187">
        <f t="shared" si="2028"/>
        <v>0.26800000000000068</v>
      </c>
      <c r="S4187">
        <f t="shared" si="2029"/>
        <v>0</v>
      </c>
      <c r="T4187">
        <f t="shared" si="2035"/>
        <v>0.19321428571428559</v>
      </c>
      <c r="U4187">
        <f t="shared" si="2035"/>
        <v>0.18949999999999992</v>
      </c>
      <c r="V4187" s="8">
        <f t="shared" si="2036"/>
        <v>50.485255692422541</v>
      </c>
      <c r="W4187">
        <f t="shared" si="2033"/>
        <v>0.30331664789274071</v>
      </c>
      <c r="X4187">
        <f t="shared" si="2034"/>
        <v>0.2331153560595462</v>
      </c>
      <c r="Y4187">
        <f t="shared" si="2046"/>
        <v>0.26762493202018078</v>
      </c>
      <c r="Z4187">
        <f t="shared" si="2047"/>
        <v>0.23781245064321002</v>
      </c>
      <c r="AA4187" s="8">
        <f t="shared" si="2048"/>
        <v>52.949176534972011</v>
      </c>
      <c r="AB4187">
        <f t="shared" si="2030"/>
        <v>25.09</v>
      </c>
      <c r="AC4187">
        <f t="shared" si="2031"/>
        <v>23.895</v>
      </c>
      <c r="AD4187">
        <f t="shared" si="2041"/>
        <v>100</v>
      </c>
      <c r="AE4187" s="8">
        <f t="shared" si="2044"/>
        <v>66.666666666666671</v>
      </c>
      <c r="AF4187">
        <f t="shared" si="2023"/>
        <v>0.23900000000000077</v>
      </c>
      <c r="AG4187">
        <f t="shared" si="2024"/>
        <v>0.21699999999999875</v>
      </c>
      <c r="AH4187">
        <f t="shared" si="2042"/>
        <v>0.40578571428571436</v>
      </c>
      <c r="AI4187" s="8">
        <f t="shared" si="2043"/>
        <v>0.28935714285714276</v>
      </c>
      <c r="AJ4187">
        <f t="shared" si="2032"/>
        <v>98.986073302560456</v>
      </c>
      <c r="AK4187" s="8">
        <f t="shared" si="2045"/>
        <v>98.872950819672127</v>
      </c>
      <c r="AL4187">
        <v>0.69414416496716513</v>
      </c>
    </row>
    <row r="4188" spans="1:38" x14ac:dyDescent="0.35">
      <c r="A4188" s="15">
        <v>42179</v>
      </c>
      <c r="B4188">
        <v>24.945</v>
      </c>
      <c r="C4188">
        <v>24.739000000000001</v>
      </c>
      <c r="D4188">
        <v>25.289000000000001</v>
      </c>
      <c r="E4188">
        <f t="shared" si="2018"/>
        <v>24.991</v>
      </c>
      <c r="F4188">
        <f t="shared" si="2025"/>
        <v>-0.10633333333333539</v>
      </c>
      <c r="G4188">
        <f t="shared" si="2019"/>
        <v>-1</v>
      </c>
      <c r="H4188" s="6">
        <v>21.3</v>
      </c>
      <c r="I4188">
        <f t="shared" si="2020"/>
        <v>532.30830000000003</v>
      </c>
      <c r="J4188">
        <f t="shared" si="2021"/>
        <v>0</v>
      </c>
      <c r="K4188">
        <f t="shared" si="2022"/>
        <v>532.30830000000003</v>
      </c>
      <c r="L4188">
        <f t="shared" si="2037"/>
        <v>15472.892533333332</v>
      </c>
      <c r="M4188">
        <f t="shared" si="2038"/>
        <v>7668.7104666666664</v>
      </c>
      <c r="N4188">
        <f t="shared" si="2039"/>
        <v>2.017665499380743</v>
      </c>
      <c r="O4188" s="8">
        <f t="shared" si="2040"/>
        <v>66.861800944961914</v>
      </c>
      <c r="P4188">
        <f t="shared" si="2026"/>
        <v>-0.14499999999999957</v>
      </c>
      <c r="Q4188">
        <f t="shared" si="2027"/>
        <v>-1</v>
      </c>
      <c r="R4188">
        <f t="shared" si="2028"/>
        <v>0</v>
      </c>
      <c r="S4188">
        <f t="shared" si="2029"/>
        <v>0.14499999999999957</v>
      </c>
      <c r="T4188">
        <f t="shared" si="2035"/>
        <v>0.19321428571428559</v>
      </c>
      <c r="U4188">
        <f t="shared" si="2035"/>
        <v>0.17964285714285694</v>
      </c>
      <c r="V4188" s="8">
        <f t="shared" si="2036"/>
        <v>51.819923371647519</v>
      </c>
      <c r="W4188">
        <f t="shared" si="2033"/>
        <v>0.29499907721136254</v>
      </c>
      <c r="X4188">
        <f t="shared" si="2034"/>
        <v>0.48247486981188897</v>
      </c>
      <c r="Y4188">
        <f t="shared" si="2046"/>
        <v>0.27710741649663434</v>
      </c>
      <c r="Z4188">
        <f t="shared" si="2047"/>
        <v>0.25477620849018184</v>
      </c>
      <c r="AA4188" s="8">
        <f t="shared" si="2048"/>
        <v>52.099256957478815</v>
      </c>
      <c r="AB4188">
        <f t="shared" si="2030"/>
        <v>25.09</v>
      </c>
      <c r="AC4188">
        <f t="shared" si="2031"/>
        <v>23.895</v>
      </c>
      <c r="AD4188">
        <f t="shared" si="2041"/>
        <v>87.866108786610923</v>
      </c>
      <c r="AE4188" s="8">
        <f t="shared" si="2044"/>
        <v>95.955369595536979</v>
      </c>
      <c r="AF4188">
        <f t="shared" si="2023"/>
        <v>0.34400000000000119</v>
      </c>
      <c r="AG4188">
        <f t="shared" si="2024"/>
        <v>0.20599999999999952</v>
      </c>
      <c r="AH4188">
        <f t="shared" si="2042"/>
        <v>0.39035714285714285</v>
      </c>
      <c r="AI4188" s="8">
        <f t="shared" si="2043"/>
        <v>0.29942857142857143</v>
      </c>
      <c r="AJ4188">
        <f t="shared" si="2032"/>
        <v>97.483293602719925</v>
      </c>
      <c r="AK4188" s="8">
        <f t="shared" si="2045"/>
        <v>100.1083554057308</v>
      </c>
      <c r="AL4188">
        <v>0.69406974935275068</v>
      </c>
    </row>
    <row r="4189" spans="1:38" x14ac:dyDescent="0.35">
      <c r="A4189" s="15">
        <v>42180</v>
      </c>
      <c r="B4189">
        <v>25.303999999999998</v>
      </c>
      <c r="C4189">
        <v>24.835999999999999</v>
      </c>
      <c r="D4189">
        <v>25.436</v>
      </c>
      <c r="E4189">
        <f t="shared" si="2018"/>
        <v>25.191999999999997</v>
      </c>
      <c r="F4189">
        <f t="shared" si="2025"/>
        <v>0.20099999999999696</v>
      </c>
      <c r="G4189">
        <f t="shared" si="2019"/>
        <v>1</v>
      </c>
      <c r="H4189" s="6">
        <v>16.100000000000001</v>
      </c>
      <c r="I4189">
        <f t="shared" si="2020"/>
        <v>405.59119999999996</v>
      </c>
      <c r="J4189">
        <f t="shared" si="2021"/>
        <v>405.59119999999996</v>
      </c>
      <c r="K4189">
        <f t="shared" si="2022"/>
        <v>0</v>
      </c>
      <c r="L4189">
        <f t="shared" si="2037"/>
        <v>15878.483733333333</v>
      </c>
      <c r="M4189">
        <f t="shared" si="2038"/>
        <v>7367.4517999999998</v>
      </c>
      <c r="N4189">
        <f t="shared" si="2039"/>
        <v>2.1552205788890717</v>
      </c>
      <c r="O4189" s="8">
        <f t="shared" si="2040"/>
        <v>68.306494744272612</v>
      </c>
      <c r="P4189">
        <f t="shared" si="2026"/>
        <v>0.35899999999999821</v>
      </c>
      <c r="Q4189">
        <f t="shared" si="2027"/>
        <v>1</v>
      </c>
      <c r="R4189">
        <f t="shared" si="2028"/>
        <v>0.35899999999999821</v>
      </c>
      <c r="S4189">
        <f t="shared" si="2029"/>
        <v>0</v>
      </c>
      <c r="T4189">
        <f t="shared" si="2035"/>
        <v>0.21885714285714261</v>
      </c>
      <c r="U4189">
        <f t="shared" si="2035"/>
        <v>0.16999999999999993</v>
      </c>
      <c r="V4189" s="8">
        <f t="shared" si="2036"/>
        <v>56.282145481263754</v>
      </c>
      <c r="W4189">
        <f t="shared" si="2033"/>
        <v>0.30157777695903826</v>
      </c>
      <c r="X4189">
        <f t="shared" si="2034"/>
        <v>0.48247486981188897</v>
      </c>
      <c r="Y4189">
        <f t="shared" si="2046"/>
        <v>0.28705980809792175</v>
      </c>
      <c r="Z4189">
        <f t="shared" si="2047"/>
        <v>0.2710044538605158</v>
      </c>
      <c r="AA4189" s="8">
        <f t="shared" si="2048"/>
        <v>51.438486150417717</v>
      </c>
      <c r="AB4189">
        <f t="shared" si="2030"/>
        <v>25.303999999999998</v>
      </c>
      <c r="AC4189">
        <f t="shared" si="2031"/>
        <v>23.895</v>
      </c>
      <c r="AD4189">
        <f t="shared" si="2041"/>
        <v>100</v>
      </c>
      <c r="AE4189" s="8">
        <f t="shared" si="2044"/>
        <v>95.955369595536979</v>
      </c>
      <c r="AF4189">
        <f t="shared" si="2023"/>
        <v>0.13200000000000145</v>
      </c>
      <c r="AG4189">
        <f t="shared" si="2024"/>
        <v>0.46799999999999997</v>
      </c>
      <c r="AH4189">
        <f t="shared" si="2042"/>
        <v>0.37214285714285722</v>
      </c>
      <c r="AI4189" s="8">
        <f t="shared" si="2043"/>
        <v>0.32092857142857134</v>
      </c>
      <c r="AJ4189">
        <f t="shared" si="2032"/>
        <v>99.606361202960159</v>
      </c>
      <c r="AK4189" s="8">
        <f t="shared" si="2045"/>
        <v>103.1006804384142</v>
      </c>
      <c r="AL4189">
        <v>0.69474328646137007</v>
      </c>
    </row>
    <row r="4190" spans="1:38" x14ac:dyDescent="0.35">
      <c r="A4190" s="15">
        <v>42181</v>
      </c>
      <c r="B4190">
        <v>25.806999999999999</v>
      </c>
      <c r="C4190">
        <v>25.151</v>
      </c>
      <c r="D4190">
        <v>25.9</v>
      </c>
      <c r="E4190">
        <f t="shared" si="2018"/>
        <v>25.619333333333334</v>
      </c>
      <c r="F4190">
        <f t="shared" si="2025"/>
        <v>0.4273333333333369</v>
      </c>
      <c r="G4190">
        <f t="shared" si="2019"/>
        <v>1</v>
      </c>
      <c r="H4190" s="6">
        <v>72.5</v>
      </c>
      <c r="I4190">
        <f t="shared" si="2020"/>
        <v>1857.4016666666666</v>
      </c>
      <c r="J4190">
        <f t="shared" si="2021"/>
        <v>1857.4016666666666</v>
      </c>
      <c r="K4190">
        <f t="shared" si="2022"/>
        <v>0</v>
      </c>
      <c r="L4190">
        <f t="shared" si="2037"/>
        <v>6758.5938999999989</v>
      </c>
      <c r="M4190">
        <f t="shared" si="2038"/>
        <v>7367.4517999999998</v>
      </c>
      <c r="N4190">
        <f t="shared" si="2039"/>
        <v>0.91735841420774533</v>
      </c>
      <c r="O4190" s="8">
        <f t="shared" si="2040"/>
        <v>47.844910341752609</v>
      </c>
      <c r="P4190">
        <f t="shared" si="2026"/>
        <v>0.50300000000000011</v>
      </c>
      <c r="Q4190">
        <f t="shared" si="2027"/>
        <v>1</v>
      </c>
      <c r="R4190">
        <f t="shared" si="2028"/>
        <v>0.50300000000000011</v>
      </c>
      <c r="S4190">
        <f t="shared" si="2029"/>
        <v>0</v>
      </c>
      <c r="T4190">
        <f t="shared" si="2035"/>
        <v>0.19521428571428551</v>
      </c>
      <c r="U4190">
        <f t="shared" si="2035"/>
        <v>0.16999999999999993</v>
      </c>
      <c r="V4190" s="8">
        <f t="shared" si="2036"/>
        <v>53.451985135928012</v>
      </c>
      <c r="W4190">
        <f t="shared" si="2033"/>
        <v>0.31445156843127492</v>
      </c>
      <c r="X4190">
        <f t="shared" si="2034"/>
        <v>0.48792044328390077</v>
      </c>
      <c r="Y4190">
        <f t="shared" si="2046"/>
        <v>0.28953458343982186</v>
      </c>
      <c r="Z4190">
        <f t="shared" si="2047"/>
        <v>0.28872324007436906</v>
      </c>
      <c r="AA4190" s="8">
        <f t="shared" si="2048"/>
        <v>50.07015411918875</v>
      </c>
      <c r="AB4190">
        <f t="shared" si="2030"/>
        <v>25.806999999999999</v>
      </c>
      <c r="AC4190">
        <f t="shared" si="2031"/>
        <v>24.821999999999999</v>
      </c>
      <c r="AD4190">
        <f t="shared" si="2041"/>
        <v>100</v>
      </c>
      <c r="AE4190" s="8">
        <f t="shared" si="2044"/>
        <v>95.955369595536979</v>
      </c>
      <c r="AF4190">
        <f t="shared" si="2023"/>
        <v>9.2999999999999972E-2</v>
      </c>
      <c r="AG4190">
        <f t="shared" si="2024"/>
        <v>0.65599999999999881</v>
      </c>
      <c r="AH4190">
        <f t="shared" si="2042"/>
        <v>0.29392857142857159</v>
      </c>
      <c r="AI4190" s="8">
        <f t="shared" si="2043"/>
        <v>0.36457142857142827</v>
      </c>
      <c r="AJ4190">
        <f t="shared" si="2032"/>
        <v>104.38880349486286</v>
      </c>
      <c r="AK4190" s="8">
        <f t="shared" si="2045"/>
        <v>105.71007250235529</v>
      </c>
      <c r="AL4190">
        <v>0.69425389788361047</v>
      </c>
    </row>
    <row r="4191" spans="1:38" x14ac:dyDescent="0.35">
      <c r="A4191" s="15">
        <v>42184</v>
      </c>
      <c r="B4191">
        <v>24.123000000000001</v>
      </c>
      <c r="C4191">
        <v>23.81</v>
      </c>
      <c r="D4191">
        <v>24.734999999999999</v>
      </c>
      <c r="E4191">
        <f t="shared" si="2018"/>
        <v>24.222666666666669</v>
      </c>
      <c r="F4191">
        <f t="shared" si="2025"/>
        <v>-1.3966666666666647</v>
      </c>
      <c r="G4191">
        <f t="shared" si="2019"/>
        <v>-1</v>
      </c>
      <c r="H4191" s="6">
        <v>152.5</v>
      </c>
      <c r="I4191">
        <f t="shared" si="2020"/>
        <v>3693.9566666666669</v>
      </c>
      <c r="J4191">
        <f t="shared" si="2021"/>
        <v>0</v>
      </c>
      <c r="K4191">
        <f t="shared" si="2022"/>
        <v>3693.9566666666669</v>
      </c>
      <c r="L4191">
        <f t="shared" si="2037"/>
        <v>6758.5938999999989</v>
      </c>
      <c r="M4191">
        <f t="shared" si="2038"/>
        <v>9180.4789000000001</v>
      </c>
      <c r="N4191">
        <f t="shared" si="2039"/>
        <v>0.73619186685348181</v>
      </c>
      <c r="O4191" s="8">
        <f t="shared" si="2040"/>
        <v>42.402679157096259</v>
      </c>
      <c r="P4191">
        <f t="shared" si="2026"/>
        <v>-1.6839999999999975</v>
      </c>
      <c r="Q4191">
        <f t="shared" si="2027"/>
        <v>-1</v>
      </c>
      <c r="R4191">
        <f t="shared" si="2028"/>
        <v>0</v>
      </c>
      <c r="S4191">
        <f t="shared" si="2029"/>
        <v>1.6839999999999975</v>
      </c>
      <c r="T4191">
        <f t="shared" si="2035"/>
        <v>0.19521428571428551</v>
      </c>
      <c r="U4191">
        <f t="shared" si="2035"/>
        <v>0.25164285714285689</v>
      </c>
      <c r="V4191" s="8">
        <f t="shared" si="2036"/>
        <v>43.686061381074168</v>
      </c>
      <c r="W4191">
        <f t="shared" si="2033"/>
        <v>0.31445156843127492</v>
      </c>
      <c r="X4191">
        <f t="shared" si="2034"/>
        <v>0.47487952588268473</v>
      </c>
      <c r="Y4191">
        <f t="shared" si="2046"/>
        <v>0.29200935878172196</v>
      </c>
      <c r="Z4191">
        <f t="shared" si="2047"/>
        <v>0.30879556398405722</v>
      </c>
      <c r="AA4191" s="8">
        <f t="shared" si="2048"/>
        <v>48.603023663233252</v>
      </c>
      <c r="AB4191">
        <f t="shared" si="2030"/>
        <v>25.806999999999999</v>
      </c>
      <c r="AC4191">
        <f t="shared" si="2031"/>
        <v>24.123000000000001</v>
      </c>
      <c r="AD4191">
        <f t="shared" si="2041"/>
        <v>0</v>
      </c>
      <c r="AE4191" s="8">
        <f t="shared" si="2044"/>
        <v>66.666666666666671</v>
      </c>
      <c r="AF4191">
        <f t="shared" si="2023"/>
        <v>0.61199999999999832</v>
      </c>
      <c r="AG4191">
        <f t="shared" si="2024"/>
        <v>0.31300000000000239</v>
      </c>
      <c r="AH4191">
        <f t="shared" si="2042"/>
        <v>0.28850000000000009</v>
      </c>
      <c r="AI4191" s="8">
        <f t="shared" si="2043"/>
        <v>0.36621428571428566</v>
      </c>
      <c r="AJ4191">
        <f t="shared" si="2032"/>
        <v>97.715396767529469</v>
      </c>
      <c r="AK4191" s="8">
        <f t="shared" si="2045"/>
        <v>97.109617165170476</v>
      </c>
      <c r="AL4191">
        <v>0.68545396823967464</v>
      </c>
    </row>
    <row r="4192" spans="1:38" x14ac:dyDescent="0.35">
      <c r="A4192" s="15">
        <v>42185</v>
      </c>
      <c r="B4192">
        <v>24.212</v>
      </c>
      <c r="C4192">
        <v>23.896999999999998</v>
      </c>
      <c r="D4192">
        <v>24.445</v>
      </c>
      <c r="E4192">
        <f t="shared" si="2018"/>
        <v>24.184666666666669</v>
      </c>
      <c r="F4192">
        <f t="shared" si="2025"/>
        <v>-3.8000000000000256E-2</v>
      </c>
      <c r="G4192">
        <f t="shared" si="2019"/>
        <v>-1</v>
      </c>
      <c r="H4192" s="6">
        <v>62.7</v>
      </c>
      <c r="I4192">
        <f t="shared" si="2020"/>
        <v>1516.3786000000002</v>
      </c>
      <c r="J4192">
        <f t="shared" si="2021"/>
        <v>0</v>
      </c>
      <c r="K4192">
        <f t="shared" si="2022"/>
        <v>1516.3786000000002</v>
      </c>
      <c r="L4192">
        <f t="shared" si="2037"/>
        <v>6132.6576999999997</v>
      </c>
      <c r="M4192">
        <f t="shared" si="2038"/>
        <v>10696.8575</v>
      </c>
      <c r="N4192">
        <f t="shared" si="2039"/>
        <v>0.57331395692613463</v>
      </c>
      <c r="O4192" s="8">
        <f t="shared" si="2040"/>
        <v>36.439895190801451</v>
      </c>
      <c r="P4192">
        <f t="shared" si="2026"/>
        <v>8.8999999999998636E-2</v>
      </c>
      <c r="Q4192">
        <f t="shared" si="2027"/>
        <v>1</v>
      </c>
      <c r="R4192">
        <f t="shared" si="2028"/>
        <v>8.8999999999998636E-2</v>
      </c>
      <c r="S4192">
        <f t="shared" si="2029"/>
        <v>0</v>
      </c>
      <c r="T4192">
        <f t="shared" si="2035"/>
        <v>0.17057142857142818</v>
      </c>
      <c r="U4192">
        <f t="shared" si="2035"/>
        <v>0.25164285714285689</v>
      </c>
      <c r="V4192" s="8">
        <f t="shared" si="2036"/>
        <v>40.399255625105702</v>
      </c>
      <c r="W4192">
        <f t="shared" si="2033"/>
        <v>0.30919831823604726</v>
      </c>
      <c r="X4192">
        <f t="shared" si="2034"/>
        <v>0.47247616952522598</v>
      </c>
      <c r="Y4192">
        <f t="shared" si="2046"/>
        <v>0.29350886771957424</v>
      </c>
      <c r="Z4192">
        <f t="shared" si="2047"/>
        <v>0.32580145020036888</v>
      </c>
      <c r="AA4192" s="8">
        <f t="shared" si="2048"/>
        <v>47.392859318955431</v>
      </c>
      <c r="AB4192">
        <f t="shared" si="2030"/>
        <v>25.806999999999999</v>
      </c>
      <c r="AC4192">
        <f t="shared" si="2031"/>
        <v>24.123000000000001</v>
      </c>
      <c r="AD4192">
        <f t="shared" si="2041"/>
        <v>5.2850356294536081</v>
      </c>
      <c r="AE4192" s="8">
        <f t="shared" si="2044"/>
        <v>35.095011876484534</v>
      </c>
      <c r="AF4192">
        <f t="shared" si="2023"/>
        <v>0.23300000000000054</v>
      </c>
      <c r="AG4192">
        <f t="shared" si="2024"/>
        <v>0.31500000000000128</v>
      </c>
      <c r="AH4192">
        <f t="shared" si="2042"/>
        <v>0.29500000000000021</v>
      </c>
      <c r="AI4192" s="8">
        <f t="shared" si="2043"/>
        <v>0.33378571428571419</v>
      </c>
      <c r="AJ4192">
        <f t="shared" si="2032"/>
        <v>98.243051328869953</v>
      </c>
      <c r="AK4192" s="8">
        <f t="shared" si="2045"/>
        <v>96.701014458023806</v>
      </c>
      <c r="AL4192">
        <v>0.68544540377749053</v>
      </c>
    </row>
    <row r="4193" spans="1:38" x14ac:dyDescent="0.35">
      <c r="A4193" s="15">
        <v>42186</v>
      </c>
      <c r="B4193">
        <v>25.184999999999999</v>
      </c>
      <c r="C4193">
        <v>24.274999999999999</v>
      </c>
      <c r="D4193">
        <v>25.422000000000001</v>
      </c>
      <c r="E4193">
        <f t="shared" si="2018"/>
        <v>24.960666666666665</v>
      </c>
      <c r="F4193">
        <f t="shared" si="2025"/>
        <v>0.77599999999999625</v>
      </c>
      <c r="G4193">
        <f t="shared" si="2019"/>
        <v>1</v>
      </c>
      <c r="H4193" s="6">
        <v>40.200000000000003</v>
      </c>
      <c r="I4193">
        <f t="shared" si="2020"/>
        <v>1003.4188</v>
      </c>
      <c r="J4193">
        <f t="shared" si="2021"/>
        <v>1003.4188</v>
      </c>
      <c r="K4193">
        <f t="shared" si="2022"/>
        <v>0</v>
      </c>
      <c r="L4193">
        <f t="shared" si="2037"/>
        <v>6309.5518000000002</v>
      </c>
      <c r="M4193">
        <f t="shared" si="2038"/>
        <v>10696.8575</v>
      </c>
      <c r="N4193">
        <f t="shared" si="2039"/>
        <v>0.58985097258704255</v>
      </c>
      <c r="O4193" s="8">
        <f t="shared" si="2040"/>
        <v>37.10102284789771</v>
      </c>
      <c r="P4193">
        <f t="shared" si="2026"/>
        <v>0.97299999999999898</v>
      </c>
      <c r="Q4193">
        <f t="shared" si="2027"/>
        <v>1</v>
      </c>
      <c r="R4193">
        <f t="shared" si="2028"/>
        <v>0.97299999999999898</v>
      </c>
      <c r="S4193">
        <f t="shared" si="2029"/>
        <v>0</v>
      </c>
      <c r="T4193">
        <f t="shared" si="2035"/>
        <v>0.222785714285714</v>
      </c>
      <c r="U4193">
        <f t="shared" si="2035"/>
        <v>0.25164285714285689</v>
      </c>
      <c r="V4193" s="8">
        <f t="shared" si="2036"/>
        <v>46.958747365251426</v>
      </c>
      <c r="W4193">
        <f t="shared" si="2033"/>
        <v>0.3793088597846232</v>
      </c>
      <c r="X4193">
        <f t="shared" si="2034"/>
        <v>0.48340418136803709</v>
      </c>
      <c r="Y4193">
        <f t="shared" si="2046"/>
        <v>0.3005592281876619</v>
      </c>
      <c r="Z4193">
        <f t="shared" si="2047"/>
        <v>0.34411427780882209</v>
      </c>
      <c r="AA4193" s="8">
        <f t="shared" si="2048"/>
        <v>46.621929611188513</v>
      </c>
      <c r="AB4193">
        <f t="shared" si="2030"/>
        <v>25.806999999999999</v>
      </c>
      <c r="AC4193">
        <f t="shared" si="2031"/>
        <v>24.123000000000001</v>
      </c>
      <c r="AD4193">
        <f t="shared" si="2041"/>
        <v>63.064133016627032</v>
      </c>
      <c r="AE4193" s="8">
        <f t="shared" si="2044"/>
        <v>22.783056215360215</v>
      </c>
      <c r="AF4193">
        <f t="shared" si="2023"/>
        <v>0.23700000000000188</v>
      </c>
      <c r="AG4193">
        <f t="shared" si="2024"/>
        <v>0.91000000000000014</v>
      </c>
      <c r="AH4193">
        <f t="shared" si="2042"/>
        <v>0.29157142857142887</v>
      </c>
      <c r="AI4193" s="8">
        <f t="shared" si="2043"/>
        <v>0.37842857142857128</v>
      </c>
      <c r="AJ4193">
        <f t="shared" si="2032"/>
        <v>102.78752754877152</v>
      </c>
      <c r="AK4193" s="8">
        <f t="shared" si="2045"/>
        <v>101.73702282367199</v>
      </c>
      <c r="AL4193">
        <v>0.68268244653091237</v>
      </c>
    </row>
    <row r="4194" spans="1:38" x14ac:dyDescent="0.35">
      <c r="A4194" s="15">
        <v>42187</v>
      </c>
      <c r="B4194">
        <v>25.338000000000001</v>
      </c>
      <c r="C4194">
        <v>25.177</v>
      </c>
      <c r="D4194">
        <v>25.544</v>
      </c>
      <c r="E4194">
        <f t="shared" si="2018"/>
        <v>25.352999999999998</v>
      </c>
      <c r="F4194">
        <f t="shared" si="2025"/>
        <v>0.3923333333333332</v>
      </c>
      <c r="G4194">
        <f t="shared" si="2019"/>
        <v>1</v>
      </c>
      <c r="H4194" s="6">
        <v>34.6</v>
      </c>
      <c r="I4194">
        <f t="shared" si="2020"/>
        <v>877.21379999999999</v>
      </c>
      <c r="J4194">
        <f t="shared" si="2021"/>
        <v>877.21379999999999</v>
      </c>
      <c r="K4194">
        <f t="shared" si="2022"/>
        <v>0</v>
      </c>
      <c r="L4194">
        <f t="shared" si="2037"/>
        <v>7186.7656000000006</v>
      </c>
      <c r="M4194">
        <f t="shared" si="2038"/>
        <v>10037.038166666667</v>
      </c>
      <c r="N4194">
        <f t="shared" si="2039"/>
        <v>0.71602453638838248</v>
      </c>
      <c r="O4194" s="8">
        <f t="shared" si="2040"/>
        <v>41.725774964462801</v>
      </c>
      <c r="P4194">
        <f t="shared" si="2026"/>
        <v>0.15300000000000225</v>
      </c>
      <c r="Q4194">
        <f t="shared" si="2027"/>
        <v>1</v>
      </c>
      <c r="R4194">
        <f t="shared" si="2028"/>
        <v>0.15300000000000225</v>
      </c>
      <c r="S4194">
        <f t="shared" si="2029"/>
        <v>0</v>
      </c>
      <c r="T4194">
        <f t="shared" si="2035"/>
        <v>0.2337142857142856</v>
      </c>
      <c r="U4194">
        <f t="shared" si="2035"/>
        <v>0.23842857142857124</v>
      </c>
      <c r="V4194" s="8">
        <f t="shared" si="2036"/>
        <v>49.500756429652043</v>
      </c>
      <c r="W4194">
        <f t="shared" si="2033"/>
        <v>0.36825468240215348</v>
      </c>
      <c r="X4194">
        <f t="shared" si="2034"/>
        <v>0.48319222962422559</v>
      </c>
      <c r="Y4194">
        <f t="shared" si="2046"/>
        <v>0.3068200045570017</v>
      </c>
      <c r="Z4194">
        <f t="shared" si="2047"/>
        <v>0.36275887053895761</v>
      </c>
      <c r="AA4194" s="8">
        <f t="shared" si="2048"/>
        <v>45.822832226155654</v>
      </c>
      <c r="AB4194">
        <f t="shared" si="2030"/>
        <v>25.806999999999999</v>
      </c>
      <c r="AC4194">
        <f t="shared" si="2031"/>
        <v>24.123000000000001</v>
      </c>
      <c r="AD4194">
        <f t="shared" si="2041"/>
        <v>72.149643705463291</v>
      </c>
      <c r="AE4194" s="8">
        <f t="shared" si="2044"/>
        <v>46.832937450514642</v>
      </c>
      <c r="AF4194">
        <f t="shared" si="2023"/>
        <v>0.20599999999999952</v>
      </c>
      <c r="AG4194">
        <f t="shared" si="2024"/>
        <v>0.16100000000000136</v>
      </c>
      <c r="AH4194">
        <f t="shared" si="2042"/>
        <v>0.28357142857142875</v>
      </c>
      <c r="AI4194" s="8">
        <f t="shared" si="2043"/>
        <v>0.36157142857142865</v>
      </c>
      <c r="AJ4194">
        <f t="shared" si="2032"/>
        <v>106.03892027620843</v>
      </c>
      <c r="AK4194" s="8">
        <f t="shared" si="2045"/>
        <v>102.91632818846466</v>
      </c>
      <c r="AL4194">
        <v>0.6827873438332881</v>
      </c>
    </row>
    <row r="4195" spans="1:38" x14ac:dyDescent="0.35">
      <c r="A4195" s="15">
        <v>42188</v>
      </c>
      <c r="B4195">
        <v>25.056000000000001</v>
      </c>
      <c r="C4195">
        <v>24.936</v>
      </c>
      <c r="D4195">
        <v>25.364000000000001</v>
      </c>
      <c r="E4195">
        <f t="shared" si="2018"/>
        <v>25.11866666666667</v>
      </c>
      <c r="F4195">
        <f t="shared" si="2025"/>
        <v>-0.2343333333333284</v>
      </c>
      <c r="G4195">
        <f t="shared" si="2019"/>
        <v>-1</v>
      </c>
      <c r="H4195" s="6">
        <v>26.3</v>
      </c>
      <c r="I4195">
        <f t="shared" si="2020"/>
        <v>660.62093333333348</v>
      </c>
      <c r="J4195">
        <f t="shared" si="2021"/>
        <v>0</v>
      </c>
      <c r="K4195">
        <f t="shared" si="2022"/>
        <v>660.62093333333348</v>
      </c>
      <c r="L4195">
        <f t="shared" si="2037"/>
        <v>7186.7656000000006</v>
      </c>
      <c r="M4195">
        <f t="shared" si="2038"/>
        <v>9541.6063000000013</v>
      </c>
      <c r="N4195">
        <f t="shared" si="2039"/>
        <v>0.75320290672651202</v>
      </c>
      <c r="O4195" s="8">
        <f t="shared" si="2040"/>
        <v>42.961536501947329</v>
      </c>
      <c r="P4195">
        <f t="shared" si="2026"/>
        <v>-0.28200000000000003</v>
      </c>
      <c r="Q4195">
        <f t="shared" si="2027"/>
        <v>-1</v>
      </c>
      <c r="R4195">
        <f t="shared" si="2028"/>
        <v>0</v>
      </c>
      <c r="S4195">
        <f t="shared" si="2029"/>
        <v>0.28200000000000003</v>
      </c>
      <c r="T4195">
        <f t="shared" si="2035"/>
        <v>0.2337142857142856</v>
      </c>
      <c r="U4195">
        <f t="shared" si="2035"/>
        <v>0.20985714285714277</v>
      </c>
      <c r="V4195" s="8">
        <f t="shared" si="2036"/>
        <v>52.689210950080508</v>
      </c>
      <c r="W4195">
        <f t="shared" si="2033"/>
        <v>0.36825468240215348</v>
      </c>
      <c r="X4195">
        <f t="shared" si="2034"/>
        <v>0.47268904778663479</v>
      </c>
      <c r="Y4195">
        <f t="shared" si="2046"/>
        <v>0.31308078092634162</v>
      </c>
      <c r="Z4195">
        <f t="shared" si="2047"/>
        <v>0.38066033753283562</v>
      </c>
      <c r="AA4195" s="8">
        <f t="shared" si="2048"/>
        <v>45.129338970379138</v>
      </c>
      <c r="AB4195">
        <f t="shared" si="2030"/>
        <v>25.338000000000001</v>
      </c>
      <c r="AC4195">
        <f t="shared" si="2031"/>
        <v>24.123000000000001</v>
      </c>
      <c r="AD4195">
        <f t="shared" si="2041"/>
        <v>76.790123456790113</v>
      </c>
      <c r="AE4195" s="8">
        <f t="shared" si="2044"/>
        <v>70.667966726293471</v>
      </c>
      <c r="AF4195">
        <f t="shared" si="2023"/>
        <v>0.30799999999999983</v>
      </c>
      <c r="AG4195">
        <f t="shared" si="2024"/>
        <v>0.12000000000000099</v>
      </c>
      <c r="AH4195">
        <f t="shared" si="2042"/>
        <v>0.27564285714285752</v>
      </c>
      <c r="AI4195" s="8">
        <f t="shared" si="2043"/>
        <v>0.35864285714285721</v>
      </c>
      <c r="AJ4195">
        <f t="shared" si="2032"/>
        <v>100.9427121102248</v>
      </c>
      <c r="AK4195" s="8">
        <f t="shared" si="2045"/>
        <v>98.436395065608551</v>
      </c>
      <c r="AL4195">
        <v>0.68256532399619818</v>
      </c>
    </row>
    <row r="4196" spans="1:38" x14ac:dyDescent="0.35">
      <c r="A4196" s="15">
        <v>42191</v>
      </c>
      <c r="B4196">
        <v>24.4</v>
      </c>
      <c r="C4196">
        <v>24.158999999999999</v>
      </c>
      <c r="D4196">
        <v>24.704000000000001</v>
      </c>
      <c r="E4196">
        <f t="shared" si="2018"/>
        <v>24.421000000000003</v>
      </c>
      <c r="F4196">
        <f t="shared" si="2025"/>
        <v>-0.69766666666666666</v>
      </c>
      <c r="G4196">
        <f t="shared" si="2019"/>
        <v>-1</v>
      </c>
      <c r="H4196" s="6">
        <v>92.9</v>
      </c>
      <c r="I4196">
        <f t="shared" si="2020"/>
        <v>2268.7109000000005</v>
      </c>
      <c r="J4196">
        <f t="shared" si="2021"/>
        <v>0</v>
      </c>
      <c r="K4196">
        <f t="shared" si="2022"/>
        <v>2268.7109000000005</v>
      </c>
      <c r="L4196">
        <f t="shared" si="2037"/>
        <v>7186.7656000000006</v>
      </c>
      <c r="M4196">
        <f t="shared" si="2038"/>
        <v>10925.797200000001</v>
      </c>
      <c r="N4196">
        <f t="shared" si="2039"/>
        <v>0.65777951653724631</v>
      </c>
      <c r="O4196" s="8">
        <f t="shared" si="2040"/>
        <v>39.678347450643486</v>
      </c>
      <c r="P4196">
        <f t="shared" si="2026"/>
        <v>-0.65600000000000236</v>
      </c>
      <c r="Q4196">
        <f t="shared" si="2027"/>
        <v>-1</v>
      </c>
      <c r="R4196">
        <f t="shared" si="2028"/>
        <v>0</v>
      </c>
      <c r="S4196">
        <f t="shared" si="2029"/>
        <v>0.65600000000000236</v>
      </c>
      <c r="T4196">
        <f t="shared" si="2035"/>
        <v>0.2337142857142856</v>
      </c>
      <c r="U4196">
        <f t="shared" si="2035"/>
        <v>0.25421428571428578</v>
      </c>
      <c r="V4196" s="8">
        <f t="shared" si="2036"/>
        <v>47.899282681891357</v>
      </c>
      <c r="W4196">
        <f t="shared" si="2033"/>
        <v>0.31302653419656123</v>
      </c>
      <c r="X4196">
        <f t="shared" si="2034"/>
        <v>0.47268904778663479</v>
      </c>
      <c r="Y4196">
        <f t="shared" si="2046"/>
        <v>0.31566357500272713</v>
      </c>
      <c r="Z4196">
        <f t="shared" si="2047"/>
        <v>0.39667638109298803</v>
      </c>
      <c r="AA4196" s="8">
        <f t="shared" si="2048"/>
        <v>44.313613507356351</v>
      </c>
      <c r="AB4196">
        <f t="shared" si="2030"/>
        <v>25.338000000000001</v>
      </c>
      <c r="AC4196">
        <f t="shared" si="2031"/>
        <v>24.212</v>
      </c>
      <c r="AD4196">
        <f t="shared" si="2041"/>
        <v>16.696269982237887</v>
      </c>
      <c r="AE4196" s="8">
        <f t="shared" si="2044"/>
        <v>55.212012381497097</v>
      </c>
      <c r="AF4196">
        <f t="shared" si="2023"/>
        <v>0.30400000000000205</v>
      </c>
      <c r="AG4196">
        <f t="shared" si="2024"/>
        <v>0.24099999999999966</v>
      </c>
      <c r="AH4196">
        <f t="shared" si="2042"/>
        <v>0.28914285714285776</v>
      </c>
      <c r="AI4196" s="8">
        <f t="shared" si="2043"/>
        <v>0.34257142857142853</v>
      </c>
      <c r="AJ4196">
        <f t="shared" si="2032"/>
        <v>97.249900358708643</v>
      </c>
      <c r="AK4196" s="8">
        <f t="shared" si="2045"/>
        <v>97.940834102677314</v>
      </c>
      <c r="AL4196">
        <v>0.68156130389315572</v>
      </c>
    </row>
    <row r="4197" spans="1:38" x14ac:dyDescent="0.35">
      <c r="A4197" s="15">
        <v>42192</v>
      </c>
      <c r="B4197">
        <v>24.247</v>
      </c>
      <c r="C4197">
        <v>23.77</v>
      </c>
      <c r="D4197">
        <v>24.558</v>
      </c>
      <c r="E4197">
        <f t="shared" si="2018"/>
        <v>24.191666666666663</v>
      </c>
      <c r="F4197">
        <f t="shared" si="2025"/>
        <v>-0.22933333333334005</v>
      </c>
      <c r="G4197">
        <f t="shared" si="2019"/>
        <v>-1</v>
      </c>
      <c r="H4197" s="6">
        <v>50.3</v>
      </c>
      <c r="I4197">
        <f t="shared" si="2020"/>
        <v>1216.840833333333</v>
      </c>
      <c r="J4197">
        <f t="shared" si="2021"/>
        <v>0</v>
      </c>
      <c r="K4197">
        <f t="shared" si="2022"/>
        <v>1216.840833333333</v>
      </c>
      <c r="L4197">
        <f t="shared" si="2037"/>
        <v>6438.0727999999999</v>
      </c>
      <c r="M4197">
        <f t="shared" si="2038"/>
        <v>12142.638033333335</v>
      </c>
      <c r="N4197">
        <f t="shared" si="2039"/>
        <v>0.5302037977519003</v>
      </c>
      <c r="O4197" s="8">
        <f t="shared" si="2040"/>
        <v>34.649227673519661</v>
      </c>
      <c r="P4197">
        <f t="shared" si="2026"/>
        <v>-0.15299999999999869</v>
      </c>
      <c r="Q4197">
        <f t="shared" si="2027"/>
        <v>-1</v>
      </c>
      <c r="R4197">
        <f t="shared" si="2028"/>
        <v>0</v>
      </c>
      <c r="S4197">
        <f t="shared" si="2029"/>
        <v>0.15299999999999869</v>
      </c>
      <c r="T4197">
        <f t="shared" si="2035"/>
        <v>0.2337142857142856</v>
      </c>
      <c r="U4197">
        <f t="shared" si="2035"/>
        <v>0.26214285714285701</v>
      </c>
      <c r="V4197" s="8">
        <f t="shared" si="2036"/>
        <v>47.133390953615674</v>
      </c>
      <c r="W4197">
        <f t="shared" si="2033"/>
        <v>0.32120538600714621</v>
      </c>
      <c r="X4197">
        <f t="shared" si="2034"/>
        <v>0.47268904778663479</v>
      </c>
      <c r="Y4197">
        <f t="shared" si="2046"/>
        <v>0.31848155718261462</v>
      </c>
      <c r="Z4197">
        <f t="shared" si="2047"/>
        <v>0.41269242465314049</v>
      </c>
      <c r="AA4197" s="8">
        <f t="shared" si="2048"/>
        <v>43.557561550946389</v>
      </c>
      <c r="AB4197">
        <f t="shared" si="2030"/>
        <v>25.338000000000001</v>
      </c>
      <c r="AC4197">
        <f t="shared" si="2031"/>
        <v>24.247</v>
      </c>
      <c r="AD4197">
        <f t="shared" si="2041"/>
        <v>0</v>
      </c>
      <c r="AE4197" s="8">
        <f t="shared" si="2044"/>
        <v>31.16213114634267</v>
      </c>
      <c r="AF4197">
        <f t="shared" si="2023"/>
        <v>0.31099999999999994</v>
      </c>
      <c r="AG4197">
        <f t="shared" si="2024"/>
        <v>0.47700000000000031</v>
      </c>
      <c r="AH4197">
        <f t="shared" si="2042"/>
        <v>0.29157142857142915</v>
      </c>
      <c r="AI4197" s="8">
        <f t="shared" si="2043"/>
        <v>0.37064285714285716</v>
      </c>
      <c r="AJ4197">
        <f t="shared" si="2032"/>
        <v>97.201844056925239</v>
      </c>
      <c r="AK4197" s="8">
        <f t="shared" si="2045"/>
        <v>95.660235925356048</v>
      </c>
      <c r="AL4197">
        <v>0.68149342160110438</v>
      </c>
    </row>
    <row r="4198" spans="1:38" x14ac:dyDescent="0.35">
      <c r="A4198" s="15">
        <v>42193</v>
      </c>
      <c r="B4198">
        <v>23.962</v>
      </c>
      <c r="C4198">
        <v>23.734000000000002</v>
      </c>
      <c r="D4198">
        <v>24.248000000000001</v>
      </c>
      <c r="E4198">
        <f t="shared" si="2018"/>
        <v>23.981333333333335</v>
      </c>
      <c r="F4198">
        <f t="shared" si="2025"/>
        <v>-0.21033333333332749</v>
      </c>
      <c r="G4198">
        <f t="shared" si="2019"/>
        <v>-1</v>
      </c>
      <c r="H4198" s="6">
        <v>35.700000000000003</v>
      </c>
      <c r="I4198">
        <f t="shared" si="2020"/>
        <v>856.13360000000011</v>
      </c>
      <c r="J4198">
        <f t="shared" si="2021"/>
        <v>0</v>
      </c>
      <c r="K4198">
        <f t="shared" si="2022"/>
        <v>856.13360000000011</v>
      </c>
      <c r="L4198">
        <f t="shared" si="2037"/>
        <v>6438.0727999999999</v>
      </c>
      <c r="M4198">
        <f t="shared" si="2038"/>
        <v>11557.603233333335</v>
      </c>
      <c r="N4198">
        <f t="shared" si="2039"/>
        <v>0.55704220589887754</v>
      </c>
      <c r="O4198" s="8">
        <f t="shared" si="2040"/>
        <v>35.775665154644798</v>
      </c>
      <c r="P4198">
        <f t="shared" si="2026"/>
        <v>-0.28500000000000014</v>
      </c>
      <c r="Q4198">
        <f t="shared" si="2027"/>
        <v>-1</v>
      </c>
      <c r="R4198">
        <f t="shared" si="2028"/>
        <v>0</v>
      </c>
      <c r="S4198">
        <f t="shared" si="2029"/>
        <v>0.28500000000000014</v>
      </c>
      <c r="T4198">
        <f t="shared" si="2035"/>
        <v>0.2337142857142856</v>
      </c>
      <c r="U4198">
        <f t="shared" si="2035"/>
        <v>0.27228571428571413</v>
      </c>
      <c r="V4198" s="8">
        <f t="shared" si="2036"/>
        <v>46.188594014680966</v>
      </c>
      <c r="W4198">
        <f t="shared" si="2033"/>
        <v>0.32120538600714621</v>
      </c>
      <c r="X4198">
        <f t="shared" si="2034"/>
        <v>0.47697598445161715</v>
      </c>
      <c r="Y4198">
        <f t="shared" si="2046"/>
        <v>0.32129953936250211</v>
      </c>
      <c r="Z4198">
        <f t="shared" si="2047"/>
        <v>0.42866761126136987</v>
      </c>
      <c r="AA4198" s="8">
        <f t="shared" si="2048"/>
        <v>42.841815017527637</v>
      </c>
      <c r="AB4198">
        <f t="shared" si="2030"/>
        <v>25.338000000000001</v>
      </c>
      <c r="AC4198">
        <f t="shared" si="2031"/>
        <v>23.962</v>
      </c>
      <c r="AD4198">
        <f t="shared" si="2041"/>
        <v>0</v>
      </c>
      <c r="AE4198" s="8">
        <f t="shared" si="2044"/>
        <v>5.5654233274126286</v>
      </c>
      <c r="AF4198">
        <f t="shared" si="2023"/>
        <v>0.28600000000000136</v>
      </c>
      <c r="AG4198">
        <f t="shared" si="2024"/>
        <v>0.22799999999999798</v>
      </c>
      <c r="AH4198">
        <f t="shared" si="2042"/>
        <v>0.2826428571428577</v>
      </c>
      <c r="AI4198" s="8">
        <f t="shared" si="2043"/>
        <v>0.35921428571428571</v>
      </c>
      <c r="AJ4198">
        <f t="shared" si="2032"/>
        <v>94.696490673411333</v>
      </c>
      <c r="AK4198" s="8">
        <f t="shared" si="2045"/>
        <v>93.641799210598307</v>
      </c>
      <c r="AL4198">
        <v>0.68128256269619192</v>
      </c>
    </row>
    <row r="4199" spans="1:38" x14ac:dyDescent="0.35">
      <c r="A4199" s="15">
        <v>42194</v>
      </c>
      <c r="B4199">
        <v>24.369</v>
      </c>
      <c r="C4199">
        <v>24.068999999999999</v>
      </c>
      <c r="D4199">
        <v>24.73</v>
      </c>
      <c r="E4199">
        <f t="shared" si="2018"/>
        <v>24.389333333333337</v>
      </c>
      <c r="F4199">
        <f t="shared" si="2025"/>
        <v>0.40800000000000125</v>
      </c>
      <c r="G4199">
        <f t="shared" si="2019"/>
        <v>1</v>
      </c>
      <c r="H4199" s="6">
        <v>62.8</v>
      </c>
      <c r="I4199">
        <f t="shared" si="2020"/>
        <v>1531.6501333333335</v>
      </c>
      <c r="J4199">
        <f t="shared" si="2021"/>
        <v>1531.6501333333335</v>
      </c>
      <c r="K4199">
        <f t="shared" si="2022"/>
        <v>0</v>
      </c>
      <c r="L4199">
        <f t="shared" si="2037"/>
        <v>7969.7229333333335</v>
      </c>
      <c r="M4199">
        <f t="shared" si="2038"/>
        <v>10744.949833333336</v>
      </c>
      <c r="N4199">
        <f t="shared" si="2039"/>
        <v>0.74171802167092471</v>
      </c>
      <c r="O4199" s="8">
        <f t="shared" si="2040"/>
        <v>42.585424990857838</v>
      </c>
      <c r="P4199">
        <f t="shared" si="2026"/>
        <v>0.40700000000000003</v>
      </c>
      <c r="Q4199">
        <f t="shared" si="2027"/>
        <v>1</v>
      </c>
      <c r="R4199">
        <f t="shared" si="2028"/>
        <v>0.40700000000000003</v>
      </c>
      <c r="S4199">
        <f t="shared" si="2029"/>
        <v>0</v>
      </c>
      <c r="T4199">
        <f t="shared" si="2035"/>
        <v>0.26278571428571418</v>
      </c>
      <c r="U4199">
        <f t="shared" si="2035"/>
        <v>0.22892857142857131</v>
      </c>
      <c r="V4199" s="8">
        <f t="shared" si="2036"/>
        <v>53.442765833817553</v>
      </c>
      <c r="W4199">
        <f t="shared" si="2033"/>
        <v>0.32406352257954996</v>
      </c>
      <c r="X4199">
        <f t="shared" si="2034"/>
        <v>0.47697598445161715</v>
      </c>
      <c r="Y4199">
        <f t="shared" si="2046"/>
        <v>0.32432167415470425</v>
      </c>
      <c r="Z4199">
        <f t="shared" si="2047"/>
        <v>0.44465283213361906</v>
      </c>
      <c r="AA4199" s="8">
        <f t="shared" si="2048"/>
        <v>42.175868185817514</v>
      </c>
      <c r="AB4199">
        <f t="shared" si="2030"/>
        <v>25.056000000000001</v>
      </c>
      <c r="AC4199">
        <f t="shared" si="2031"/>
        <v>23.962</v>
      </c>
      <c r="AD4199">
        <f t="shared" si="2041"/>
        <v>37.2029250457038</v>
      </c>
      <c r="AE4199" s="8">
        <f t="shared" si="2044"/>
        <v>12.4009750152346</v>
      </c>
      <c r="AF4199">
        <f t="shared" si="2023"/>
        <v>0.36100000000000065</v>
      </c>
      <c r="AG4199">
        <f t="shared" si="2024"/>
        <v>0.30000000000000071</v>
      </c>
      <c r="AH4199">
        <f t="shared" si="2042"/>
        <v>0.26650000000000063</v>
      </c>
      <c r="AI4199" s="8">
        <f t="shared" si="2043"/>
        <v>0.37042857142857144</v>
      </c>
      <c r="AJ4199">
        <f t="shared" si="2032"/>
        <v>94.427868407796339</v>
      </c>
      <c r="AK4199" s="8">
        <f t="shared" si="2045"/>
        <v>95.925838450637684</v>
      </c>
      <c r="AL4199">
        <v>0.68084849476751164</v>
      </c>
    </row>
    <row r="4200" spans="1:38" x14ac:dyDescent="0.35">
      <c r="A4200" s="15">
        <v>42195</v>
      </c>
      <c r="B4200">
        <v>25.489000000000001</v>
      </c>
      <c r="C4200">
        <v>25.114000000000001</v>
      </c>
      <c r="D4200">
        <v>25.614999999999998</v>
      </c>
      <c r="E4200">
        <f t="shared" si="2018"/>
        <v>25.406000000000002</v>
      </c>
      <c r="F4200">
        <f t="shared" si="2025"/>
        <v>1.0166666666666657</v>
      </c>
      <c r="G4200">
        <f t="shared" si="2019"/>
        <v>1</v>
      </c>
      <c r="H4200" s="6">
        <v>76.2</v>
      </c>
      <c r="I4200">
        <f t="shared" si="2020"/>
        <v>1935.9372000000003</v>
      </c>
      <c r="J4200">
        <f t="shared" si="2021"/>
        <v>1935.9372000000003</v>
      </c>
      <c r="K4200">
        <f t="shared" si="2022"/>
        <v>0</v>
      </c>
      <c r="L4200">
        <f t="shared" si="2037"/>
        <v>8406.7982666666685</v>
      </c>
      <c r="M4200">
        <f t="shared" si="2038"/>
        <v>10744.949833333336</v>
      </c>
      <c r="N4200">
        <f t="shared" si="2039"/>
        <v>0.78239530170599991</v>
      </c>
      <c r="O4200" s="8">
        <f t="shared" si="2040"/>
        <v>43.8957228487496</v>
      </c>
      <c r="P4200">
        <f t="shared" si="2026"/>
        <v>1.120000000000001</v>
      </c>
      <c r="Q4200">
        <f t="shared" si="2027"/>
        <v>1</v>
      </c>
      <c r="R4200">
        <f t="shared" si="2028"/>
        <v>1.120000000000001</v>
      </c>
      <c r="S4200">
        <f t="shared" si="2029"/>
        <v>0</v>
      </c>
      <c r="T4200">
        <f t="shared" si="2035"/>
        <v>0.27657142857142858</v>
      </c>
      <c r="U4200">
        <f t="shared" si="2035"/>
        <v>0.22892857142857131</v>
      </c>
      <c r="V4200" s="8">
        <f t="shared" si="2036"/>
        <v>54.7124487777307</v>
      </c>
      <c r="W4200">
        <f t="shared" si="2033"/>
        <v>0.42768778851452427</v>
      </c>
      <c r="X4200">
        <f t="shared" si="2034"/>
        <v>0.47697598445161715</v>
      </c>
      <c r="Y4200">
        <f t="shared" si="2046"/>
        <v>0.33292869993254259</v>
      </c>
      <c r="Z4200">
        <f t="shared" si="2047"/>
        <v>0.4606380530058683</v>
      </c>
      <c r="AA4200" s="8">
        <f t="shared" si="2048"/>
        <v>41.953458697680759</v>
      </c>
      <c r="AB4200">
        <f t="shared" si="2030"/>
        <v>25.489000000000001</v>
      </c>
      <c r="AC4200">
        <f t="shared" si="2031"/>
        <v>23.962</v>
      </c>
      <c r="AD4200">
        <f t="shared" si="2041"/>
        <v>100</v>
      </c>
      <c r="AE4200" s="8">
        <f t="shared" si="2044"/>
        <v>45.734308348567936</v>
      </c>
      <c r="AF4200">
        <f t="shared" si="2023"/>
        <v>0.12599999999999767</v>
      </c>
      <c r="AG4200">
        <f t="shared" si="2024"/>
        <v>0.375</v>
      </c>
      <c r="AH4200">
        <f t="shared" si="2042"/>
        <v>0.27085714285714324</v>
      </c>
      <c r="AI4200" s="8">
        <f t="shared" si="2043"/>
        <v>0.35621428571428587</v>
      </c>
      <c r="AJ4200">
        <f t="shared" si="2032"/>
        <v>105.66264560792604</v>
      </c>
      <c r="AK4200" s="8">
        <f t="shared" si="2045"/>
        <v>103.10249979775099</v>
      </c>
      <c r="AL4200">
        <v>0.67816011068715409</v>
      </c>
    </row>
    <row r="4201" spans="1:38" x14ac:dyDescent="0.35">
      <c r="A4201" s="15">
        <v>42198</v>
      </c>
      <c r="B4201">
        <v>26.201000000000001</v>
      </c>
      <c r="C4201">
        <v>25.347000000000001</v>
      </c>
      <c r="D4201">
        <v>26.390999999999998</v>
      </c>
      <c r="E4201">
        <f t="shared" si="2018"/>
        <v>25.979666666666663</v>
      </c>
      <c r="F4201">
        <f t="shared" si="2025"/>
        <v>0.57366666666666077</v>
      </c>
      <c r="G4201">
        <f t="shared" si="2019"/>
        <v>1</v>
      </c>
      <c r="H4201" s="6">
        <v>105.5</v>
      </c>
      <c r="I4201">
        <f t="shared" si="2020"/>
        <v>2740.8548333333329</v>
      </c>
      <c r="J4201">
        <f t="shared" si="2021"/>
        <v>2740.8548333333329</v>
      </c>
      <c r="K4201">
        <f t="shared" si="2022"/>
        <v>0</v>
      </c>
      <c r="L4201">
        <f t="shared" si="2037"/>
        <v>10352.067633333332</v>
      </c>
      <c r="M4201">
        <f t="shared" si="2038"/>
        <v>10744.949833333336</v>
      </c>
      <c r="N4201">
        <f t="shared" si="2039"/>
        <v>0.96343564129250825</v>
      </c>
      <c r="O4201" s="8">
        <f t="shared" si="2040"/>
        <v>49.068867908412273</v>
      </c>
      <c r="P4201">
        <f t="shared" si="2026"/>
        <v>0.71199999999999974</v>
      </c>
      <c r="Q4201">
        <f t="shared" si="2027"/>
        <v>1</v>
      </c>
      <c r="R4201">
        <f t="shared" si="2028"/>
        <v>0.71199999999999974</v>
      </c>
      <c r="S4201">
        <f t="shared" si="2029"/>
        <v>0</v>
      </c>
      <c r="T4201">
        <f t="shared" si="2035"/>
        <v>0.30828571428571422</v>
      </c>
      <c r="U4201">
        <f t="shared" si="2035"/>
        <v>0.22892857142857131</v>
      </c>
      <c r="V4201" s="8">
        <f t="shared" si="2036"/>
        <v>57.385985906129513</v>
      </c>
      <c r="W4201">
        <f t="shared" si="2033"/>
        <v>0.43614987230436181</v>
      </c>
      <c r="X4201">
        <f t="shared" si="2034"/>
        <v>0.19766336962701991</v>
      </c>
      <c r="Y4201">
        <f t="shared" si="2046"/>
        <v>0.34241678739051556</v>
      </c>
      <c r="Z4201">
        <f t="shared" si="2047"/>
        <v>0.45810576826068783</v>
      </c>
      <c r="AA4201" s="8">
        <f t="shared" si="2048"/>
        <v>42.774158575952775</v>
      </c>
      <c r="AB4201">
        <f t="shared" si="2030"/>
        <v>26.201000000000001</v>
      </c>
      <c r="AC4201">
        <f t="shared" si="2031"/>
        <v>23.962</v>
      </c>
      <c r="AD4201">
        <f t="shared" si="2041"/>
        <v>100</v>
      </c>
      <c r="AE4201" s="8">
        <f t="shared" si="2044"/>
        <v>79.067641681901264</v>
      </c>
      <c r="AF4201">
        <f t="shared" si="2023"/>
        <v>0.18999999999999773</v>
      </c>
      <c r="AG4201">
        <f t="shared" si="2024"/>
        <v>0.8539999999999992</v>
      </c>
      <c r="AH4201">
        <f t="shared" si="2042"/>
        <v>0.26735714285714302</v>
      </c>
      <c r="AI4201" s="8">
        <f t="shared" si="2043"/>
        <v>0.40171428571428586</v>
      </c>
      <c r="AJ4201">
        <f t="shared" si="2032"/>
        <v>108.2149347431026</v>
      </c>
      <c r="AK4201" s="8">
        <f t="shared" si="2045"/>
        <v>106.13278243609996</v>
      </c>
      <c r="AL4201">
        <v>0.68179704620804826</v>
      </c>
    </row>
    <row r="4202" spans="1:38" x14ac:dyDescent="0.35">
      <c r="A4202" s="15">
        <v>42199</v>
      </c>
      <c r="B4202">
        <v>26.396999999999998</v>
      </c>
      <c r="C4202">
        <v>26.146999999999998</v>
      </c>
      <c r="D4202">
        <v>26.524999999999999</v>
      </c>
      <c r="E4202">
        <f t="shared" si="2018"/>
        <v>26.356333333333328</v>
      </c>
      <c r="F4202">
        <f t="shared" si="2025"/>
        <v>0.37666666666666515</v>
      </c>
      <c r="G4202">
        <f t="shared" si="2019"/>
        <v>1</v>
      </c>
      <c r="H4202" s="6">
        <v>60.7</v>
      </c>
      <c r="I4202">
        <f t="shared" si="2020"/>
        <v>1599.8294333333331</v>
      </c>
      <c r="J4202">
        <f t="shared" si="2021"/>
        <v>1599.8294333333331</v>
      </c>
      <c r="K4202">
        <f t="shared" si="2022"/>
        <v>0</v>
      </c>
      <c r="L4202">
        <f t="shared" si="2037"/>
        <v>11951.897066666665</v>
      </c>
      <c r="M4202">
        <f t="shared" si="2038"/>
        <v>10212.641533333335</v>
      </c>
      <c r="N4202">
        <f t="shared" si="2039"/>
        <v>1.1703041791544844</v>
      </c>
      <c r="O4202" s="8">
        <f t="shared" si="2040"/>
        <v>53.923509450662166</v>
      </c>
      <c r="P4202">
        <f t="shared" si="2026"/>
        <v>0.19599999999999795</v>
      </c>
      <c r="Q4202">
        <f t="shared" si="2027"/>
        <v>1</v>
      </c>
      <c r="R4202">
        <f t="shared" si="2028"/>
        <v>0.19599999999999795</v>
      </c>
      <c r="S4202">
        <f t="shared" si="2029"/>
        <v>0</v>
      </c>
      <c r="T4202">
        <f t="shared" si="2035"/>
        <v>0.32228571428571406</v>
      </c>
      <c r="U4202">
        <f t="shared" si="2035"/>
        <v>0.21857142857142847</v>
      </c>
      <c r="V4202" s="8">
        <f t="shared" si="2036"/>
        <v>59.587955625990489</v>
      </c>
      <c r="W4202">
        <f t="shared" si="2033"/>
        <v>0.43043581273970327</v>
      </c>
      <c r="X4202">
        <f t="shared" si="2034"/>
        <v>0.19563424140537516</v>
      </c>
      <c r="Y4202">
        <f t="shared" si="2046"/>
        <v>0.35209083992825418</v>
      </c>
      <c r="Z4202">
        <f t="shared" si="2047"/>
        <v>0.43761715194593681</v>
      </c>
      <c r="AA4202" s="8">
        <f t="shared" si="2048"/>
        <v>44.584940706076338</v>
      </c>
      <c r="AB4202">
        <f t="shared" si="2030"/>
        <v>26.396999999999998</v>
      </c>
      <c r="AC4202">
        <f t="shared" si="2031"/>
        <v>23.962</v>
      </c>
      <c r="AD4202">
        <f t="shared" si="2041"/>
        <v>100</v>
      </c>
      <c r="AE4202" s="8">
        <f t="shared" si="2044"/>
        <v>100</v>
      </c>
      <c r="AF4202">
        <f t="shared" si="2023"/>
        <v>0.12800000000000011</v>
      </c>
      <c r="AG4202">
        <f t="shared" si="2024"/>
        <v>0.25</v>
      </c>
      <c r="AH4202">
        <f t="shared" si="2042"/>
        <v>0.2519285714285715</v>
      </c>
      <c r="AI4202" s="8">
        <f t="shared" si="2043"/>
        <v>0.40485714285714308</v>
      </c>
      <c r="AJ4202">
        <f t="shared" si="2032"/>
        <v>104.81238832638475</v>
      </c>
      <c r="AK4202" s="8">
        <f t="shared" si="2045"/>
        <v>107.10894704808278</v>
      </c>
      <c r="AL4202">
        <v>0.68702301153558287</v>
      </c>
    </row>
    <row r="4203" spans="1:38" x14ac:dyDescent="0.35">
      <c r="A4203" s="15">
        <v>42200</v>
      </c>
      <c r="B4203">
        <v>26.792999999999999</v>
      </c>
      <c r="C4203">
        <v>26.463000000000001</v>
      </c>
      <c r="D4203">
        <v>26.882000000000001</v>
      </c>
      <c r="E4203">
        <f t="shared" si="2018"/>
        <v>26.712666666666667</v>
      </c>
      <c r="F4203">
        <f t="shared" si="2025"/>
        <v>0.35633333333333894</v>
      </c>
      <c r="G4203">
        <f t="shared" si="2019"/>
        <v>1</v>
      </c>
      <c r="H4203" s="6">
        <v>71.900000000000006</v>
      </c>
      <c r="I4203">
        <f t="shared" si="2020"/>
        <v>1920.6407333333336</v>
      </c>
      <c r="J4203">
        <f t="shared" si="2021"/>
        <v>1920.6407333333336</v>
      </c>
      <c r="K4203">
        <f t="shared" si="2022"/>
        <v>0</v>
      </c>
      <c r="L4203">
        <f t="shared" si="2037"/>
        <v>13466.946599999999</v>
      </c>
      <c r="M4203">
        <f t="shared" si="2038"/>
        <v>10212.641533333335</v>
      </c>
      <c r="N4203">
        <f t="shared" si="2039"/>
        <v>1.3186545866752342</v>
      </c>
      <c r="O4203" s="8">
        <f t="shared" si="2040"/>
        <v>56.871540688002163</v>
      </c>
      <c r="P4203">
        <f t="shared" si="2026"/>
        <v>0.3960000000000008</v>
      </c>
      <c r="Q4203">
        <f t="shared" si="2027"/>
        <v>1</v>
      </c>
      <c r="R4203">
        <f t="shared" si="2028"/>
        <v>0.3960000000000008</v>
      </c>
      <c r="S4203">
        <f t="shared" si="2029"/>
        <v>0</v>
      </c>
      <c r="T4203">
        <f t="shared" si="2035"/>
        <v>0.3249285714285714</v>
      </c>
      <c r="U4203">
        <f t="shared" si="2035"/>
        <v>0.21857142857142847</v>
      </c>
      <c r="V4203" s="8">
        <f t="shared" si="2036"/>
        <v>59.784465764226582</v>
      </c>
      <c r="W4203">
        <f t="shared" si="2033"/>
        <v>0.37345361157712764</v>
      </c>
      <c r="X4203">
        <f t="shared" si="2034"/>
        <v>0.19563424140537516</v>
      </c>
      <c r="Y4203">
        <f t="shared" si="2046"/>
        <v>0.35722482811526063</v>
      </c>
      <c r="Z4203">
        <f t="shared" si="2047"/>
        <v>0.41712853563118585</v>
      </c>
      <c r="AA4203" s="8">
        <f t="shared" si="2048"/>
        <v>46.132017350186132</v>
      </c>
      <c r="AB4203">
        <f t="shared" si="2030"/>
        <v>26.792999999999999</v>
      </c>
      <c r="AC4203">
        <f t="shared" si="2031"/>
        <v>24.369</v>
      </c>
      <c r="AD4203">
        <f t="shared" si="2041"/>
        <v>100</v>
      </c>
      <c r="AE4203" s="8">
        <f t="shared" si="2044"/>
        <v>100</v>
      </c>
      <c r="AF4203">
        <f t="shared" si="2023"/>
        <v>8.9000000000002188E-2</v>
      </c>
      <c r="AG4203">
        <f t="shared" si="2024"/>
        <v>0.32999999999999829</v>
      </c>
      <c r="AH4203">
        <f t="shared" si="2042"/>
        <v>0.24885714285714297</v>
      </c>
      <c r="AI4203" s="8">
        <f t="shared" si="2043"/>
        <v>0.39500000000000007</v>
      </c>
      <c r="AJ4203">
        <f t="shared" si="2032"/>
        <v>105.74236324887521</v>
      </c>
      <c r="AK4203" s="8">
        <f t="shared" si="2045"/>
        <v>109.35025712186761</v>
      </c>
      <c r="AL4203">
        <v>0.69634042099381877</v>
      </c>
    </row>
    <row r="4204" spans="1:38" x14ac:dyDescent="0.35">
      <c r="A4204" s="15">
        <v>42201</v>
      </c>
      <c r="B4204">
        <v>27.169</v>
      </c>
      <c r="C4204">
        <v>26.936</v>
      </c>
      <c r="D4204">
        <v>27.373999999999999</v>
      </c>
      <c r="E4204">
        <f t="shared" si="2018"/>
        <v>27.159666666666666</v>
      </c>
      <c r="F4204">
        <f t="shared" si="2025"/>
        <v>0.44699999999999918</v>
      </c>
      <c r="G4204">
        <f t="shared" si="2019"/>
        <v>1</v>
      </c>
      <c r="H4204" s="6">
        <v>58.6</v>
      </c>
      <c r="I4204">
        <f t="shared" si="2020"/>
        <v>1591.5564666666667</v>
      </c>
      <c r="J4204">
        <f t="shared" si="2021"/>
        <v>1591.5564666666667</v>
      </c>
      <c r="K4204">
        <f t="shared" si="2022"/>
        <v>0</v>
      </c>
      <c r="L4204">
        <f t="shared" si="2037"/>
        <v>13201.1014</v>
      </c>
      <c r="M4204">
        <f t="shared" si="2038"/>
        <v>10212.641533333335</v>
      </c>
      <c r="N4204">
        <f t="shared" si="2039"/>
        <v>1.292623593701252</v>
      </c>
      <c r="O4204" s="8">
        <f t="shared" si="2040"/>
        <v>56.381849914334069</v>
      </c>
      <c r="P4204">
        <f t="shared" si="2026"/>
        <v>0.37600000000000122</v>
      </c>
      <c r="Q4204">
        <f t="shared" si="2027"/>
        <v>1</v>
      </c>
      <c r="R4204">
        <f t="shared" si="2028"/>
        <v>0.37600000000000122</v>
      </c>
      <c r="S4204">
        <f t="shared" si="2029"/>
        <v>0</v>
      </c>
      <c r="T4204">
        <f t="shared" si="2035"/>
        <v>0.31585714285714289</v>
      </c>
      <c r="U4204">
        <f t="shared" si="2035"/>
        <v>0.21857142857142847</v>
      </c>
      <c r="V4204" s="8">
        <f t="shared" si="2036"/>
        <v>59.101844426623913</v>
      </c>
      <c r="W4204">
        <f t="shared" si="2033"/>
        <v>0.3704525910588593</v>
      </c>
      <c r="X4204">
        <f t="shared" si="2034"/>
        <v>0.20546516954811619</v>
      </c>
      <c r="Y4204">
        <f t="shared" si="2046"/>
        <v>0.36122490116008799</v>
      </c>
      <c r="Z4204">
        <f t="shared" si="2047"/>
        <v>0.39695315893577254</v>
      </c>
      <c r="AA4204" s="8">
        <f t="shared" si="2048"/>
        <v>47.643808251905412</v>
      </c>
      <c r="AB4204">
        <f t="shared" si="2030"/>
        <v>27.169</v>
      </c>
      <c r="AC4204">
        <f t="shared" si="2031"/>
        <v>25.489000000000001</v>
      </c>
      <c r="AD4204">
        <f t="shared" si="2041"/>
        <v>100</v>
      </c>
      <c r="AE4204" s="8">
        <f t="shared" si="2044"/>
        <v>100</v>
      </c>
      <c r="AF4204">
        <f t="shared" si="2023"/>
        <v>0.20499999999999829</v>
      </c>
      <c r="AG4204">
        <f t="shared" si="2024"/>
        <v>0.23300000000000054</v>
      </c>
      <c r="AH4204">
        <f t="shared" si="2042"/>
        <v>0.25685714285714284</v>
      </c>
      <c r="AI4204" s="8">
        <f t="shared" si="2043"/>
        <v>0.36478571428571449</v>
      </c>
      <c r="AJ4204">
        <f t="shared" si="2032"/>
        <v>108.4331098339719</v>
      </c>
      <c r="AK4204" s="8">
        <f t="shared" si="2045"/>
        <v>113.70161121573553</v>
      </c>
      <c r="AL4204">
        <v>0.7046820190218448</v>
      </c>
    </row>
    <row r="4205" spans="1:38" x14ac:dyDescent="0.35">
      <c r="A4205" s="15">
        <v>42202</v>
      </c>
      <c r="B4205">
        <v>27.106999999999999</v>
      </c>
      <c r="C4205">
        <v>26.984999999999999</v>
      </c>
      <c r="D4205">
        <v>27.259</v>
      </c>
      <c r="E4205">
        <f t="shared" si="2018"/>
        <v>27.117000000000001</v>
      </c>
      <c r="F4205">
        <f t="shared" si="2025"/>
        <v>-4.266666666666552E-2</v>
      </c>
      <c r="G4205">
        <f t="shared" si="2019"/>
        <v>-1</v>
      </c>
      <c r="H4205" s="6">
        <v>33.6</v>
      </c>
      <c r="I4205">
        <f t="shared" si="2020"/>
        <v>911.13120000000004</v>
      </c>
      <c r="J4205">
        <f t="shared" si="2021"/>
        <v>0</v>
      </c>
      <c r="K4205">
        <f t="shared" si="2022"/>
        <v>911.13120000000004</v>
      </c>
      <c r="L4205">
        <f t="shared" si="2037"/>
        <v>13201.1014</v>
      </c>
      <c r="M4205">
        <f t="shared" si="2038"/>
        <v>7429.8160666666663</v>
      </c>
      <c r="N4205">
        <f t="shared" si="2039"/>
        <v>1.7767736484387262</v>
      </c>
      <c r="O4205" s="8">
        <f t="shared" si="2040"/>
        <v>63.986981777853522</v>
      </c>
      <c r="P4205">
        <f t="shared" si="2026"/>
        <v>-6.2000000000001165E-2</v>
      </c>
      <c r="Q4205">
        <f t="shared" si="2027"/>
        <v>-1</v>
      </c>
      <c r="R4205">
        <f t="shared" si="2028"/>
        <v>0</v>
      </c>
      <c r="S4205">
        <f t="shared" si="2029"/>
        <v>6.2000000000001165E-2</v>
      </c>
      <c r="T4205">
        <f t="shared" si="2035"/>
        <v>0.31585714285714289</v>
      </c>
      <c r="U4205">
        <f t="shared" si="2035"/>
        <v>0.10271428571428588</v>
      </c>
      <c r="V4205" s="8">
        <f t="shared" si="2036"/>
        <v>75.460750853242288</v>
      </c>
      <c r="W4205">
        <f t="shared" si="2033"/>
        <v>0.3704525910588593</v>
      </c>
      <c r="X4205">
        <f t="shared" si="2034"/>
        <v>0.20405262644468611</v>
      </c>
      <c r="Y4205">
        <f t="shared" si="2046"/>
        <v>0.36522497420491545</v>
      </c>
      <c r="Z4205">
        <f t="shared" si="2047"/>
        <v>0.37760838040448691</v>
      </c>
      <c r="AA4205" s="8">
        <f t="shared" si="2048"/>
        <v>49.166474814120129</v>
      </c>
      <c r="AB4205">
        <f t="shared" si="2030"/>
        <v>27.169</v>
      </c>
      <c r="AC4205">
        <f t="shared" si="2031"/>
        <v>26.201000000000001</v>
      </c>
      <c r="AD4205">
        <f t="shared" si="2041"/>
        <v>93.595041322313932</v>
      </c>
      <c r="AE4205" s="8">
        <f t="shared" si="2044"/>
        <v>97.865013774104639</v>
      </c>
      <c r="AF4205">
        <f t="shared" si="2023"/>
        <v>0.15200000000000102</v>
      </c>
      <c r="AG4205">
        <f t="shared" si="2024"/>
        <v>0.12199999999999989</v>
      </c>
      <c r="AH4205">
        <f t="shared" si="2042"/>
        <v>0.2240000000000002</v>
      </c>
      <c r="AI4205" s="8">
        <f t="shared" si="2043"/>
        <v>0.35114285714285715</v>
      </c>
      <c r="AJ4205">
        <f t="shared" si="2032"/>
        <v>111.09426229508198</v>
      </c>
      <c r="AK4205" s="8">
        <f t="shared" si="2045"/>
        <v>109.20554346950286</v>
      </c>
      <c r="AL4205">
        <v>0.70511728827384845</v>
      </c>
    </row>
    <row r="4206" spans="1:38" x14ac:dyDescent="0.35">
      <c r="A4206" s="15">
        <v>42205</v>
      </c>
      <c r="B4206">
        <v>27.57</v>
      </c>
      <c r="C4206">
        <v>27.084</v>
      </c>
      <c r="D4206">
        <v>27.646000000000001</v>
      </c>
      <c r="E4206">
        <f t="shared" si="2018"/>
        <v>27.433333333333334</v>
      </c>
      <c r="F4206">
        <f t="shared" si="2025"/>
        <v>0.31633333333333269</v>
      </c>
      <c r="G4206">
        <f t="shared" si="2019"/>
        <v>1</v>
      </c>
      <c r="H4206" s="6">
        <v>42.3</v>
      </c>
      <c r="I4206">
        <f t="shared" si="2020"/>
        <v>1160.4299999999998</v>
      </c>
      <c r="J4206">
        <f t="shared" si="2021"/>
        <v>1160.4299999999998</v>
      </c>
      <c r="K4206">
        <f t="shared" si="2022"/>
        <v>0</v>
      </c>
      <c r="L4206">
        <f t="shared" si="2037"/>
        <v>14361.5314</v>
      </c>
      <c r="M4206">
        <f t="shared" si="2038"/>
        <v>5913.4374666666672</v>
      </c>
      <c r="N4206">
        <f t="shared" si="2039"/>
        <v>2.4286265781881045</v>
      </c>
      <c r="O4206" s="8">
        <f t="shared" si="2040"/>
        <v>70.833802480512148</v>
      </c>
      <c r="P4206">
        <f t="shared" si="2026"/>
        <v>0.46300000000000097</v>
      </c>
      <c r="Q4206">
        <f t="shared" si="2027"/>
        <v>1</v>
      </c>
      <c r="R4206">
        <f t="shared" si="2028"/>
        <v>0.46300000000000097</v>
      </c>
      <c r="S4206">
        <f t="shared" si="2029"/>
        <v>0</v>
      </c>
      <c r="T4206">
        <f t="shared" si="2035"/>
        <v>0.3425714285714288</v>
      </c>
      <c r="U4206">
        <f t="shared" si="2035"/>
        <v>0.10271428571428588</v>
      </c>
      <c r="V4206" s="8">
        <f t="shared" si="2036"/>
        <v>76.932948347770278</v>
      </c>
      <c r="W4206">
        <f t="shared" si="2033"/>
        <v>0.35450748307413177</v>
      </c>
      <c r="X4206">
        <f t="shared" si="2034"/>
        <v>0.12610348822927062</v>
      </c>
      <c r="Y4206">
        <f t="shared" si="2046"/>
        <v>0.36846134312192147</v>
      </c>
      <c r="Z4206">
        <f t="shared" si="2047"/>
        <v>0.35286747459763296</v>
      </c>
      <c r="AA4206" s="8">
        <f t="shared" si="2048"/>
        <v>51.080912625506059</v>
      </c>
      <c r="AB4206">
        <f t="shared" si="2030"/>
        <v>27.57</v>
      </c>
      <c r="AC4206">
        <f t="shared" si="2031"/>
        <v>26.396999999999998</v>
      </c>
      <c r="AD4206">
        <f t="shared" si="2041"/>
        <v>100</v>
      </c>
      <c r="AE4206" s="8">
        <f t="shared" si="2044"/>
        <v>97.865013774104639</v>
      </c>
      <c r="AF4206">
        <f t="shared" si="2023"/>
        <v>7.6000000000000512E-2</v>
      </c>
      <c r="AG4206">
        <f t="shared" si="2024"/>
        <v>0.48600000000000065</v>
      </c>
      <c r="AH4206">
        <f t="shared" si="2042"/>
        <v>0.21278571428571449</v>
      </c>
      <c r="AI4206" s="8">
        <f t="shared" si="2043"/>
        <v>0.36335714285714282</v>
      </c>
      <c r="AJ4206">
        <f t="shared" si="2032"/>
        <v>113.70478822122325</v>
      </c>
      <c r="AK4206" s="8">
        <f t="shared" si="2045"/>
        <v>109.88441610203267</v>
      </c>
      <c r="AL4206">
        <v>0.71470302919505579</v>
      </c>
    </row>
    <row r="4207" spans="1:38" x14ac:dyDescent="0.35">
      <c r="A4207" s="15">
        <v>42206</v>
      </c>
      <c r="B4207">
        <v>27.193999999999999</v>
      </c>
      <c r="C4207">
        <v>27.155000000000001</v>
      </c>
      <c r="D4207">
        <v>27.669</v>
      </c>
      <c r="E4207">
        <f t="shared" si="2018"/>
        <v>27.339333333333332</v>
      </c>
      <c r="F4207">
        <f t="shared" si="2025"/>
        <v>-9.4000000000001194E-2</v>
      </c>
      <c r="G4207">
        <f t="shared" si="2019"/>
        <v>-1</v>
      </c>
      <c r="H4207" s="6">
        <v>27.7</v>
      </c>
      <c r="I4207">
        <f t="shared" si="2020"/>
        <v>757.29953333333333</v>
      </c>
      <c r="J4207">
        <f t="shared" si="2021"/>
        <v>0</v>
      </c>
      <c r="K4207">
        <f t="shared" si="2022"/>
        <v>757.29953333333333</v>
      </c>
      <c r="L4207">
        <f t="shared" si="2037"/>
        <v>13358.1126</v>
      </c>
      <c r="M4207">
        <f t="shared" si="2038"/>
        <v>6670.737000000001</v>
      </c>
      <c r="N4207">
        <f t="shared" si="2039"/>
        <v>2.0024942671252064</v>
      </c>
      <c r="O4207" s="8">
        <f t="shared" si="2040"/>
        <v>66.694357722871899</v>
      </c>
      <c r="P4207">
        <f t="shared" si="2026"/>
        <v>-0.37600000000000122</v>
      </c>
      <c r="Q4207">
        <f t="shared" si="2027"/>
        <v>-1</v>
      </c>
      <c r="R4207">
        <f t="shared" si="2028"/>
        <v>0</v>
      </c>
      <c r="S4207">
        <f t="shared" si="2029"/>
        <v>0.37600000000000122</v>
      </c>
      <c r="T4207">
        <f t="shared" si="2035"/>
        <v>0.27307142857142885</v>
      </c>
      <c r="U4207">
        <f t="shared" si="2035"/>
        <v>0.12957142857142884</v>
      </c>
      <c r="V4207" s="8">
        <f t="shared" si="2036"/>
        <v>67.819762284903291</v>
      </c>
      <c r="W4207">
        <f t="shared" si="2033"/>
        <v>0.35450748307413177</v>
      </c>
      <c r="X4207">
        <f t="shared" si="2034"/>
        <v>0.14155718242970239</v>
      </c>
      <c r="Y4207">
        <f t="shared" si="2046"/>
        <v>0.36668981621402924</v>
      </c>
      <c r="Z4207">
        <f t="shared" si="2047"/>
        <v>0.32844983181632337</v>
      </c>
      <c r="AA4207" s="8">
        <f t="shared" si="2048"/>
        <v>52.750525344515822</v>
      </c>
      <c r="AB4207">
        <f t="shared" si="2030"/>
        <v>27.57</v>
      </c>
      <c r="AC4207">
        <f t="shared" si="2031"/>
        <v>26.792999999999999</v>
      </c>
      <c r="AD4207">
        <f t="shared" si="2041"/>
        <v>51.608751608751511</v>
      </c>
      <c r="AE4207" s="8">
        <f t="shared" si="2044"/>
        <v>81.734597643688474</v>
      </c>
      <c r="AF4207">
        <f t="shared" si="2023"/>
        <v>0.47500000000000142</v>
      </c>
      <c r="AG4207">
        <f t="shared" si="2024"/>
        <v>3.8999999999997925E-2</v>
      </c>
      <c r="AH4207">
        <f t="shared" si="2042"/>
        <v>0.22978571428571445</v>
      </c>
      <c r="AI4207" s="8">
        <f t="shared" si="2043"/>
        <v>0.30114285714285699</v>
      </c>
      <c r="AJ4207">
        <f t="shared" si="2032"/>
        <v>113.48802270261247</v>
      </c>
      <c r="AK4207" s="8">
        <f t="shared" si="2045"/>
        <v>109.01583483664061</v>
      </c>
      <c r="AL4207">
        <v>0.71454888084829893</v>
      </c>
    </row>
    <row r="4208" spans="1:38" x14ac:dyDescent="0.35">
      <c r="A4208" s="15">
        <v>42207</v>
      </c>
      <c r="B4208">
        <v>27.425000000000001</v>
      </c>
      <c r="C4208">
        <v>26.972000000000001</v>
      </c>
      <c r="D4208">
        <v>27.556999999999999</v>
      </c>
      <c r="E4208">
        <f t="shared" si="2018"/>
        <v>27.318000000000001</v>
      </c>
      <c r="F4208">
        <f t="shared" si="2025"/>
        <v>-2.1333333333330984E-2</v>
      </c>
      <c r="G4208">
        <f t="shared" si="2019"/>
        <v>-1</v>
      </c>
      <c r="H4208" s="6">
        <v>30.3</v>
      </c>
      <c r="I4208">
        <f t="shared" si="2020"/>
        <v>827.73540000000003</v>
      </c>
      <c r="J4208">
        <f t="shared" si="2021"/>
        <v>0</v>
      </c>
      <c r="K4208">
        <f t="shared" si="2022"/>
        <v>827.73540000000003</v>
      </c>
      <c r="L4208">
        <f t="shared" si="2037"/>
        <v>12480.898800000001</v>
      </c>
      <c r="M4208">
        <f t="shared" si="2038"/>
        <v>7498.4724000000006</v>
      </c>
      <c r="N4208">
        <f t="shared" si="2039"/>
        <v>1.6644588569799896</v>
      </c>
      <c r="O4208" s="8">
        <f t="shared" si="2040"/>
        <v>62.468926950013326</v>
      </c>
      <c r="P4208">
        <f t="shared" si="2026"/>
        <v>0.23100000000000165</v>
      </c>
      <c r="Q4208">
        <f t="shared" si="2027"/>
        <v>1</v>
      </c>
      <c r="R4208">
        <f t="shared" si="2028"/>
        <v>0.23100000000000165</v>
      </c>
      <c r="S4208">
        <f t="shared" si="2029"/>
        <v>0</v>
      </c>
      <c r="T4208">
        <f t="shared" si="2035"/>
        <v>0.27864285714285736</v>
      </c>
      <c r="U4208">
        <f t="shared" si="2035"/>
        <v>0.12957142857142884</v>
      </c>
      <c r="V4208" s="8">
        <f t="shared" si="2036"/>
        <v>68.258967629046339</v>
      </c>
      <c r="W4208">
        <f t="shared" si="2033"/>
        <v>0.33492136722255034</v>
      </c>
      <c r="X4208">
        <f t="shared" si="2034"/>
        <v>0.26058700992871764</v>
      </c>
      <c r="Y4208">
        <f t="shared" si="2046"/>
        <v>0.36430886512977195</v>
      </c>
      <c r="Z4208">
        <f t="shared" si="2047"/>
        <v>0.31254945898092995</v>
      </c>
      <c r="AA4208" s="8">
        <f t="shared" si="2048"/>
        <v>53.82350370122483</v>
      </c>
      <c r="AB4208">
        <f t="shared" si="2030"/>
        <v>27.57</v>
      </c>
      <c r="AC4208">
        <f t="shared" si="2031"/>
        <v>27.106999999999999</v>
      </c>
      <c r="AD4208">
        <f t="shared" si="2041"/>
        <v>68.6825053995682</v>
      </c>
      <c r="AE4208" s="8">
        <f t="shared" si="2044"/>
        <v>73.430419002773235</v>
      </c>
      <c r="AF4208">
        <f t="shared" si="2023"/>
        <v>0.1319999999999979</v>
      </c>
      <c r="AG4208">
        <f t="shared" si="2024"/>
        <v>0.4529999999999994</v>
      </c>
      <c r="AH4208">
        <f t="shared" si="2042"/>
        <v>0.22450000000000006</v>
      </c>
      <c r="AI4208" s="8">
        <f t="shared" si="2043"/>
        <v>0.32199999999999968</v>
      </c>
      <c r="AJ4208">
        <f t="shared" si="2032"/>
        <v>112.54052279535476</v>
      </c>
      <c r="AK4208" s="8">
        <f t="shared" si="2045"/>
        <v>108.38207398039836</v>
      </c>
      <c r="AL4208">
        <v>0.71448526786696609</v>
      </c>
    </row>
    <row r="4209" spans="1:38" x14ac:dyDescent="0.35">
      <c r="A4209" s="15">
        <v>42208</v>
      </c>
      <c r="B4209">
        <v>27.454000000000001</v>
      </c>
      <c r="C4209">
        <v>27.395</v>
      </c>
      <c r="D4209">
        <v>27.785</v>
      </c>
      <c r="E4209">
        <f t="shared" si="2018"/>
        <v>27.544666666666668</v>
      </c>
      <c r="F4209">
        <f t="shared" si="2025"/>
        <v>0.22666666666666657</v>
      </c>
      <c r="G4209">
        <f t="shared" si="2019"/>
        <v>1</v>
      </c>
      <c r="H4209" s="6">
        <v>30.3</v>
      </c>
      <c r="I4209">
        <f t="shared" si="2020"/>
        <v>834.60340000000008</v>
      </c>
      <c r="J4209">
        <f t="shared" si="2021"/>
        <v>834.60340000000008</v>
      </c>
      <c r="K4209">
        <f t="shared" si="2022"/>
        <v>0</v>
      </c>
      <c r="L4209">
        <f t="shared" si="2037"/>
        <v>13315.502200000001</v>
      </c>
      <c r="M4209">
        <f t="shared" si="2038"/>
        <v>6837.851466666667</v>
      </c>
      <c r="N4209">
        <f t="shared" si="2039"/>
        <v>1.9473225273919375</v>
      </c>
      <c r="O4209" s="8">
        <f t="shared" si="2040"/>
        <v>66.070900259263709</v>
      </c>
      <c r="P4209">
        <f t="shared" si="2026"/>
        <v>2.8999999999999915E-2</v>
      </c>
      <c r="Q4209">
        <f t="shared" si="2027"/>
        <v>1</v>
      </c>
      <c r="R4209">
        <f t="shared" si="2028"/>
        <v>2.8999999999999915E-2</v>
      </c>
      <c r="S4209">
        <f t="shared" si="2029"/>
        <v>0</v>
      </c>
      <c r="T4209">
        <f t="shared" si="2035"/>
        <v>0.28071428571428597</v>
      </c>
      <c r="U4209">
        <f t="shared" si="2035"/>
        <v>0.10942857142857168</v>
      </c>
      <c r="V4209" s="8">
        <f t="shared" si="2036"/>
        <v>71.95166605638957</v>
      </c>
      <c r="W4209">
        <f t="shared" si="2033"/>
        <v>0.3536115414154668</v>
      </c>
      <c r="X4209">
        <f t="shared" si="2034"/>
        <v>0.26058700992871764</v>
      </c>
      <c r="Y4209">
        <f t="shared" si="2046"/>
        <v>0.36326292648786573</v>
      </c>
      <c r="Z4209">
        <f t="shared" si="2047"/>
        <v>0.29739931341965015</v>
      </c>
      <c r="AA4209" s="8">
        <f t="shared" si="2048"/>
        <v>54.98466607365328</v>
      </c>
      <c r="AB4209">
        <f t="shared" si="2030"/>
        <v>27.57</v>
      </c>
      <c r="AC4209">
        <f t="shared" si="2031"/>
        <v>27.106999999999999</v>
      </c>
      <c r="AD4209">
        <f t="shared" si="2041"/>
        <v>74.946004319654563</v>
      </c>
      <c r="AE4209" s="8">
        <f t="shared" si="2044"/>
        <v>65.07908710932476</v>
      </c>
      <c r="AF4209">
        <f t="shared" si="2023"/>
        <v>0.33099999999999952</v>
      </c>
      <c r="AG4209">
        <f t="shared" si="2024"/>
        <v>5.9000000000001052E-2</v>
      </c>
      <c r="AH4209">
        <f t="shared" si="2042"/>
        <v>0.22614285714285717</v>
      </c>
      <c r="AI4209" s="8">
        <f t="shared" si="2043"/>
        <v>0.31764285714285684</v>
      </c>
      <c r="AJ4209">
        <f t="shared" si="2032"/>
        <v>107.70920789360116</v>
      </c>
      <c r="AK4209" s="8">
        <f t="shared" si="2045"/>
        <v>106.38198938272564</v>
      </c>
      <c r="AL4209">
        <v>0.71622690439297954</v>
      </c>
    </row>
    <row r="4210" spans="1:38" x14ac:dyDescent="0.35">
      <c r="A4210" s="15">
        <v>42209</v>
      </c>
      <c r="B4210">
        <v>27.143999999999998</v>
      </c>
      <c r="C4210">
        <v>27.143999999999998</v>
      </c>
      <c r="D4210">
        <v>27.74</v>
      </c>
      <c r="E4210">
        <f t="shared" si="2018"/>
        <v>27.342666666666663</v>
      </c>
      <c r="F4210">
        <f t="shared" si="2025"/>
        <v>-0.20200000000000529</v>
      </c>
      <c r="G4210">
        <f t="shared" si="2019"/>
        <v>-1</v>
      </c>
      <c r="H4210" s="6">
        <v>21.6</v>
      </c>
      <c r="I4210">
        <f t="shared" si="2020"/>
        <v>590.60159999999996</v>
      </c>
      <c r="J4210">
        <f t="shared" si="2021"/>
        <v>0</v>
      </c>
      <c r="K4210">
        <f t="shared" si="2022"/>
        <v>590.60159999999996</v>
      </c>
      <c r="L4210">
        <f t="shared" si="2037"/>
        <v>13315.502200000001</v>
      </c>
      <c r="M4210">
        <f t="shared" si="2038"/>
        <v>5159.742166666666</v>
      </c>
      <c r="N4210">
        <f t="shared" si="2039"/>
        <v>2.5806526314477023</v>
      </c>
      <c r="O4210" s="8">
        <f t="shared" si="2040"/>
        <v>72.072130336874153</v>
      </c>
      <c r="P4210">
        <f t="shared" si="2026"/>
        <v>-0.31000000000000227</v>
      </c>
      <c r="Q4210">
        <f t="shared" si="2027"/>
        <v>-1</v>
      </c>
      <c r="R4210">
        <f t="shared" si="2028"/>
        <v>0</v>
      </c>
      <c r="S4210">
        <f t="shared" si="2029"/>
        <v>0.31000000000000227</v>
      </c>
      <c r="T4210">
        <f t="shared" si="2035"/>
        <v>0.28071428571428597</v>
      </c>
      <c r="U4210">
        <f t="shared" si="2035"/>
        <v>8.4714285714285964E-2</v>
      </c>
      <c r="V4210" s="8">
        <f t="shared" si="2036"/>
        <v>76.817826426895977</v>
      </c>
      <c r="W4210">
        <f t="shared" si="2033"/>
        <v>0.24373986588619909</v>
      </c>
      <c r="X4210">
        <f t="shared" si="2034"/>
        <v>0.26058700992871764</v>
      </c>
      <c r="Y4210">
        <f t="shared" si="2046"/>
        <v>0.35831387875141135</v>
      </c>
      <c r="Z4210">
        <f t="shared" si="2047"/>
        <v>0.28224916785837034</v>
      </c>
      <c r="AA4210" s="8">
        <f t="shared" si="2048"/>
        <v>55.937332109276205</v>
      </c>
      <c r="AB4210">
        <f t="shared" si="2030"/>
        <v>27.57</v>
      </c>
      <c r="AC4210">
        <f t="shared" si="2031"/>
        <v>27.143999999999998</v>
      </c>
      <c r="AD4210">
        <f t="shared" si="2041"/>
        <v>0</v>
      </c>
      <c r="AE4210" s="8">
        <f t="shared" si="2044"/>
        <v>47.87616990640759</v>
      </c>
      <c r="AF4210">
        <f t="shared" si="2023"/>
        <v>0.59600000000000009</v>
      </c>
      <c r="AG4210">
        <f t="shared" si="2024"/>
        <v>0</v>
      </c>
      <c r="AH4210">
        <f t="shared" si="2042"/>
        <v>0.24699999999999989</v>
      </c>
      <c r="AI4210" s="8">
        <f t="shared" si="2043"/>
        <v>0.30042857142857116</v>
      </c>
      <c r="AJ4210">
        <f t="shared" si="2032"/>
        <v>103.59909927102018</v>
      </c>
      <c r="AK4210" s="8">
        <f t="shared" si="2045"/>
        <v>112.5233179952742</v>
      </c>
      <c r="AL4210">
        <v>0.71686944830876465</v>
      </c>
    </row>
    <row r="4211" spans="1:38" x14ac:dyDescent="0.35">
      <c r="A4211" s="15">
        <v>42212</v>
      </c>
      <c r="B4211">
        <v>26.262</v>
      </c>
      <c r="C4211">
        <v>26.177</v>
      </c>
      <c r="D4211">
        <v>27.295999999999999</v>
      </c>
      <c r="E4211">
        <f t="shared" si="2018"/>
        <v>26.578333333333333</v>
      </c>
      <c r="F4211">
        <f t="shared" si="2025"/>
        <v>-0.76433333333332953</v>
      </c>
      <c r="G4211">
        <f t="shared" si="2019"/>
        <v>-1</v>
      </c>
      <c r="H4211" s="6">
        <v>67.7</v>
      </c>
      <c r="I4211">
        <f t="shared" si="2020"/>
        <v>1799.3531666666668</v>
      </c>
      <c r="J4211">
        <f t="shared" si="2021"/>
        <v>0</v>
      </c>
      <c r="K4211">
        <f t="shared" si="2022"/>
        <v>1799.3531666666668</v>
      </c>
      <c r="L4211">
        <f t="shared" si="2037"/>
        <v>13315.502200000001</v>
      </c>
      <c r="M4211">
        <f t="shared" si="2038"/>
        <v>5742.2545000000009</v>
      </c>
      <c r="N4211">
        <f t="shared" si="2039"/>
        <v>2.3188631224896072</v>
      </c>
      <c r="O4211" s="8">
        <f t="shared" si="2040"/>
        <v>69.869200292603168</v>
      </c>
      <c r="P4211">
        <f t="shared" si="2026"/>
        <v>-0.8819999999999979</v>
      </c>
      <c r="Q4211">
        <f t="shared" si="2027"/>
        <v>-1</v>
      </c>
      <c r="R4211">
        <f t="shared" si="2028"/>
        <v>0</v>
      </c>
      <c r="S4211">
        <f t="shared" si="2029"/>
        <v>0.8819999999999979</v>
      </c>
      <c r="T4211">
        <f t="shared" si="2035"/>
        <v>0.28071428571428597</v>
      </c>
      <c r="U4211">
        <f t="shared" si="2035"/>
        <v>0.13678571428571448</v>
      </c>
      <c r="V4211" s="8">
        <f t="shared" si="2036"/>
        <v>67.236954662104353</v>
      </c>
      <c r="W4211">
        <f t="shared" si="2033"/>
        <v>0.18833507373827149</v>
      </c>
      <c r="X4211">
        <f t="shared" si="2034"/>
        <v>0.26058700992871764</v>
      </c>
      <c r="Y4211">
        <f t="shared" si="2046"/>
        <v>0.34882314216077737</v>
      </c>
      <c r="Z4211">
        <f t="shared" si="2047"/>
        <v>0.26709902229709048</v>
      </c>
      <c r="AA4211" s="8">
        <f t="shared" si="2048"/>
        <v>56.63428957258099</v>
      </c>
      <c r="AB4211">
        <f t="shared" si="2030"/>
        <v>27.454000000000001</v>
      </c>
      <c r="AC4211">
        <f t="shared" si="2031"/>
        <v>26.262</v>
      </c>
      <c r="AD4211">
        <f t="shared" si="2041"/>
        <v>0</v>
      </c>
      <c r="AE4211" s="8">
        <f t="shared" si="2044"/>
        <v>24.982001439884854</v>
      </c>
      <c r="AF4211">
        <f t="shared" si="2023"/>
        <v>1.0339999999999989</v>
      </c>
      <c r="AG4211">
        <f t="shared" si="2024"/>
        <v>8.5000000000000853E-2</v>
      </c>
      <c r="AH4211">
        <f t="shared" si="2042"/>
        <v>0.29864285714285693</v>
      </c>
      <c r="AI4211" s="8">
        <f t="shared" si="2043"/>
        <v>0.27242857142857119</v>
      </c>
      <c r="AJ4211">
        <f t="shared" si="2032"/>
        <v>99.488578247528139</v>
      </c>
      <c r="AK4211" s="8">
        <f t="shared" si="2045"/>
        <v>108.46687592929128</v>
      </c>
      <c r="AL4211">
        <v>0.71471937125009677</v>
      </c>
    </row>
    <row r="4212" spans="1:38" x14ac:dyDescent="0.35">
      <c r="A4212" s="15">
        <v>42213</v>
      </c>
      <c r="B4212">
        <v>26.832000000000001</v>
      </c>
      <c r="C4212">
        <v>26.39</v>
      </c>
      <c r="D4212">
        <v>26.832000000000001</v>
      </c>
      <c r="E4212">
        <f t="shared" si="2018"/>
        <v>26.684666666666669</v>
      </c>
      <c r="F4212">
        <f t="shared" si="2025"/>
        <v>0.10633333333333539</v>
      </c>
      <c r="G4212">
        <f t="shared" si="2019"/>
        <v>1</v>
      </c>
      <c r="H4212" s="6">
        <v>19.7</v>
      </c>
      <c r="I4212">
        <f t="shared" si="2020"/>
        <v>525.68793333333338</v>
      </c>
      <c r="J4212">
        <f t="shared" si="2021"/>
        <v>525.68793333333338</v>
      </c>
      <c r="K4212">
        <f t="shared" si="2022"/>
        <v>0</v>
      </c>
      <c r="L4212">
        <f t="shared" si="2037"/>
        <v>13841.190133333334</v>
      </c>
      <c r="M4212">
        <f t="shared" si="2038"/>
        <v>4886.1208999999999</v>
      </c>
      <c r="N4212">
        <f t="shared" si="2039"/>
        <v>2.8327563759900687</v>
      </c>
      <c r="O4212" s="8">
        <f t="shared" si="2040"/>
        <v>73.909116523439806</v>
      </c>
      <c r="P4212">
        <f t="shared" si="2026"/>
        <v>0.57000000000000028</v>
      </c>
      <c r="Q4212">
        <f t="shared" si="2027"/>
        <v>1</v>
      </c>
      <c r="R4212">
        <f t="shared" si="2028"/>
        <v>0.57000000000000028</v>
      </c>
      <c r="S4212">
        <f t="shared" si="2029"/>
        <v>0</v>
      </c>
      <c r="T4212">
        <f t="shared" si="2035"/>
        <v>0.32142857142857167</v>
      </c>
      <c r="U4212">
        <f t="shared" si="2035"/>
        <v>0.11642857142857162</v>
      </c>
      <c r="V4212" s="8">
        <f t="shared" si="2036"/>
        <v>73.409461663947781</v>
      </c>
      <c r="W4212">
        <f t="shared" si="2033"/>
        <v>0.22736180173654733</v>
      </c>
      <c r="X4212">
        <f t="shared" si="2034"/>
        <v>0.26058700992871764</v>
      </c>
      <c r="Y4212">
        <f t="shared" si="2046"/>
        <v>0.34212002899859179</v>
      </c>
      <c r="Z4212">
        <f t="shared" si="2047"/>
        <v>0.25164266697402621</v>
      </c>
      <c r="AA4212" s="8">
        <f t="shared" si="2048"/>
        <v>57.618983361388032</v>
      </c>
      <c r="AB4212">
        <f t="shared" si="2030"/>
        <v>27.454000000000001</v>
      </c>
      <c r="AC4212">
        <f t="shared" si="2031"/>
        <v>26.262</v>
      </c>
      <c r="AD4212">
        <f t="shared" si="2041"/>
        <v>47.818791946308743</v>
      </c>
      <c r="AE4212" s="8">
        <f t="shared" si="2044"/>
        <v>15.939597315436247</v>
      </c>
      <c r="AF4212">
        <f t="shared" si="2023"/>
        <v>0</v>
      </c>
      <c r="AG4212">
        <f t="shared" si="2024"/>
        <v>0.44200000000000017</v>
      </c>
      <c r="AH4212">
        <f t="shared" si="2042"/>
        <v>0.27821428571428541</v>
      </c>
      <c r="AI4212" s="8">
        <f t="shared" si="2043"/>
        <v>0.28771428571428564</v>
      </c>
      <c r="AJ4212">
        <f t="shared" si="2032"/>
        <v>100.14556040756915</v>
      </c>
      <c r="AK4212" s="8">
        <f t="shared" si="2045"/>
        <v>106.53960690887433</v>
      </c>
      <c r="AL4212">
        <v>0.71479894324946147</v>
      </c>
    </row>
    <row r="4213" spans="1:38" x14ac:dyDescent="0.35">
      <c r="A4213" s="15">
        <v>42214</v>
      </c>
      <c r="B4213">
        <v>27.004000000000001</v>
      </c>
      <c r="C4213">
        <v>26.704000000000001</v>
      </c>
      <c r="D4213">
        <v>27.004000000000001</v>
      </c>
      <c r="E4213">
        <f t="shared" si="2018"/>
        <v>26.904</v>
      </c>
      <c r="F4213">
        <f t="shared" si="2025"/>
        <v>0.21933333333333138</v>
      </c>
      <c r="G4213">
        <f t="shared" si="2019"/>
        <v>1</v>
      </c>
      <c r="H4213" s="6">
        <v>28.9</v>
      </c>
      <c r="I4213">
        <f t="shared" si="2020"/>
        <v>777.52559999999994</v>
      </c>
      <c r="J4213">
        <f t="shared" si="2021"/>
        <v>777.52559999999994</v>
      </c>
      <c r="K4213">
        <f t="shared" si="2022"/>
        <v>0</v>
      </c>
      <c r="L4213">
        <f t="shared" si="2037"/>
        <v>13087.065600000002</v>
      </c>
      <c r="M4213">
        <f t="shared" si="2038"/>
        <v>4886.1208999999999</v>
      </c>
      <c r="N4213">
        <f t="shared" si="2039"/>
        <v>2.6784162463110568</v>
      </c>
      <c r="O4213" s="8">
        <f t="shared" si="2040"/>
        <v>72.814387142758463</v>
      </c>
      <c r="P4213">
        <f t="shared" si="2026"/>
        <v>0.1720000000000006</v>
      </c>
      <c r="Q4213">
        <f t="shared" si="2027"/>
        <v>1</v>
      </c>
      <c r="R4213">
        <f t="shared" si="2028"/>
        <v>0.1720000000000006</v>
      </c>
      <c r="S4213">
        <f t="shared" si="2029"/>
        <v>0</v>
      </c>
      <c r="T4213">
        <f t="shared" si="2035"/>
        <v>0.30464285714285744</v>
      </c>
      <c r="U4213">
        <f t="shared" si="2035"/>
        <v>0.11642857142857162</v>
      </c>
      <c r="V4213" s="8">
        <f t="shared" si="2036"/>
        <v>72.349448685326536</v>
      </c>
      <c r="W4213">
        <f t="shared" si="2033"/>
        <v>0.21743527772649993</v>
      </c>
      <c r="X4213">
        <f t="shared" si="2034"/>
        <v>0.25785853804174386</v>
      </c>
      <c r="Y4213">
        <f t="shared" si="2046"/>
        <v>0.33450372579480242</v>
      </c>
      <c r="Z4213">
        <f t="shared" si="2047"/>
        <v>0.23599142080189245</v>
      </c>
      <c r="AA4213" s="8">
        <f t="shared" si="2048"/>
        <v>58.633930155285974</v>
      </c>
      <c r="AB4213">
        <f t="shared" si="2030"/>
        <v>27.454000000000001</v>
      </c>
      <c r="AC4213">
        <f t="shared" si="2031"/>
        <v>26.262</v>
      </c>
      <c r="AD4213">
        <f t="shared" si="2041"/>
        <v>62.248322147651066</v>
      </c>
      <c r="AE4213" s="8">
        <f t="shared" si="2044"/>
        <v>36.689038031319939</v>
      </c>
      <c r="AF4213">
        <f t="shared" si="2023"/>
        <v>0</v>
      </c>
      <c r="AG4213">
        <f t="shared" si="2024"/>
        <v>0.30000000000000071</v>
      </c>
      <c r="AH4213">
        <f t="shared" si="2042"/>
        <v>0.25242857142857111</v>
      </c>
      <c r="AI4213" s="8">
        <f t="shared" si="2043"/>
        <v>0.28771428571428564</v>
      </c>
      <c r="AJ4213">
        <f t="shared" si="2032"/>
        <v>99.392690198387868</v>
      </c>
      <c r="AK4213" s="8">
        <f t="shared" si="2045"/>
        <v>106.57510458599732</v>
      </c>
      <c r="AL4213">
        <v>0.71480407444317484</v>
      </c>
    </row>
    <row r="4214" spans="1:38" x14ac:dyDescent="0.35">
      <c r="A4214" s="15">
        <v>42215</v>
      </c>
      <c r="B4214">
        <v>28.338000000000001</v>
      </c>
      <c r="C4214">
        <v>27.195</v>
      </c>
      <c r="D4214">
        <v>28.446000000000002</v>
      </c>
      <c r="E4214">
        <f t="shared" si="2018"/>
        <v>27.992999999999999</v>
      </c>
      <c r="F4214">
        <f t="shared" si="2025"/>
        <v>1.0889999999999986</v>
      </c>
      <c r="G4214">
        <f t="shared" si="2019"/>
        <v>1</v>
      </c>
      <c r="H4214" s="6">
        <v>196.5</v>
      </c>
      <c r="I4214">
        <f t="shared" si="2020"/>
        <v>5500.6244999999999</v>
      </c>
      <c r="J4214">
        <f t="shared" si="2021"/>
        <v>5500.6244999999999</v>
      </c>
      <c r="K4214">
        <f t="shared" si="2022"/>
        <v>0</v>
      </c>
      <c r="L4214">
        <f t="shared" si="2037"/>
        <v>16651.752899999999</v>
      </c>
      <c r="M4214">
        <f t="shared" si="2038"/>
        <v>4886.1208999999999</v>
      </c>
      <c r="N4214">
        <f t="shared" si="2039"/>
        <v>3.407969888751627</v>
      </c>
      <c r="O4214" s="8">
        <f t="shared" si="2040"/>
        <v>77.313819621322139</v>
      </c>
      <c r="P4214">
        <f t="shared" si="2026"/>
        <v>1.3339999999999996</v>
      </c>
      <c r="Q4214">
        <f t="shared" si="2027"/>
        <v>1</v>
      </c>
      <c r="R4214">
        <f t="shared" si="2028"/>
        <v>1.3339999999999996</v>
      </c>
      <c r="S4214">
        <f t="shared" si="2029"/>
        <v>0</v>
      </c>
      <c r="T4214">
        <f t="shared" si="2035"/>
        <v>0.31992857142857162</v>
      </c>
      <c r="U4214">
        <f t="shared" si="2035"/>
        <v>0.11642857142857162</v>
      </c>
      <c r="V4214" s="8">
        <f t="shared" si="2036"/>
        <v>73.318055328204267</v>
      </c>
      <c r="W4214">
        <f t="shared" si="2033"/>
        <v>0.42415548773743073</v>
      </c>
      <c r="X4214">
        <f t="shared" si="2034"/>
        <v>0.27628070081173878</v>
      </c>
      <c r="Y4214">
        <f t="shared" si="2046"/>
        <v>0.33425141859643853</v>
      </c>
      <c r="Z4214">
        <f t="shared" si="2047"/>
        <v>0.22165604339904399</v>
      </c>
      <c r="AA4214" s="8">
        <f t="shared" si="2048"/>
        <v>60.127168899048669</v>
      </c>
      <c r="AB4214">
        <f t="shared" si="2030"/>
        <v>28.338000000000001</v>
      </c>
      <c r="AC4214">
        <f t="shared" si="2031"/>
        <v>26.262</v>
      </c>
      <c r="AD4214">
        <f t="shared" si="2041"/>
        <v>100</v>
      </c>
      <c r="AE4214" s="8">
        <f t="shared" si="2044"/>
        <v>70.022371364653267</v>
      </c>
      <c r="AF4214">
        <f t="shared" si="2023"/>
        <v>0.10800000000000054</v>
      </c>
      <c r="AG4214">
        <f t="shared" si="2024"/>
        <v>1.1430000000000007</v>
      </c>
      <c r="AH4214">
        <f t="shared" si="2042"/>
        <v>0.251142857142857</v>
      </c>
      <c r="AI4214" s="8">
        <f t="shared" si="2043"/>
        <v>0.34257142857142853</v>
      </c>
      <c r="AJ4214">
        <f t="shared" si="2032"/>
        <v>104.54126240454495</v>
      </c>
      <c r="AK4214" s="8">
        <f t="shared" si="2045"/>
        <v>113.09865900383143</v>
      </c>
      <c r="AL4214">
        <v>0.73239202109686208</v>
      </c>
    </row>
    <row r="4215" spans="1:38" x14ac:dyDescent="0.35">
      <c r="A4215" s="15">
        <v>42216</v>
      </c>
      <c r="B4215">
        <v>28.446000000000002</v>
      </c>
      <c r="C4215">
        <v>28.218</v>
      </c>
      <c r="D4215">
        <v>28.62</v>
      </c>
      <c r="E4215">
        <f t="shared" si="2018"/>
        <v>28.428000000000001</v>
      </c>
      <c r="F4215">
        <f t="shared" si="2025"/>
        <v>0.43500000000000227</v>
      </c>
      <c r="G4215">
        <f t="shared" si="2019"/>
        <v>1</v>
      </c>
      <c r="H4215" s="6">
        <v>100.1</v>
      </c>
      <c r="I4215">
        <f t="shared" si="2020"/>
        <v>2845.6428000000001</v>
      </c>
      <c r="J4215">
        <f t="shared" si="2021"/>
        <v>2845.6428000000001</v>
      </c>
      <c r="K4215">
        <f t="shared" si="2022"/>
        <v>0</v>
      </c>
      <c r="L4215">
        <f t="shared" si="2037"/>
        <v>16756.540866666666</v>
      </c>
      <c r="M4215">
        <f t="shared" si="2038"/>
        <v>4886.1208999999999</v>
      </c>
      <c r="N4215">
        <f t="shared" si="2039"/>
        <v>3.4294159333361289</v>
      </c>
      <c r="O4215" s="8">
        <f t="shared" si="2040"/>
        <v>77.423660025378922</v>
      </c>
      <c r="P4215">
        <f t="shared" si="2026"/>
        <v>0.10800000000000054</v>
      </c>
      <c r="Q4215">
        <f t="shared" si="2027"/>
        <v>1</v>
      </c>
      <c r="R4215">
        <f t="shared" si="2028"/>
        <v>0.10800000000000054</v>
      </c>
      <c r="S4215">
        <f t="shared" si="2029"/>
        <v>0</v>
      </c>
      <c r="T4215">
        <f t="shared" si="2035"/>
        <v>0.27678571428571452</v>
      </c>
      <c r="U4215">
        <f t="shared" si="2035"/>
        <v>0.11642857142857162</v>
      </c>
      <c r="V4215" s="8">
        <f t="shared" si="2036"/>
        <v>70.390554041780192</v>
      </c>
      <c r="W4215">
        <f t="shared" si="2033"/>
        <v>0.41756038818089258</v>
      </c>
      <c r="X4215">
        <f t="shared" si="2034"/>
        <v>0.27893924529205721</v>
      </c>
      <c r="Y4215">
        <f t="shared" si="2046"/>
        <v>0.3329235983019051</v>
      </c>
      <c r="Z4215">
        <f t="shared" si="2047"/>
        <v>0.22746146308940379</v>
      </c>
      <c r="AA4215" s="8">
        <f t="shared" si="2048"/>
        <v>59.409791809105585</v>
      </c>
      <c r="AB4215">
        <f t="shared" si="2030"/>
        <v>28.446000000000002</v>
      </c>
      <c r="AC4215">
        <f t="shared" si="2031"/>
        <v>26.262</v>
      </c>
      <c r="AD4215">
        <f t="shared" si="2041"/>
        <v>100</v>
      </c>
      <c r="AE4215" s="8">
        <f t="shared" si="2044"/>
        <v>87.416107382550351</v>
      </c>
      <c r="AF4215">
        <f t="shared" si="2023"/>
        <v>0.17399999999999949</v>
      </c>
      <c r="AG4215">
        <f t="shared" si="2024"/>
        <v>0.22800000000000153</v>
      </c>
      <c r="AH4215">
        <f t="shared" si="2042"/>
        <v>0.25</v>
      </c>
      <c r="AI4215" s="8">
        <f t="shared" si="2043"/>
        <v>0.29785714285714299</v>
      </c>
      <c r="AJ4215">
        <f t="shared" si="2032"/>
        <v>103.17736670293797</v>
      </c>
      <c r="AK4215" s="8">
        <f t="shared" si="2045"/>
        <v>116.58196721311475</v>
      </c>
      <c r="AL4215">
        <v>0.73550786190477391</v>
      </c>
    </row>
    <row r="4216" spans="1:38" x14ac:dyDescent="0.35">
      <c r="A4216" s="15">
        <v>42219</v>
      </c>
      <c r="B4216">
        <v>28.318000000000001</v>
      </c>
      <c r="C4216">
        <v>28.178000000000001</v>
      </c>
      <c r="D4216">
        <v>28.83</v>
      </c>
      <c r="E4216">
        <f t="shared" si="2018"/>
        <v>28.441999999999997</v>
      </c>
      <c r="F4216">
        <f t="shared" si="2025"/>
        <v>1.3999999999995794E-2</v>
      </c>
      <c r="G4216">
        <f t="shared" si="2019"/>
        <v>1</v>
      </c>
      <c r="H4216" s="6">
        <v>54.8</v>
      </c>
      <c r="I4216">
        <f t="shared" si="2020"/>
        <v>1558.6215999999997</v>
      </c>
      <c r="J4216">
        <f t="shared" si="2021"/>
        <v>1558.6215999999997</v>
      </c>
      <c r="K4216">
        <f t="shared" si="2022"/>
        <v>0</v>
      </c>
      <c r="L4216">
        <f t="shared" si="2037"/>
        <v>16715.333033333332</v>
      </c>
      <c r="M4216">
        <f t="shared" si="2038"/>
        <v>4886.1208999999999</v>
      </c>
      <c r="N4216">
        <f t="shared" si="2039"/>
        <v>3.4209822833760279</v>
      </c>
      <c r="O4216" s="8">
        <f t="shared" si="2040"/>
        <v>77.380592458824282</v>
      </c>
      <c r="P4216">
        <f t="shared" si="2026"/>
        <v>-0.12800000000000011</v>
      </c>
      <c r="Q4216">
        <f t="shared" si="2027"/>
        <v>-1</v>
      </c>
      <c r="R4216">
        <f t="shared" si="2028"/>
        <v>0</v>
      </c>
      <c r="S4216">
        <f t="shared" si="2029"/>
        <v>0.12800000000000011</v>
      </c>
      <c r="T4216">
        <f t="shared" si="2035"/>
        <v>0.26278571428571468</v>
      </c>
      <c r="U4216">
        <f t="shared" si="2035"/>
        <v>0.12557142857142875</v>
      </c>
      <c r="V4216" s="8">
        <f t="shared" si="2036"/>
        <v>67.665992275151737</v>
      </c>
      <c r="W4216">
        <f t="shared" si="2033"/>
        <v>0.42197846179896686</v>
      </c>
      <c r="X4216">
        <f t="shared" si="2034"/>
        <v>0.27418471221104995</v>
      </c>
      <c r="Y4216">
        <f t="shared" si="2046"/>
        <v>0.33231950180613828</v>
      </c>
      <c r="Z4216">
        <f t="shared" si="2047"/>
        <v>0.23307221100409486</v>
      </c>
      <c r="AA4216" s="8">
        <f t="shared" si="2048"/>
        <v>58.776861117113199</v>
      </c>
      <c r="AB4216">
        <f t="shared" si="2030"/>
        <v>28.446000000000002</v>
      </c>
      <c r="AC4216">
        <f t="shared" si="2031"/>
        <v>26.832000000000001</v>
      </c>
      <c r="AD4216">
        <f t="shared" si="2041"/>
        <v>92.06939281288723</v>
      </c>
      <c r="AE4216" s="8">
        <f t="shared" si="2044"/>
        <v>97.35646427096242</v>
      </c>
      <c r="AF4216">
        <f t="shared" si="2023"/>
        <v>0.5119999999999969</v>
      </c>
      <c r="AG4216">
        <f t="shared" si="2024"/>
        <v>0.14000000000000057</v>
      </c>
      <c r="AH4216">
        <f t="shared" si="2042"/>
        <v>0.27742857142857119</v>
      </c>
      <c r="AI4216" s="8">
        <f t="shared" si="2043"/>
        <v>0.29000000000000015</v>
      </c>
      <c r="AJ4216">
        <f t="shared" si="2032"/>
        <v>104.13326469074062</v>
      </c>
      <c r="AK4216" s="8">
        <f t="shared" si="2045"/>
        <v>116.78970594300327</v>
      </c>
      <c r="AL4216">
        <v>0.73567511819691411</v>
      </c>
    </row>
    <row r="4217" spans="1:38" x14ac:dyDescent="0.35">
      <c r="A4217" s="15">
        <v>42220</v>
      </c>
      <c r="B4217">
        <v>27.785</v>
      </c>
      <c r="C4217">
        <v>27.731000000000002</v>
      </c>
      <c r="D4217">
        <v>28.454000000000001</v>
      </c>
      <c r="E4217">
        <f t="shared" si="2018"/>
        <v>27.99</v>
      </c>
      <c r="F4217">
        <f t="shared" si="2025"/>
        <v>-0.45199999999999818</v>
      </c>
      <c r="G4217">
        <f t="shared" si="2019"/>
        <v>-1</v>
      </c>
      <c r="H4217" s="6">
        <v>56.2</v>
      </c>
      <c r="I4217">
        <f t="shared" si="2020"/>
        <v>1573.038</v>
      </c>
      <c r="J4217">
        <f t="shared" si="2021"/>
        <v>0</v>
      </c>
      <c r="K4217">
        <f t="shared" si="2022"/>
        <v>1573.038</v>
      </c>
      <c r="L4217">
        <f t="shared" si="2037"/>
        <v>14794.692299999999</v>
      </c>
      <c r="M4217">
        <f t="shared" si="2038"/>
        <v>6459.1589000000004</v>
      </c>
      <c r="N4217">
        <f t="shared" si="2039"/>
        <v>2.2904982721511926</v>
      </c>
      <c r="O4217" s="8">
        <f t="shared" si="2040"/>
        <v>69.609465883528912</v>
      </c>
      <c r="P4217">
        <f t="shared" si="2026"/>
        <v>-0.53300000000000125</v>
      </c>
      <c r="Q4217">
        <f t="shared" si="2027"/>
        <v>-1</v>
      </c>
      <c r="R4217">
        <f t="shared" si="2028"/>
        <v>0</v>
      </c>
      <c r="S4217">
        <f t="shared" si="2029"/>
        <v>0.53300000000000125</v>
      </c>
      <c r="T4217">
        <f t="shared" si="2035"/>
        <v>0.23450000000000035</v>
      </c>
      <c r="U4217">
        <f t="shared" si="2035"/>
        <v>0.16364285714285742</v>
      </c>
      <c r="V4217" s="8">
        <f t="shared" si="2036"/>
        <v>58.898457122353776</v>
      </c>
      <c r="W4217">
        <f t="shared" si="2033"/>
        <v>0.42197846179896686</v>
      </c>
      <c r="X4217">
        <f t="shared" si="2034"/>
        <v>0.27281300536711173</v>
      </c>
      <c r="Y4217">
        <f t="shared" si="2046"/>
        <v>0.33578556253626962</v>
      </c>
      <c r="Z4217">
        <f t="shared" si="2047"/>
        <v>0.23858497985850463</v>
      </c>
      <c r="AA4217" s="8">
        <f t="shared" si="2048"/>
        <v>58.461487446109082</v>
      </c>
      <c r="AB4217">
        <f t="shared" si="2030"/>
        <v>28.446000000000002</v>
      </c>
      <c r="AC4217">
        <f t="shared" si="2031"/>
        <v>27.004000000000001</v>
      </c>
      <c r="AD4217">
        <f t="shared" si="2041"/>
        <v>54.160887656033196</v>
      </c>
      <c r="AE4217" s="8">
        <f t="shared" si="2044"/>
        <v>82.076760156306804</v>
      </c>
      <c r="AF4217">
        <f t="shared" si="2023"/>
        <v>0.66900000000000048</v>
      </c>
      <c r="AG4217">
        <f t="shared" si="2024"/>
        <v>5.3999999999998494E-2</v>
      </c>
      <c r="AH4217">
        <f t="shared" si="2042"/>
        <v>0.31885714285714251</v>
      </c>
      <c r="AI4217" s="8">
        <f t="shared" si="2043"/>
        <v>0.27028571428571446</v>
      </c>
      <c r="AJ4217">
        <f t="shared" si="2032"/>
        <v>101.31267092069281</v>
      </c>
      <c r="AK4217" s="8">
        <f t="shared" si="2045"/>
        <v>115.95442784408647</v>
      </c>
      <c r="AL4217">
        <v>0.73487644091723725</v>
      </c>
    </row>
    <row r="4218" spans="1:38" x14ac:dyDescent="0.35">
      <c r="A4218" s="15">
        <v>42221</v>
      </c>
      <c r="B4218">
        <v>27.859000000000002</v>
      </c>
      <c r="C4218">
        <v>27.838000000000001</v>
      </c>
      <c r="D4218">
        <v>28.084</v>
      </c>
      <c r="E4218">
        <f t="shared" si="2018"/>
        <v>27.927000000000003</v>
      </c>
      <c r="F4218">
        <f t="shared" si="2025"/>
        <v>-6.2999999999995282E-2</v>
      </c>
      <c r="G4218">
        <f t="shared" si="2019"/>
        <v>-1</v>
      </c>
      <c r="H4218" s="6">
        <v>12.2</v>
      </c>
      <c r="I4218">
        <f t="shared" si="2020"/>
        <v>340.70940000000002</v>
      </c>
      <c r="J4218">
        <f t="shared" si="2021"/>
        <v>0</v>
      </c>
      <c r="K4218">
        <f t="shared" si="2022"/>
        <v>340.70940000000002</v>
      </c>
      <c r="L4218">
        <f t="shared" si="2037"/>
        <v>13203.135833333334</v>
      </c>
      <c r="M4218">
        <f t="shared" si="2038"/>
        <v>6799.8683000000001</v>
      </c>
      <c r="N4218">
        <f t="shared" si="2039"/>
        <v>1.9416752282295429</v>
      </c>
      <c r="O4218" s="8">
        <f t="shared" si="2040"/>
        <v>66.00576466077618</v>
      </c>
      <c r="P4218">
        <f t="shared" si="2026"/>
        <v>7.400000000000162E-2</v>
      </c>
      <c r="Q4218">
        <f t="shared" si="2027"/>
        <v>1</v>
      </c>
      <c r="R4218">
        <f t="shared" si="2028"/>
        <v>7.400000000000162E-2</v>
      </c>
      <c r="S4218">
        <f t="shared" si="2029"/>
        <v>0</v>
      </c>
      <c r="T4218">
        <f t="shared" si="2035"/>
        <v>0.2129285714285718</v>
      </c>
      <c r="U4218">
        <f t="shared" si="2035"/>
        <v>0.16364285714285742</v>
      </c>
      <c r="V4218" s="8">
        <f t="shared" si="2036"/>
        <v>56.544006069802734</v>
      </c>
      <c r="W4218">
        <f t="shared" si="2033"/>
        <v>0.4254388714414013</v>
      </c>
      <c r="X4218">
        <f t="shared" si="2034"/>
        <v>0.27281300536711173</v>
      </c>
      <c r="Y4218">
        <f t="shared" si="2046"/>
        <v>0.33971315399216545</v>
      </c>
      <c r="Z4218">
        <f t="shared" si="2047"/>
        <v>0.24339553955986148</v>
      </c>
      <c r="AA4218" s="8">
        <f t="shared" si="2048"/>
        <v>58.258976027743813</v>
      </c>
      <c r="AB4218">
        <f t="shared" si="2030"/>
        <v>28.446000000000002</v>
      </c>
      <c r="AC4218">
        <f t="shared" si="2031"/>
        <v>27.785</v>
      </c>
      <c r="AD4218">
        <f t="shared" si="2041"/>
        <v>11.19515885022715</v>
      </c>
      <c r="AE4218" s="8">
        <f t="shared" si="2044"/>
        <v>52.475146439715864</v>
      </c>
      <c r="AF4218">
        <f t="shared" si="2023"/>
        <v>0.22499999999999787</v>
      </c>
      <c r="AG4218">
        <f t="shared" si="2024"/>
        <v>2.1000000000000796E-2</v>
      </c>
      <c r="AH4218">
        <f t="shared" si="2042"/>
        <v>0.3202857142857139</v>
      </c>
      <c r="AI4218" s="8">
        <f t="shared" si="2043"/>
        <v>0.25514285714285734</v>
      </c>
      <c r="AJ4218">
        <f t="shared" si="2032"/>
        <v>101.47519487142129</v>
      </c>
      <c r="AK4218" s="8">
        <f t="shared" si="2045"/>
        <v>114.32147400385738</v>
      </c>
      <c r="AL4218">
        <v>0.73903920855251826</v>
      </c>
    </row>
    <row r="4219" spans="1:38" x14ac:dyDescent="0.35">
      <c r="A4219" s="15">
        <v>42222</v>
      </c>
      <c r="B4219">
        <v>27.690999999999999</v>
      </c>
      <c r="C4219">
        <v>27.553000000000001</v>
      </c>
      <c r="D4219">
        <v>27.954000000000001</v>
      </c>
      <c r="E4219">
        <f t="shared" si="2018"/>
        <v>27.73266666666667</v>
      </c>
      <c r="F4219">
        <f t="shared" si="2025"/>
        <v>-0.1943333333333328</v>
      </c>
      <c r="G4219">
        <f t="shared" si="2019"/>
        <v>-1</v>
      </c>
      <c r="H4219" s="6">
        <v>28.6</v>
      </c>
      <c r="I4219">
        <f t="shared" si="2020"/>
        <v>793.15426666666679</v>
      </c>
      <c r="J4219">
        <f t="shared" si="2021"/>
        <v>0</v>
      </c>
      <c r="K4219">
        <f t="shared" si="2022"/>
        <v>793.15426666666679</v>
      </c>
      <c r="L4219">
        <f t="shared" si="2037"/>
        <v>13203.135833333334</v>
      </c>
      <c r="M4219">
        <f t="shared" si="2038"/>
        <v>6681.8913666666667</v>
      </c>
      <c r="N4219">
        <f t="shared" si="2039"/>
        <v>1.9759578701321898</v>
      </c>
      <c r="O4219" s="8">
        <f t="shared" si="2040"/>
        <v>66.397373765389332</v>
      </c>
      <c r="P4219">
        <f t="shared" si="2026"/>
        <v>-0.16800000000000281</v>
      </c>
      <c r="Q4219">
        <f t="shared" si="2027"/>
        <v>-1</v>
      </c>
      <c r="R4219">
        <f t="shared" si="2028"/>
        <v>0</v>
      </c>
      <c r="S4219">
        <f t="shared" si="2029"/>
        <v>0.16800000000000281</v>
      </c>
      <c r="T4219">
        <f t="shared" si="2035"/>
        <v>0.2129285714285718</v>
      </c>
      <c r="U4219">
        <f t="shared" si="2035"/>
        <v>0.17121428571428612</v>
      </c>
      <c r="V4219" s="8">
        <f t="shared" si="2036"/>
        <v>55.429527705466704</v>
      </c>
      <c r="W4219">
        <f t="shared" si="2033"/>
        <v>0.42704717407903398</v>
      </c>
      <c r="X4219">
        <f t="shared" si="2034"/>
        <v>0.29836488158646035</v>
      </c>
      <c r="Y4219">
        <f t="shared" si="2046"/>
        <v>0.34375562420789219</v>
      </c>
      <c r="Z4219">
        <f t="shared" si="2047"/>
        <v>0.25013212921284539</v>
      </c>
      <c r="AA4219" s="8">
        <f t="shared" si="2048"/>
        <v>57.882255060470953</v>
      </c>
      <c r="AB4219">
        <f t="shared" si="2030"/>
        <v>28.446000000000002</v>
      </c>
      <c r="AC4219">
        <f t="shared" si="2031"/>
        <v>27.690999999999999</v>
      </c>
      <c r="AD4219">
        <f t="shared" si="2041"/>
        <v>0</v>
      </c>
      <c r="AE4219" s="8">
        <f t="shared" si="2044"/>
        <v>21.785348835420113</v>
      </c>
      <c r="AF4219">
        <f t="shared" si="2023"/>
        <v>0.26300000000000168</v>
      </c>
      <c r="AG4219">
        <f t="shared" si="2024"/>
        <v>0.13799999999999812</v>
      </c>
      <c r="AH4219">
        <f t="shared" si="2042"/>
        <v>0.3282142857142854</v>
      </c>
      <c r="AI4219" s="8">
        <f t="shared" si="2043"/>
        <v>0.25628571428571434</v>
      </c>
      <c r="AJ4219">
        <f t="shared" si="2032"/>
        <v>102.01517830828175</v>
      </c>
      <c r="AK4219" s="8">
        <f t="shared" si="2045"/>
        <v>108.63902075405076</v>
      </c>
      <c r="AL4219">
        <v>0.73900515593338434</v>
      </c>
    </row>
    <row r="4220" spans="1:38" x14ac:dyDescent="0.35">
      <c r="A4220" s="15">
        <v>42223</v>
      </c>
      <c r="B4220">
        <v>27.34</v>
      </c>
      <c r="C4220">
        <v>27.34</v>
      </c>
      <c r="D4220">
        <v>27.864999999999998</v>
      </c>
      <c r="E4220">
        <f t="shared" si="2018"/>
        <v>27.515000000000001</v>
      </c>
      <c r="F4220">
        <f t="shared" si="2025"/>
        <v>-0.21766666666666978</v>
      </c>
      <c r="G4220">
        <f t="shared" si="2019"/>
        <v>-1</v>
      </c>
      <c r="H4220" s="6">
        <v>18</v>
      </c>
      <c r="I4220">
        <f t="shared" si="2020"/>
        <v>495.27</v>
      </c>
      <c r="J4220">
        <f t="shared" si="2021"/>
        <v>0</v>
      </c>
      <c r="K4220">
        <f t="shared" si="2022"/>
        <v>495.27</v>
      </c>
      <c r="L4220">
        <f t="shared" si="2037"/>
        <v>12042.705833333333</v>
      </c>
      <c r="M4220">
        <f t="shared" si="2038"/>
        <v>7177.1613666666672</v>
      </c>
      <c r="N4220">
        <f t="shared" si="2039"/>
        <v>1.6779204504532967</v>
      </c>
      <c r="O4220" s="8">
        <f t="shared" si="2040"/>
        <v>62.657591272708338</v>
      </c>
      <c r="P4220">
        <f t="shared" si="2026"/>
        <v>-0.35099999999999909</v>
      </c>
      <c r="Q4220">
        <f t="shared" si="2027"/>
        <v>-1</v>
      </c>
      <c r="R4220">
        <f t="shared" si="2028"/>
        <v>0</v>
      </c>
      <c r="S4220">
        <f t="shared" si="2029"/>
        <v>0.35099999999999909</v>
      </c>
      <c r="T4220">
        <f t="shared" si="2035"/>
        <v>0.17985714285714316</v>
      </c>
      <c r="U4220">
        <f t="shared" si="2035"/>
        <v>0.19628571428571462</v>
      </c>
      <c r="V4220" s="8">
        <f t="shared" si="2036"/>
        <v>47.816179263197874</v>
      </c>
      <c r="W4220">
        <f t="shared" si="2033"/>
        <v>0.42704717407903398</v>
      </c>
      <c r="X4220">
        <f t="shared" si="2034"/>
        <v>0.3318140698087963</v>
      </c>
      <c r="Y4220">
        <f t="shared" si="2046"/>
        <v>0.34893703070824234</v>
      </c>
      <c r="Z4220">
        <f t="shared" si="2047"/>
        <v>0.26482574218281146</v>
      </c>
      <c r="AA4220" s="8">
        <f t="shared" si="2048"/>
        <v>56.85210086376167</v>
      </c>
      <c r="AB4220">
        <f t="shared" si="2030"/>
        <v>28.318000000000001</v>
      </c>
      <c r="AC4220">
        <f t="shared" si="2031"/>
        <v>27.34</v>
      </c>
      <c r="AD4220">
        <f t="shared" si="2041"/>
        <v>0</v>
      </c>
      <c r="AE4220" s="8">
        <f t="shared" si="2044"/>
        <v>3.7317196167423834</v>
      </c>
      <c r="AF4220">
        <f t="shared" si="2023"/>
        <v>0.52499999999999858</v>
      </c>
      <c r="AG4220">
        <f t="shared" si="2024"/>
        <v>0</v>
      </c>
      <c r="AH4220">
        <f t="shared" si="2042"/>
        <v>0.36028571428571382</v>
      </c>
      <c r="AI4220" s="8">
        <f t="shared" si="2043"/>
        <v>0.22157142857142859</v>
      </c>
      <c r="AJ4220">
        <f t="shared" si="2032"/>
        <v>104.10479019115071</v>
      </c>
      <c r="AK4220" s="8">
        <f t="shared" si="2045"/>
        <v>104.34716232204877</v>
      </c>
      <c r="AL4220">
        <v>0.73900840854067351</v>
      </c>
    </row>
    <row r="4221" spans="1:38" x14ac:dyDescent="0.35">
      <c r="A4221" s="15">
        <v>42226</v>
      </c>
      <c r="B4221">
        <v>27.602</v>
      </c>
      <c r="C4221">
        <v>27.172999999999998</v>
      </c>
      <c r="D4221">
        <v>27.641999999999999</v>
      </c>
      <c r="E4221">
        <f t="shared" si="2018"/>
        <v>27.472333333333335</v>
      </c>
      <c r="F4221">
        <f t="shared" si="2025"/>
        <v>-4.266666666666552E-2</v>
      </c>
      <c r="G4221">
        <f t="shared" si="2019"/>
        <v>-1</v>
      </c>
      <c r="H4221" s="6">
        <v>43.8</v>
      </c>
      <c r="I4221">
        <f t="shared" si="2020"/>
        <v>1203.2882</v>
      </c>
      <c r="J4221">
        <f t="shared" si="2021"/>
        <v>0</v>
      </c>
      <c r="K4221">
        <f t="shared" si="2022"/>
        <v>1203.2882</v>
      </c>
      <c r="L4221">
        <f t="shared" si="2037"/>
        <v>12042.705833333333</v>
      </c>
      <c r="M4221">
        <f t="shared" si="2038"/>
        <v>7623.1500333333324</v>
      </c>
      <c r="N4221">
        <f t="shared" si="2039"/>
        <v>1.5797545346313335</v>
      </c>
      <c r="O4221" s="8">
        <f t="shared" si="2040"/>
        <v>61.236622067110439</v>
      </c>
      <c r="P4221">
        <f t="shared" si="2026"/>
        <v>0.26200000000000045</v>
      </c>
      <c r="Q4221">
        <f t="shared" si="2027"/>
        <v>1</v>
      </c>
      <c r="R4221">
        <f t="shared" si="2028"/>
        <v>0.26200000000000045</v>
      </c>
      <c r="S4221">
        <f t="shared" si="2029"/>
        <v>0</v>
      </c>
      <c r="T4221">
        <f t="shared" si="2035"/>
        <v>0.1985714285714289</v>
      </c>
      <c r="U4221">
        <f t="shared" si="2035"/>
        <v>0.16942857142857168</v>
      </c>
      <c r="V4221" s="8">
        <f t="shared" si="2036"/>
        <v>53.959627329192557</v>
      </c>
      <c r="W4221">
        <f t="shared" si="2033"/>
        <v>0.41962734790658124</v>
      </c>
      <c r="X4221">
        <f t="shared" si="2034"/>
        <v>0.28252181672054466</v>
      </c>
      <c r="Y4221">
        <f t="shared" si="2046"/>
        <v>0.35358844962484587</v>
      </c>
      <c r="Z4221">
        <f t="shared" si="2047"/>
        <v>0.27489464463215735</v>
      </c>
      <c r="AA4221" s="8">
        <f t="shared" si="2048"/>
        <v>56.260614303851789</v>
      </c>
      <c r="AB4221">
        <f t="shared" si="2030"/>
        <v>27.859000000000002</v>
      </c>
      <c r="AC4221">
        <f t="shared" si="2031"/>
        <v>27.34</v>
      </c>
      <c r="AD4221">
        <f t="shared" si="2041"/>
        <v>50.481695568400674</v>
      </c>
      <c r="AE4221" s="8">
        <f t="shared" si="2044"/>
        <v>16.827231856133558</v>
      </c>
      <c r="AF4221">
        <f t="shared" si="2023"/>
        <v>3.9999999999999147E-2</v>
      </c>
      <c r="AG4221">
        <f t="shared" si="2024"/>
        <v>0.42900000000000205</v>
      </c>
      <c r="AH4221">
        <f t="shared" si="2042"/>
        <v>0.32921428571428507</v>
      </c>
      <c r="AI4221" s="8">
        <f t="shared" si="2043"/>
        <v>0.24942857142857175</v>
      </c>
      <c r="AJ4221">
        <f t="shared" si="2032"/>
        <v>102.86970781156828</v>
      </c>
      <c r="AK4221" s="8">
        <f t="shared" si="2045"/>
        <v>104.56491267947116</v>
      </c>
      <c r="AL4221">
        <v>0.73890506513477006</v>
      </c>
    </row>
    <row r="4222" spans="1:38" x14ac:dyDescent="0.35">
      <c r="A4222" s="15">
        <v>42227</v>
      </c>
      <c r="B4222">
        <v>26.925999999999998</v>
      </c>
      <c r="C4222">
        <v>26.914999999999999</v>
      </c>
      <c r="D4222">
        <v>27.539000000000001</v>
      </c>
      <c r="E4222">
        <f t="shared" si="2018"/>
        <v>27.126666666666665</v>
      </c>
      <c r="F4222">
        <f t="shared" si="2025"/>
        <v>-0.3456666666666699</v>
      </c>
      <c r="G4222">
        <f t="shared" si="2019"/>
        <v>-1</v>
      </c>
      <c r="H4222" s="6">
        <v>21.9</v>
      </c>
      <c r="I4222">
        <f t="shared" si="2020"/>
        <v>594.07399999999996</v>
      </c>
      <c r="J4222">
        <f t="shared" si="2021"/>
        <v>0</v>
      </c>
      <c r="K4222">
        <f t="shared" si="2022"/>
        <v>594.07399999999996</v>
      </c>
      <c r="L4222">
        <f t="shared" si="2037"/>
        <v>12042.705833333333</v>
      </c>
      <c r="M4222">
        <f t="shared" si="2038"/>
        <v>7389.4886333333325</v>
      </c>
      <c r="N4222">
        <f t="shared" si="2039"/>
        <v>1.6297076064248543</v>
      </c>
      <c r="O4222" s="8">
        <f t="shared" si="2040"/>
        <v>61.972958607382125</v>
      </c>
      <c r="P4222">
        <f t="shared" si="2026"/>
        <v>-0.67600000000000193</v>
      </c>
      <c r="Q4222">
        <f t="shared" si="2027"/>
        <v>-1</v>
      </c>
      <c r="R4222">
        <f t="shared" si="2028"/>
        <v>0</v>
      </c>
      <c r="S4222">
        <f t="shared" si="2029"/>
        <v>0.67600000000000193</v>
      </c>
      <c r="T4222">
        <f t="shared" si="2035"/>
        <v>0.1820714285714288</v>
      </c>
      <c r="U4222">
        <f t="shared" si="2035"/>
        <v>0.21771428571428611</v>
      </c>
      <c r="V4222" s="8">
        <f t="shared" si="2036"/>
        <v>45.542254779346067</v>
      </c>
      <c r="W4222">
        <f t="shared" si="2033"/>
        <v>0.41024030897890928</v>
      </c>
      <c r="X4222">
        <f t="shared" si="2034"/>
        <v>0.27802483286984958</v>
      </c>
      <c r="Y4222">
        <f t="shared" si="2046"/>
        <v>0.35896837403601439</v>
      </c>
      <c r="Z4222">
        <f t="shared" si="2047"/>
        <v>0.27614020341366674</v>
      </c>
      <c r="AA4222" s="8">
        <f t="shared" si="2048"/>
        <v>56.520788221358096</v>
      </c>
      <c r="AB4222">
        <f t="shared" si="2030"/>
        <v>27.859000000000002</v>
      </c>
      <c r="AC4222">
        <f t="shared" si="2031"/>
        <v>26.925999999999998</v>
      </c>
      <c r="AD4222">
        <f t="shared" si="2041"/>
        <v>0</v>
      </c>
      <c r="AE4222" s="8">
        <f t="shared" si="2044"/>
        <v>16.827231856133558</v>
      </c>
      <c r="AF4222">
        <f t="shared" si="2023"/>
        <v>0.6130000000000031</v>
      </c>
      <c r="AG4222">
        <f t="shared" si="2024"/>
        <v>1.0999999999999233E-2</v>
      </c>
      <c r="AH4222">
        <f t="shared" si="2042"/>
        <v>0.36357142857142832</v>
      </c>
      <c r="AI4222" s="8">
        <f t="shared" si="2043"/>
        <v>0.21785714285714317</v>
      </c>
      <c r="AJ4222">
        <f t="shared" si="2032"/>
        <v>99.711153903125449</v>
      </c>
      <c r="AK4222" s="8">
        <f t="shared" si="2045"/>
        <v>100.4963983129922</v>
      </c>
      <c r="AL4222">
        <v>0.73857036314335633</v>
      </c>
    </row>
    <row r="4223" spans="1:38" x14ac:dyDescent="0.35">
      <c r="A4223" s="15">
        <v>42228</v>
      </c>
      <c r="B4223">
        <v>26.167999999999999</v>
      </c>
      <c r="C4223">
        <v>25.811</v>
      </c>
      <c r="D4223">
        <v>26.792999999999999</v>
      </c>
      <c r="E4223">
        <f t="shared" si="2018"/>
        <v>26.257333333333332</v>
      </c>
      <c r="F4223">
        <f t="shared" si="2025"/>
        <v>-0.86933333333333351</v>
      </c>
      <c r="G4223">
        <f t="shared" si="2019"/>
        <v>-1</v>
      </c>
      <c r="H4223" s="6">
        <v>111.4</v>
      </c>
      <c r="I4223">
        <f t="shared" si="2020"/>
        <v>2925.0669333333335</v>
      </c>
      <c r="J4223">
        <f t="shared" si="2021"/>
        <v>0</v>
      </c>
      <c r="K4223">
        <f t="shared" si="2022"/>
        <v>2925.0669333333335</v>
      </c>
      <c r="L4223">
        <f t="shared" si="2037"/>
        <v>11208.102433333333</v>
      </c>
      <c r="M4223">
        <f t="shared" si="2038"/>
        <v>10314.555566666666</v>
      </c>
      <c r="N4223">
        <f t="shared" si="2039"/>
        <v>1.0866297011918113</v>
      </c>
      <c r="O4223" s="8">
        <f t="shared" si="2040"/>
        <v>52.075828335577022</v>
      </c>
      <c r="P4223">
        <f t="shared" si="2026"/>
        <v>-0.75799999999999912</v>
      </c>
      <c r="Q4223">
        <f t="shared" si="2027"/>
        <v>-1</v>
      </c>
      <c r="R4223">
        <f t="shared" si="2028"/>
        <v>0</v>
      </c>
      <c r="S4223">
        <f t="shared" si="2029"/>
        <v>0.75799999999999912</v>
      </c>
      <c r="T4223">
        <f t="shared" si="2035"/>
        <v>0.18000000000000022</v>
      </c>
      <c r="U4223">
        <f t="shared" si="2035"/>
        <v>0.27185714285714319</v>
      </c>
      <c r="V4223" s="8">
        <f t="shared" si="2036"/>
        <v>39.835599114764463</v>
      </c>
      <c r="W4223">
        <f t="shared" si="2033"/>
        <v>0.4148910968220722</v>
      </c>
      <c r="X4223">
        <f t="shared" si="2034"/>
        <v>0.27528337381221551</v>
      </c>
      <c r="Y4223">
        <f t="shared" si="2046"/>
        <v>0.36334548513648618</v>
      </c>
      <c r="Z4223">
        <f t="shared" si="2047"/>
        <v>0.27718994369105937</v>
      </c>
      <c r="AA4223" s="8">
        <f t="shared" si="2048"/>
        <v>56.725275259412925</v>
      </c>
      <c r="AB4223">
        <f t="shared" si="2030"/>
        <v>27.690999999999999</v>
      </c>
      <c r="AC4223">
        <f t="shared" si="2031"/>
        <v>26.167999999999999</v>
      </c>
      <c r="AD4223">
        <f t="shared" si="2041"/>
        <v>0</v>
      </c>
      <c r="AE4223" s="8">
        <f t="shared" si="2044"/>
        <v>16.827231856133558</v>
      </c>
      <c r="AF4223">
        <f t="shared" si="2023"/>
        <v>0.625</v>
      </c>
      <c r="AG4223">
        <f t="shared" si="2024"/>
        <v>0.35699999999999932</v>
      </c>
      <c r="AH4223">
        <f t="shared" si="2042"/>
        <v>0.38457142857142834</v>
      </c>
      <c r="AI4223" s="8">
        <f t="shared" si="2043"/>
        <v>0.23914285714285732</v>
      </c>
      <c r="AJ4223">
        <f t="shared" si="2032"/>
        <v>92.342437716140864</v>
      </c>
      <c r="AK4223" s="8">
        <f t="shared" si="2045"/>
        <v>96.315653870219734</v>
      </c>
      <c r="AL4223">
        <v>0.73703446357960101</v>
      </c>
    </row>
    <row r="4224" spans="1:38" x14ac:dyDescent="0.35">
      <c r="A4224" s="15">
        <v>42229</v>
      </c>
      <c r="B4224">
        <v>26.213000000000001</v>
      </c>
      <c r="C4224">
        <v>26.146000000000001</v>
      </c>
      <c r="D4224">
        <v>26.427</v>
      </c>
      <c r="E4224">
        <f t="shared" si="2018"/>
        <v>26.262</v>
      </c>
      <c r="F4224">
        <f t="shared" si="2025"/>
        <v>4.6666666666688172E-3</v>
      </c>
      <c r="G4224">
        <f t="shared" si="2019"/>
        <v>1</v>
      </c>
      <c r="H4224" s="6">
        <v>53.2</v>
      </c>
      <c r="I4224">
        <f t="shared" si="2020"/>
        <v>1397.1384</v>
      </c>
      <c r="J4224">
        <f t="shared" si="2021"/>
        <v>1397.1384</v>
      </c>
      <c r="K4224">
        <f t="shared" si="2022"/>
        <v>0</v>
      </c>
      <c r="L4224">
        <f t="shared" si="2037"/>
        <v>12605.240833333333</v>
      </c>
      <c r="M4224">
        <f t="shared" si="2038"/>
        <v>9723.953966666666</v>
      </c>
      <c r="N4224">
        <f t="shared" si="2039"/>
        <v>1.2963081557711611</v>
      </c>
      <c r="O4224" s="8">
        <f t="shared" si="2040"/>
        <v>56.451837812500671</v>
      </c>
      <c r="P4224">
        <f t="shared" si="2026"/>
        <v>4.5000000000001705E-2</v>
      </c>
      <c r="Q4224">
        <f t="shared" si="2027"/>
        <v>1</v>
      </c>
      <c r="R4224">
        <f t="shared" si="2028"/>
        <v>4.5000000000001705E-2</v>
      </c>
      <c r="S4224">
        <f t="shared" si="2029"/>
        <v>0</v>
      </c>
      <c r="T4224">
        <f t="shared" si="2035"/>
        <v>0.18321428571428605</v>
      </c>
      <c r="U4224">
        <f t="shared" si="2035"/>
        <v>0.24971428571428586</v>
      </c>
      <c r="V4224" s="8">
        <f t="shared" si="2036"/>
        <v>42.31974921630097</v>
      </c>
      <c r="W4224">
        <f t="shared" si="2033"/>
        <v>8.4259453805229423E-2</v>
      </c>
      <c r="X4224">
        <f t="shared" si="2034"/>
        <v>0.27008505308038794</v>
      </c>
      <c r="Y4224">
        <f t="shared" si="2046"/>
        <v>0.35195402713070262</v>
      </c>
      <c r="Z4224">
        <f t="shared" si="2047"/>
        <v>0.27786837534475012</v>
      </c>
      <c r="AA4224" s="8">
        <f t="shared" si="2048"/>
        <v>55.881471625553999</v>
      </c>
      <c r="AB4224">
        <f t="shared" si="2030"/>
        <v>27.602</v>
      </c>
      <c r="AC4224">
        <f t="shared" si="2031"/>
        <v>26.167999999999999</v>
      </c>
      <c r="AD4224">
        <f t="shared" si="2041"/>
        <v>3.138075313807648</v>
      </c>
      <c r="AE4224" s="8">
        <f t="shared" si="2044"/>
        <v>1.0460251046025493</v>
      </c>
      <c r="AF4224">
        <f t="shared" si="2023"/>
        <v>0.21399999999999864</v>
      </c>
      <c r="AG4224">
        <f t="shared" si="2024"/>
        <v>6.7000000000000171E-2</v>
      </c>
      <c r="AH4224">
        <f t="shared" si="2042"/>
        <v>0.35728571428571393</v>
      </c>
      <c r="AI4224" s="8">
        <f t="shared" si="2043"/>
        <v>0.24392857142857163</v>
      </c>
      <c r="AJ4224">
        <f t="shared" si="2032"/>
        <v>92.150038669760249</v>
      </c>
      <c r="AK4224" s="8">
        <f t="shared" si="2045"/>
        <v>96.70195890360425</v>
      </c>
      <c r="AL4224">
        <v>0.73759572542363161</v>
      </c>
    </row>
    <row r="4225" spans="1:38" x14ac:dyDescent="0.35">
      <c r="A4225" s="15">
        <v>42230</v>
      </c>
      <c r="B4225">
        <v>25.873999999999999</v>
      </c>
      <c r="C4225">
        <v>25.61</v>
      </c>
      <c r="D4225">
        <v>26.137</v>
      </c>
      <c r="E4225">
        <f t="shared" si="2018"/>
        <v>25.873666666666665</v>
      </c>
      <c r="F4225">
        <f t="shared" si="2025"/>
        <v>-0.38833333333333542</v>
      </c>
      <c r="G4225">
        <f t="shared" si="2019"/>
        <v>-1</v>
      </c>
      <c r="H4225" s="6">
        <v>33.299999999999997</v>
      </c>
      <c r="I4225">
        <f t="shared" si="2020"/>
        <v>861.59309999999982</v>
      </c>
      <c r="J4225">
        <f t="shared" si="2021"/>
        <v>0</v>
      </c>
      <c r="K4225">
        <f t="shared" si="2022"/>
        <v>861.59309999999982</v>
      </c>
      <c r="L4225">
        <f t="shared" si="2037"/>
        <v>12605.240833333333</v>
      </c>
      <c r="M4225">
        <f t="shared" si="2038"/>
        <v>8786.1938999999984</v>
      </c>
      <c r="N4225">
        <f t="shared" si="2039"/>
        <v>1.4346645403914129</v>
      </c>
      <c r="O4225" s="8">
        <f t="shared" si="2040"/>
        <v>58.926579682339593</v>
      </c>
      <c r="P4225">
        <f t="shared" si="2026"/>
        <v>-0.33900000000000219</v>
      </c>
      <c r="Q4225">
        <f t="shared" si="2027"/>
        <v>-1</v>
      </c>
      <c r="R4225">
        <f t="shared" si="2028"/>
        <v>0</v>
      </c>
      <c r="S4225">
        <f t="shared" si="2029"/>
        <v>0.33900000000000219</v>
      </c>
      <c r="T4225">
        <f t="shared" si="2035"/>
        <v>0.18321428571428605</v>
      </c>
      <c r="U4225">
        <f t="shared" si="2035"/>
        <v>0.21092857142857188</v>
      </c>
      <c r="V4225" s="8">
        <f t="shared" si="2036"/>
        <v>46.484233417905031</v>
      </c>
      <c r="W4225">
        <f t="shared" si="2033"/>
        <v>8.2750562267307842E-2</v>
      </c>
      <c r="X4225">
        <f t="shared" si="2034"/>
        <v>0.26404802399252858</v>
      </c>
      <c r="Y4225">
        <f t="shared" si="2046"/>
        <v>0.34441227631134808</v>
      </c>
      <c r="Z4225">
        <f t="shared" si="2047"/>
        <v>0.27811559063502239</v>
      </c>
      <c r="AA4225" s="8">
        <f t="shared" si="2048"/>
        <v>55.324796623284087</v>
      </c>
      <c r="AB4225">
        <f t="shared" si="2030"/>
        <v>27.602</v>
      </c>
      <c r="AC4225">
        <f t="shared" si="2031"/>
        <v>25.873999999999999</v>
      </c>
      <c r="AD4225">
        <f t="shared" si="2041"/>
        <v>0</v>
      </c>
      <c r="AE4225" s="8">
        <f t="shared" si="2044"/>
        <v>1.0460251046025493</v>
      </c>
      <c r="AF4225">
        <f t="shared" si="2023"/>
        <v>0.26300000000000168</v>
      </c>
      <c r="AG4225">
        <f t="shared" si="2024"/>
        <v>0.26399999999999935</v>
      </c>
      <c r="AH4225">
        <f t="shared" si="2042"/>
        <v>0.3022142857142856</v>
      </c>
      <c r="AI4225" s="8">
        <f t="shared" si="2043"/>
        <v>0.25671428571428578</v>
      </c>
      <c r="AJ4225">
        <f t="shared" si="2032"/>
        <v>91.369446994844267</v>
      </c>
      <c r="AK4225" s="8">
        <f t="shared" si="2045"/>
        <v>93.84838592673195</v>
      </c>
      <c r="AL4225">
        <v>0.73726442542868065</v>
      </c>
    </row>
    <row r="4226" spans="1:38" x14ac:dyDescent="0.35">
      <c r="A4226" s="15">
        <v>42233</v>
      </c>
      <c r="B4226">
        <v>25.83</v>
      </c>
      <c r="C4226">
        <v>25.454000000000001</v>
      </c>
      <c r="D4226">
        <v>26.274999999999999</v>
      </c>
      <c r="E4226">
        <f t="shared" si="2018"/>
        <v>25.852999999999998</v>
      </c>
      <c r="F4226">
        <f t="shared" si="2025"/>
        <v>-2.0666666666667055E-2</v>
      </c>
      <c r="G4226">
        <f t="shared" si="2019"/>
        <v>-1</v>
      </c>
      <c r="H4226" s="6">
        <v>31.4</v>
      </c>
      <c r="I4226">
        <f t="shared" si="2020"/>
        <v>811.78419999999994</v>
      </c>
      <c r="J4226">
        <f t="shared" si="2021"/>
        <v>0</v>
      </c>
      <c r="K4226">
        <f t="shared" si="2022"/>
        <v>811.78419999999994</v>
      </c>
      <c r="L4226">
        <f t="shared" si="2037"/>
        <v>12079.552900000001</v>
      </c>
      <c r="M4226">
        <f t="shared" si="2038"/>
        <v>9597.9780999999984</v>
      </c>
      <c r="N4226">
        <f t="shared" si="2039"/>
        <v>1.2585518297859006</v>
      </c>
      <c r="O4226" s="8">
        <f t="shared" si="2040"/>
        <v>55.723840966944074</v>
      </c>
      <c r="P4226">
        <f t="shared" si="2026"/>
        <v>-4.4000000000000483E-2</v>
      </c>
      <c r="Q4226">
        <f t="shared" si="2027"/>
        <v>-1</v>
      </c>
      <c r="R4226">
        <f t="shared" si="2028"/>
        <v>0</v>
      </c>
      <c r="S4226">
        <f t="shared" si="2029"/>
        <v>4.4000000000000483E-2</v>
      </c>
      <c r="T4226">
        <f t="shared" si="2035"/>
        <v>0.14250000000000032</v>
      </c>
      <c r="U4226">
        <f t="shared" si="2035"/>
        <v>0.21407142857142908</v>
      </c>
      <c r="V4226" s="8">
        <f t="shared" si="2036"/>
        <v>39.963942307692299</v>
      </c>
      <c r="W4226">
        <f t="shared" si="2033"/>
        <v>8.2750562267307842E-2</v>
      </c>
      <c r="X4226">
        <f t="shared" si="2034"/>
        <v>0.31071489116188761</v>
      </c>
      <c r="Y4226">
        <f t="shared" si="2046"/>
        <v>0.33408290206354524</v>
      </c>
      <c r="Z4226">
        <f t="shared" si="2047"/>
        <v>0.28169615358024885</v>
      </c>
      <c r="AA4226" s="8">
        <f t="shared" si="2048"/>
        <v>54.253696841680195</v>
      </c>
      <c r="AB4226">
        <f t="shared" si="2030"/>
        <v>26.925999999999998</v>
      </c>
      <c r="AC4226">
        <f t="shared" si="2031"/>
        <v>25.83</v>
      </c>
      <c r="AD4226">
        <f t="shared" si="2041"/>
        <v>0</v>
      </c>
      <c r="AE4226" s="8">
        <f t="shared" si="2044"/>
        <v>1.0460251046025493</v>
      </c>
      <c r="AF4226">
        <f t="shared" si="2023"/>
        <v>0.44500000000000028</v>
      </c>
      <c r="AG4226">
        <f t="shared" si="2024"/>
        <v>0.37599999999999767</v>
      </c>
      <c r="AH4226">
        <f t="shared" si="2042"/>
        <v>0.33399999999999991</v>
      </c>
      <c r="AI4226" s="8">
        <f t="shared" si="2043"/>
        <v>0.25199999999999989</v>
      </c>
      <c r="AJ4226">
        <f t="shared" si="2032"/>
        <v>92.963829404354854</v>
      </c>
      <c r="AK4226" s="8">
        <f t="shared" si="2045"/>
        <v>94.984187688460679</v>
      </c>
      <c r="AL4226">
        <v>0.73783097969162192</v>
      </c>
    </row>
    <row r="4227" spans="1:38" x14ac:dyDescent="0.35">
      <c r="A4227" s="15">
        <v>42234</v>
      </c>
      <c r="B4227">
        <v>25.74</v>
      </c>
      <c r="C4227">
        <v>25.623000000000001</v>
      </c>
      <c r="D4227">
        <v>25.873999999999999</v>
      </c>
      <c r="E4227">
        <f t="shared" ref="E4227:E4290" si="2049">(B4227+C4227+D4227)/3</f>
        <v>25.745666666666665</v>
      </c>
      <c r="F4227">
        <f t="shared" si="2025"/>
        <v>-0.10733333333333306</v>
      </c>
      <c r="G4227">
        <f t="shared" ref="G4227:G4290" si="2050">IF(F4227&gt;0,1,-1)</f>
        <v>-1</v>
      </c>
      <c r="H4227" s="6">
        <v>8.5</v>
      </c>
      <c r="I4227">
        <f t="shared" ref="I4227:I4290" si="2051">E4227*H4227</f>
        <v>218.83816666666667</v>
      </c>
      <c r="J4227">
        <f t="shared" ref="J4227:J4290" si="2052">IF(G4227&gt;0,I4227,0)</f>
        <v>0</v>
      </c>
      <c r="K4227">
        <f t="shared" ref="K4227:K4290" si="2053">IF(G4227&lt;0,I4227,0)</f>
        <v>218.83816666666667</v>
      </c>
      <c r="L4227">
        <f t="shared" si="2037"/>
        <v>11302.0273</v>
      </c>
      <c r="M4227">
        <f t="shared" si="2038"/>
        <v>9816.8162666666649</v>
      </c>
      <c r="N4227">
        <f t="shared" si="2039"/>
        <v>1.1512925364994779</v>
      </c>
      <c r="O4227" s="8">
        <f t="shared" si="2040"/>
        <v>53.516317142661983</v>
      </c>
      <c r="P4227">
        <f t="shared" si="2026"/>
        <v>-8.9999999999999858E-2</v>
      </c>
      <c r="Q4227">
        <f t="shared" si="2027"/>
        <v>-1</v>
      </c>
      <c r="R4227">
        <f t="shared" si="2028"/>
        <v>0</v>
      </c>
      <c r="S4227">
        <f t="shared" si="2029"/>
        <v>8.9999999999999858E-2</v>
      </c>
      <c r="T4227">
        <f t="shared" si="2035"/>
        <v>0.130214285714286</v>
      </c>
      <c r="U4227">
        <f t="shared" si="2035"/>
        <v>0.2205000000000005</v>
      </c>
      <c r="V4227" s="8">
        <f t="shared" si="2036"/>
        <v>37.128309572301426</v>
      </c>
      <c r="W4227">
        <f t="shared" si="2033"/>
        <v>8.2750562267307842E-2</v>
      </c>
      <c r="X4227">
        <f t="shared" si="2034"/>
        <v>0.34315287764478608</v>
      </c>
      <c r="Y4227">
        <f t="shared" si="2046"/>
        <v>0.32446256524503159</v>
      </c>
      <c r="Z4227">
        <f t="shared" si="2047"/>
        <v>0.28778860640903758</v>
      </c>
      <c r="AA4227" s="8">
        <f t="shared" si="2048"/>
        <v>52.995009281641302</v>
      </c>
      <c r="AB4227">
        <f t="shared" si="2030"/>
        <v>26.213000000000001</v>
      </c>
      <c r="AC4227">
        <f t="shared" si="2031"/>
        <v>25.74</v>
      </c>
      <c r="AD4227">
        <f t="shared" si="2041"/>
        <v>0</v>
      </c>
      <c r="AE4227" s="8">
        <f t="shared" si="2044"/>
        <v>0</v>
      </c>
      <c r="AF4227">
        <f t="shared" ref="AF4227:AF4290" si="2054">D4227-B4227</f>
        <v>0.13400000000000034</v>
      </c>
      <c r="AG4227">
        <f t="shared" ref="AG4227:AG4290" si="2055">B4227-C4227</f>
        <v>0.11699999999999733</v>
      </c>
      <c r="AH4227">
        <f t="shared" si="2042"/>
        <v>0.34357142857142847</v>
      </c>
      <c r="AI4227" s="8">
        <f t="shared" si="2043"/>
        <v>0.2389285714285711</v>
      </c>
      <c r="AJ4227">
        <f t="shared" si="2032"/>
        <v>92.393840410639285</v>
      </c>
      <c r="AK4227" s="8">
        <f t="shared" si="2045"/>
        <v>93.855970829535082</v>
      </c>
      <c r="AL4227">
        <v>0.73883191412249938</v>
      </c>
    </row>
    <row r="4228" spans="1:38" x14ac:dyDescent="0.35">
      <c r="A4228" s="15">
        <v>42235</v>
      </c>
      <c r="B4228">
        <v>25.327000000000002</v>
      </c>
      <c r="C4228">
        <v>25.206</v>
      </c>
      <c r="D4228">
        <v>25.762</v>
      </c>
      <c r="E4228">
        <f t="shared" si="2049"/>
        <v>25.431666666666668</v>
      </c>
      <c r="F4228">
        <f t="shared" ref="F4228:F4291" si="2056">E4228-E4227</f>
        <v>-0.3139999999999965</v>
      </c>
      <c r="G4228">
        <f t="shared" si="2050"/>
        <v>-1</v>
      </c>
      <c r="H4228" s="6">
        <v>26.5</v>
      </c>
      <c r="I4228">
        <f t="shared" si="2051"/>
        <v>673.93916666666667</v>
      </c>
      <c r="J4228">
        <f t="shared" si="2052"/>
        <v>0</v>
      </c>
      <c r="K4228">
        <f t="shared" si="2053"/>
        <v>673.93916666666667</v>
      </c>
      <c r="L4228">
        <f t="shared" si="2037"/>
        <v>5801.4027999999998</v>
      </c>
      <c r="M4228">
        <f t="shared" si="2038"/>
        <v>10490.755433333332</v>
      </c>
      <c r="N4228">
        <f t="shared" si="2039"/>
        <v>0.55300143415474345</v>
      </c>
      <c r="O4228" s="8">
        <f t="shared" si="2040"/>
        <v>35.608559141848247</v>
      </c>
      <c r="P4228">
        <f t="shared" ref="P4228:P4291" si="2057">B4228-B4227</f>
        <v>-0.4129999999999967</v>
      </c>
      <c r="Q4228">
        <f t="shared" ref="Q4228:Q4291" si="2058">IF(P4228&gt;0,1,-1)</f>
        <v>-1</v>
      </c>
      <c r="R4228">
        <f t="shared" ref="R4228:R4291" si="2059">IF(P4228&gt;0,P4228,0)</f>
        <v>0</v>
      </c>
      <c r="S4228">
        <f t="shared" ref="S4228:S4291" si="2060">IF(P4228&lt;0,(P4228*(-1)),0)</f>
        <v>0.4129999999999967</v>
      </c>
      <c r="T4228">
        <f t="shared" si="2035"/>
        <v>3.4928571428571739E-2</v>
      </c>
      <c r="U4228">
        <f t="shared" si="2035"/>
        <v>0.25000000000000028</v>
      </c>
      <c r="V4228" s="8">
        <f t="shared" si="2036"/>
        <v>12.258711456505473</v>
      </c>
      <c r="W4228">
        <f t="shared" si="2033"/>
        <v>8.2491817776068121E-2</v>
      </c>
      <c r="X4228">
        <f t="shared" si="2034"/>
        <v>0.39633810999687785</v>
      </c>
      <c r="Y4228">
        <f t="shared" si="2046"/>
        <v>0.30005801739064847</v>
      </c>
      <c r="Z4228">
        <f t="shared" si="2047"/>
        <v>0.29636413563654745</v>
      </c>
      <c r="AA4228" s="8">
        <f t="shared" si="2048"/>
        <v>50.309670066357562</v>
      </c>
      <c r="AB4228">
        <f t="shared" si="2030"/>
        <v>26.213000000000001</v>
      </c>
      <c r="AC4228">
        <f t="shared" si="2031"/>
        <v>25.327000000000002</v>
      </c>
      <c r="AD4228">
        <f t="shared" si="2041"/>
        <v>0</v>
      </c>
      <c r="AE4228" s="8">
        <f t="shared" si="2044"/>
        <v>0</v>
      </c>
      <c r="AF4228">
        <f t="shared" si="2054"/>
        <v>0.43499999999999872</v>
      </c>
      <c r="AG4228">
        <f t="shared" si="2055"/>
        <v>0.12100000000000222</v>
      </c>
      <c r="AH4228">
        <f t="shared" si="2042"/>
        <v>0.36692857142857122</v>
      </c>
      <c r="AI4228" s="8">
        <f t="shared" si="2043"/>
        <v>0.1659285714285712</v>
      </c>
      <c r="AJ4228">
        <f t="shared" si="2032"/>
        <v>91.462930193925828</v>
      </c>
      <c r="AK4228" s="8">
        <f t="shared" si="2045"/>
        <v>92.252495082683765</v>
      </c>
      <c r="AL4228">
        <v>0.73971932908381521</v>
      </c>
    </row>
    <row r="4229" spans="1:38" x14ac:dyDescent="0.35">
      <c r="A4229" s="15">
        <v>42236</v>
      </c>
      <c r="B4229">
        <v>24.436</v>
      </c>
      <c r="C4229">
        <v>24.335999999999999</v>
      </c>
      <c r="D4229">
        <v>25.315000000000001</v>
      </c>
      <c r="E4229">
        <f t="shared" si="2049"/>
        <v>24.695666666666668</v>
      </c>
      <c r="F4229">
        <f t="shared" si="2056"/>
        <v>-0.73600000000000065</v>
      </c>
      <c r="G4229">
        <f t="shared" si="2050"/>
        <v>-1</v>
      </c>
      <c r="H4229" s="6">
        <v>47.4</v>
      </c>
      <c r="I4229">
        <f t="shared" si="2051"/>
        <v>1170.5745999999999</v>
      </c>
      <c r="J4229">
        <f t="shared" si="2052"/>
        <v>0</v>
      </c>
      <c r="K4229">
        <f t="shared" si="2053"/>
        <v>1170.5745999999999</v>
      </c>
      <c r="L4229">
        <f t="shared" si="2037"/>
        <v>2955.7599999999998</v>
      </c>
      <c r="M4229">
        <f t="shared" si="2038"/>
        <v>11661.330033333332</v>
      </c>
      <c r="N4229">
        <f t="shared" si="2039"/>
        <v>0.25346679937460881</v>
      </c>
      <c r="O4229" s="8">
        <f t="shared" si="2040"/>
        <v>20.221261504578393</v>
      </c>
      <c r="P4229">
        <f t="shared" si="2057"/>
        <v>-0.89100000000000179</v>
      </c>
      <c r="Q4229">
        <f t="shared" si="2058"/>
        <v>-1</v>
      </c>
      <c r="R4229">
        <f t="shared" si="2059"/>
        <v>0</v>
      </c>
      <c r="S4229">
        <f t="shared" si="2060"/>
        <v>0.89100000000000179</v>
      </c>
      <c r="T4229">
        <f t="shared" si="2035"/>
        <v>2.7214285714285986E-2</v>
      </c>
      <c r="U4229">
        <f t="shared" si="2035"/>
        <v>0.3136428571428575</v>
      </c>
      <c r="V4229" s="8">
        <f t="shared" si="2036"/>
        <v>7.9840737636211889</v>
      </c>
      <c r="W4229">
        <f t="shared" si="2033"/>
        <v>8.2491817776068121E-2</v>
      </c>
      <c r="X4229">
        <f t="shared" si="2034"/>
        <v>0.40872773208379048</v>
      </c>
      <c r="Y4229">
        <f t="shared" si="2046"/>
        <v>0.27612454807601822</v>
      </c>
      <c r="Z4229">
        <f t="shared" si="2047"/>
        <v>0.30563474183595707</v>
      </c>
      <c r="AA4229" s="8">
        <f t="shared" si="2048"/>
        <v>47.463710999406302</v>
      </c>
      <c r="AB4229">
        <f t="shared" si="2030"/>
        <v>25.873999999999999</v>
      </c>
      <c r="AC4229">
        <f t="shared" si="2031"/>
        <v>24.436</v>
      </c>
      <c r="AD4229">
        <f t="shared" si="2041"/>
        <v>0</v>
      </c>
      <c r="AE4229" s="8">
        <f t="shared" si="2044"/>
        <v>0</v>
      </c>
      <c r="AF4229">
        <f t="shared" si="2054"/>
        <v>0.87900000000000134</v>
      </c>
      <c r="AG4229">
        <f t="shared" si="2055"/>
        <v>0.10000000000000142</v>
      </c>
      <c r="AH4229">
        <f t="shared" si="2042"/>
        <v>0.4172857142857142</v>
      </c>
      <c r="AI4229" s="8">
        <f t="shared" si="2043"/>
        <v>0.15678571428571406</v>
      </c>
      <c r="AJ4229">
        <f t="shared" si="2032"/>
        <v>89.378200438917332</v>
      </c>
      <c r="AK4229" s="8">
        <f t="shared" si="2045"/>
        <v>90.023577954612449</v>
      </c>
      <c r="AL4229">
        <v>0.73760654494205347</v>
      </c>
    </row>
    <row r="4230" spans="1:38" x14ac:dyDescent="0.35">
      <c r="A4230" s="15">
        <v>42237</v>
      </c>
      <c r="B4230">
        <v>23.555</v>
      </c>
      <c r="C4230">
        <v>23.492000000000001</v>
      </c>
      <c r="D4230">
        <v>24.445</v>
      </c>
      <c r="E4230">
        <f t="shared" si="2049"/>
        <v>23.830666666666662</v>
      </c>
      <c r="F4230">
        <f t="shared" si="2056"/>
        <v>-0.86500000000000554</v>
      </c>
      <c r="G4230">
        <f t="shared" si="2050"/>
        <v>-1</v>
      </c>
      <c r="H4230" s="6">
        <v>88.9</v>
      </c>
      <c r="I4230">
        <f t="shared" si="2051"/>
        <v>2118.5462666666663</v>
      </c>
      <c r="J4230">
        <f t="shared" si="2052"/>
        <v>0</v>
      </c>
      <c r="K4230">
        <f t="shared" si="2053"/>
        <v>2118.5462666666663</v>
      </c>
      <c r="L4230">
        <f t="shared" si="2037"/>
        <v>1397.1384</v>
      </c>
      <c r="M4230">
        <f t="shared" si="2038"/>
        <v>13779.876299999998</v>
      </c>
      <c r="N4230">
        <f t="shared" si="2039"/>
        <v>0.10138976356413303</v>
      </c>
      <c r="O4230" s="8">
        <f t="shared" si="2040"/>
        <v>9.205620654765525</v>
      </c>
      <c r="P4230">
        <f t="shared" si="2057"/>
        <v>-0.88100000000000023</v>
      </c>
      <c r="Q4230">
        <f t="shared" si="2058"/>
        <v>-1</v>
      </c>
      <c r="R4230">
        <f t="shared" si="2059"/>
        <v>0</v>
      </c>
      <c r="S4230">
        <f t="shared" si="2060"/>
        <v>0.88100000000000023</v>
      </c>
      <c r="T4230">
        <f t="shared" si="2035"/>
        <v>2.7214285714285986E-2</v>
      </c>
      <c r="U4230">
        <f t="shared" si="2035"/>
        <v>0.36742857142857183</v>
      </c>
      <c r="V4230" s="8">
        <f t="shared" si="2036"/>
        <v>6.895927601810012</v>
      </c>
      <c r="W4230">
        <f t="shared" si="2033"/>
        <v>8.2491817776068121E-2</v>
      </c>
      <c r="X4230">
        <f t="shared" si="2034"/>
        <v>0.42588420841158087</v>
      </c>
      <c r="Y4230">
        <f t="shared" si="2046"/>
        <v>0.25187550207438253</v>
      </c>
      <c r="Z4230">
        <f t="shared" si="2047"/>
        <v>0.31647042013599502</v>
      </c>
      <c r="AA4230" s="8">
        <f t="shared" si="2048"/>
        <v>44.317288508872053</v>
      </c>
      <c r="AB4230">
        <f t="shared" si="2030"/>
        <v>25.83</v>
      </c>
      <c r="AC4230">
        <f t="shared" si="2031"/>
        <v>23.555</v>
      </c>
      <c r="AD4230">
        <f t="shared" si="2041"/>
        <v>0</v>
      </c>
      <c r="AE4230" s="8">
        <f t="shared" si="2044"/>
        <v>0</v>
      </c>
      <c r="AF4230">
        <f t="shared" si="2054"/>
        <v>0.89000000000000057</v>
      </c>
      <c r="AG4230">
        <f t="shared" si="2055"/>
        <v>6.2999999999998835E-2</v>
      </c>
      <c r="AH4230">
        <f t="shared" si="2042"/>
        <v>0.44428571428571445</v>
      </c>
      <c r="AI4230" s="8">
        <f t="shared" si="2043"/>
        <v>0.15128571428571394</v>
      </c>
      <c r="AJ4230">
        <f t="shared" si="2032"/>
        <v>85.33801898413158</v>
      </c>
      <c r="AK4230" s="8">
        <f t="shared" si="2045"/>
        <v>89.69233112481912</v>
      </c>
      <c r="AL4230">
        <v>0.73600003911766809</v>
      </c>
    </row>
    <row r="4231" spans="1:38" x14ac:dyDescent="0.35">
      <c r="A4231" s="15">
        <v>42240</v>
      </c>
      <c r="B4231">
        <v>22.359000000000002</v>
      </c>
      <c r="C4231">
        <v>21.295999999999999</v>
      </c>
      <c r="D4231">
        <v>23.042000000000002</v>
      </c>
      <c r="E4231">
        <f t="shared" si="2049"/>
        <v>22.232333333333333</v>
      </c>
      <c r="F4231">
        <f t="shared" si="2056"/>
        <v>-1.5983333333333292</v>
      </c>
      <c r="G4231">
        <f t="shared" si="2050"/>
        <v>-1</v>
      </c>
      <c r="H4231" s="6">
        <v>184.8</v>
      </c>
      <c r="I4231">
        <f t="shared" si="2051"/>
        <v>4108.5352000000003</v>
      </c>
      <c r="J4231">
        <f t="shared" si="2052"/>
        <v>0</v>
      </c>
      <c r="K4231">
        <f t="shared" si="2053"/>
        <v>4108.5352000000003</v>
      </c>
      <c r="L4231">
        <f t="shared" si="2037"/>
        <v>1397.1384</v>
      </c>
      <c r="M4231">
        <f t="shared" si="2038"/>
        <v>16315.3735</v>
      </c>
      <c r="N4231">
        <f t="shared" si="2039"/>
        <v>8.5633246459236742E-2</v>
      </c>
      <c r="O4231" s="8">
        <f t="shared" si="2040"/>
        <v>7.8878614613661853</v>
      </c>
      <c r="P4231">
        <f t="shared" si="2057"/>
        <v>-1.195999999999998</v>
      </c>
      <c r="Q4231">
        <f t="shared" si="2058"/>
        <v>-1</v>
      </c>
      <c r="R4231">
        <f t="shared" si="2059"/>
        <v>0</v>
      </c>
      <c r="S4231">
        <f t="shared" si="2060"/>
        <v>1.195999999999998</v>
      </c>
      <c r="T4231">
        <f t="shared" si="2035"/>
        <v>2.7214285714285986E-2</v>
      </c>
      <c r="U4231">
        <f t="shared" si="2035"/>
        <v>0.41478571428571442</v>
      </c>
      <c r="V4231" s="8">
        <f t="shared" si="2036"/>
        <v>6.1570782159018016</v>
      </c>
      <c r="W4231">
        <f t="shared" si="2033"/>
        <v>1.4230249470758245E-2</v>
      </c>
      <c r="X4231">
        <f t="shared" si="2034"/>
        <v>0.42588420841158087</v>
      </c>
      <c r="Y4231">
        <f t="shared" si="2046"/>
        <v>0.22275062976522483</v>
      </c>
      <c r="Z4231">
        <f t="shared" si="2047"/>
        <v>0.32740407749631423</v>
      </c>
      <c r="AA4231" s="8">
        <f t="shared" si="2048"/>
        <v>40.488725593932074</v>
      </c>
      <c r="AB4231">
        <f t="shared" ref="AB4231:AB4294" si="2061">MAX(B4227:B4231)</f>
        <v>25.74</v>
      </c>
      <c r="AC4231">
        <f t="shared" ref="AC4231:AC4294" si="2062">MIN(B4227:B4231)</f>
        <v>22.359000000000002</v>
      </c>
      <c r="AD4231">
        <f t="shared" si="2041"/>
        <v>0</v>
      </c>
      <c r="AE4231" s="8">
        <f t="shared" si="2044"/>
        <v>0</v>
      </c>
      <c r="AF4231">
        <f t="shared" si="2054"/>
        <v>0.68299999999999983</v>
      </c>
      <c r="AG4231">
        <f t="shared" si="2055"/>
        <v>1.0630000000000024</v>
      </c>
      <c r="AH4231">
        <f t="shared" si="2042"/>
        <v>0.4452857142857144</v>
      </c>
      <c r="AI4231" s="8">
        <f t="shared" si="2043"/>
        <v>0.22335714285714278</v>
      </c>
      <c r="AJ4231">
        <f t="shared" si="2032"/>
        <v>83.038698655574549</v>
      </c>
      <c r="AK4231" s="8">
        <f t="shared" si="2045"/>
        <v>83.329606440071558</v>
      </c>
      <c r="AL4231">
        <v>0.73226194805978162</v>
      </c>
    </row>
    <row r="4232" spans="1:38" x14ac:dyDescent="0.35">
      <c r="A4232" s="15">
        <v>42241</v>
      </c>
      <c r="B4232">
        <v>23.081</v>
      </c>
      <c r="C4232">
        <v>22.196000000000002</v>
      </c>
      <c r="D4232">
        <v>23.434999999999999</v>
      </c>
      <c r="E4232">
        <f t="shared" si="2049"/>
        <v>22.904</v>
      </c>
      <c r="F4232">
        <f t="shared" si="2056"/>
        <v>0.67166666666666686</v>
      </c>
      <c r="G4232">
        <f t="shared" si="2050"/>
        <v>1</v>
      </c>
      <c r="H4232" s="6">
        <v>128.80000000000001</v>
      </c>
      <c r="I4232">
        <f t="shared" si="2051"/>
        <v>2950.0352000000003</v>
      </c>
      <c r="J4232">
        <f t="shared" si="2052"/>
        <v>2950.0352000000003</v>
      </c>
      <c r="K4232">
        <f t="shared" si="2053"/>
        <v>0</v>
      </c>
      <c r="L4232">
        <f t="shared" si="2037"/>
        <v>4347.1736000000001</v>
      </c>
      <c r="M4232">
        <f t="shared" si="2038"/>
        <v>15974.6641</v>
      </c>
      <c r="N4232">
        <f t="shared" si="2039"/>
        <v>0.27212926499030426</v>
      </c>
      <c r="O4232" s="8">
        <f t="shared" si="2040"/>
        <v>21.391636249511038</v>
      </c>
      <c r="P4232">
        <f t="shared" si="2057"/>
        <v>0.72199999999999775</v>
      </c>
      <c r="Q4232">
        <f t="shared" si="2058"/>
        <v>1</v>
      </c>
      <c r="R4232">
        <f t="shared" si="2059"/>
        <v>0.72199999999999775</v>
      </c>
      <c r="S4232">
        <f t="shared" si="2060"/>
        <v>0</v>
      </c>
      <c r="T4232">
        <f t="shared" si="2035"/>
        <v>7.3499999999999996E-2</v>
      </c>
      <c r="U4232">
        <f t="shared" si="2035"/>
        <v>0.41478571428571442</v>
      </c>
      <c r="V4232" s="8">
        <f t="shared" si="2036"/>
        <v>15.052662375658274</v>
      </c>
      <c r="W4232">
        <f t="shared" si="2033"/>
        <v>0.22717592302002354</v>
      </c>
      <c r="X4232">
        <f t="shared" si="2034"/>
        <v>0.41872422232177364</v>
      </c>
      <c r="Y4232">
        <f t="shared" si="2046"/>
        <v>0.20858899059226926</v>
      </c>
      <c r="Z4232">
        <f t="shared" si="2047"/>
        <v>0.33782630727879004</v>
      </c>
      <c r="AA4232" s="8">
        <f t="shared" si="2048"/>
        <v>38.17407590983867</v>
      </c>
      <c r="AB4232">
        <f t="shared" si="2061"/>
        <v>25.327000000000002</v>
      </c>
      <c r="AC4232">
        <f t="shared" si="2062"/>
        <v>22.359000000000002</v>
      </c>
      <c r="AD4232">
        <f t="shared" si="2041"/>
        <v>24.326145552560572</v>
      </c>
      <c r="AE4232" s="8">
        <f t="shared" si="2044"/>
        <v>8.1087151841868579</v>
      </c>
      <c r="AF4232">
        <f t="shared" si="2054"/>
        <v>0.3539999999999992</v>
      </c>
      <c r="AG4232">
        <f t="shared" si="2055"/>
        <v>0.88499999999999801</v>
      </c>
      <c r="AH4232">
        <f t="shared" si="2042"/>
        <v>0.45450000000000024</v>
      </c>
      <c r="AI4232" s="8">
        <f t="shared" si="2043"/>
        <v>0.28507142857142831</v>
      </c>
      <c r="AJ4232">
        <f t="shared" si="2032"/>
        <v>88.203148884133299</v>
      </c>
      <c r="AK4232" s="8">
        <f t="shared" si="2045"/>
        <v>85.47252258924604</v>
      </c>
      <c r="AL4232">
        <v>0.73120741977392001</v>
      </c>
    </row>
    <row r="4233" spans="1:38" x14ac:dyDescent="0.35">
      <c r="A4233" s="15">
        <v>42242</v>
      </c>
      <c r="B4233">
        <v>23.244</v>
      </c>
      <c r="C4233">
        <v>22.748000000000001</v>
      </c>
      <c r="D4233">
        <v>23.390999999999998</v>
      </c>
      <c r="E4233">
        <f t="shared" si="2049"/>
        <v>23.12766666666667</v>
      </c>
      <c r="F4233">
        <f t="shared" si="2056"/>
        <v>0.22366666666667001</v>
      </c>
      <c r="G4233">
        <f t="shared" si="2050"/>
        <v>1</v>
      </c>
      <c r="H4233" s="6">
        <v>118.9</v>
      </c>
      <c r="I4233">
        <f t="shared" si="2051"/>
        <v>2749.879566666667</v>
      </c>
      <c r="J4233">
        <f t="shared" si="2052"/>
        <v>2749.879566666667</v>
      </c>
      <c r="K4233">
        <f t="shared" si="2053"/>
        <v>0</v>
      </c>
      <c r="L4233">
        <f t="shared" si="2037"/>
        <v>7097.0531666666666</v>
      </c>
      <c r="M4233">
        <f t="shared" si="2038"/>
        <v>15181.509833333334</v>
      </c>
      <c r="N4233">
        <f t="shared" si="2039"/>
        <v>0.46748006256162994</v>
      </c>
      <c r="O4233" s="8">
        <f t="shared" si="2040"/>
        <v>31.855973684957448</v>
      </c>
      <c r="P4233">
        <f t="shared" si="2057"/>
        <v>0.16300000000000026</v>
      </c>
      <c r="Q4233">
        <f t="shared" si="2058"/>
        <v>1</v>
      </c>
      <c r="R4233">
        <f t="shared" si="2059"/>
        <v>0.16300000000000026</v>
      </c>
      <c r="S4233">
        <f t="shared" si="2060"/>
        <v>0</v>
      </c>
      <c r="T4233">
        <f t="shared" si="2035"/>
        <v>8.5142857142857159E-2</v>
      </c>
      <c r="U4233">
        <f t="shared" si="2035"/>
        <v>0.40278571428571425</v>
      </c>
      <c r="V4233" s="8">
        <f t="shared" si="2036"/>
        <v>17.449860928121804</v>
      </c>
      <c r="W4233">
        <f t="shared" si="2033"/>
        <v>0.22690869431459701</v>
      </c>
      <c r="X4233">
        <f t="shared" si="2034"/>
        <v>0.41417384557571252</v>
      </c>
      <c r="Y4233">
        <f t="shared" si="2046"/>
        <v>0.19429338489480949</v>
      </c>
      <c r="Z4233">
        <f t="shared" si="2047"/>
        <v>0.3460983761351652</v>
      </c>
      <c r="AA4233" s="8">
        <f t="shared" si="2048"/>
        <v>35.954172307233293</v>
      </c>
      <c r="AB4233">
        <f t="shared" si="2061"/>
        <v>24.436</v>
      </c>
      <c r="AC4233">
        <f t="shared" si="2062"/>
        <v>22.359000000000002</v>
      </c>
      <c r="AD4233">
        <f t="shared" si="2041"/>
        <v>42.609532980259935</v>
      </c>
      <c r="AE4233" s="8">
        <f t="shared" si="2044"/>
        <v>22.311892844273501</v>
      </c>
      <c r="AF4233">
        <f t="shared" si="2054"/>
        <v>0.14699999999999847</v>
      </c>
      <c r="AG4233">
        <f t="shared" si="2055"/>
        <v>0.49599999999999866</v>
      </c>
      <c r="AH4233">
        <f t="shared" si="2042"/>
        <v>0.44621428571428573</v>
      </c>
      <c r="AI4233" s="8">
        <f t="shared" si="2043"/>
        <v>0.31064285714285689</v>
      </c>
      <c r="AJ4233">
        <f t="shared" si="2032"/>
        <v>88.673558921145997</v>
      </c>
      <c r="AK4233" s="8">
        <f t="shared" si="2045"/>
        <v>82.024137200931619</v>
      </c>
      <c r="AL4233">
        <v>0.73122615427924564</v>
      </c>
    </row>
    <row r="4234" spans="1:38" x14ac:dyDescent="0.35">
      <c r="A4234" s="15">
        <v>42243</v>
      </c>
      <c r="B4234">
        <v>23.797000000000001</v>
      </c>
      <c r="C4234">
        <v>23.483000000000001</v>
      </c>
      <c r="D4234">
        <v>23.971</v>
      </c>
      <c r="E4234">
        <f t="shared" si="2049"/>
        <v>23.750333333333334</v>
      </c>
      <c r="F4234">
        <f t="shared" si="2056"/>
        <v>0.62266666666666382</v>
      </c>
      <c r="G4234">
        <f t="shared" si="2050"/>
        <v>1</v>
      </c>
      <c r="H4234" s="6">
        <v>69.400000000000006</v>
      </c>
      <c r="I4234">
        <f t="shared" si="2051"/>
        <v>1648.2731333333336</v>
      </c>
      <c r="J4234">
        <f t="shared" si="2052"/>
        <v>1648.2731333333336</v>
      </c>
      <c r="K4234">
        <f t="shared" si="2053"/>
        <v>0</v>
      </c>
      <c r="L4234">
        <f t="shared" si="2037"/>
        <v>8745.3263000000006</v>
      </c>
      <c r="M4234">
        <f t="shared" si="2038"/>
        <v>14686.239833333333</v>
      </c>
      <c r="N4234">
        <f t="shared" si="2039"/>
        <v>0.59547756261958551</v>
      </c>
      <c r="O4234" s="8">
        <f t="shared" si="2040"/>
        <v>37.322841547322149</v>
      </c>
      <c r="P4234">
        <f t="shared" si="2057"/>
        <v>0.55300000000000082</v>
      </c>
      <c r="Q4234">
        <f t="shared" si="2058"/>
        <v>1</v>
      </c>
      <c r="R4234">
        <f t="shared" si="2059"/>
        <v>0.55300000000000082</v>
      </c>
      <c r="S4234">
        <f t="shared" si="2060"/>
        <v>0</v>
      </c>
      <c r="T4234">
        <f t="shared" si="2035"/>
        <v>0.12464285714285721</v>
      </c>
      <c r="U4234">
        <f t="shared" si="2035"/>
        <v>0.37771428571428572</v>
      </c>
      <c r="V4234" s="8">
        <f t="shared" si="2036"/>
        <v>24.811602445613545</v>
      </c>
      <c r="W4234">
        <f t="shared" si="2033"/>
        <v>0.26809567114910426</v>
      </c>
      <c r="X4234">
        <f t="shared" si="2034"/>
        <v>0.43122612903089969</v>
      </c>
      <c r="Y4234">
        <f t="shared" si="2046"/>
        <v>0.18293970611410021</v>
      </c>
      <c r="Z4234">
        <f t="shared" si="2047"/>
        <v>0.35319923750817256</v>
      </c>
      <c r="AA4234" s="8">
        <f t="shared" si="2048"/>
        <v>34.121697050790466</v>
      </c>
      <c r="AB4234">
        <f t="shared" si="2061"/>
        <v>23.797000000000001</v>
      </c>
      <c r="AC4234">
        <f t="shared" si="2062"/>
        <v>22.359000000000002</v>
      </c>
      <c r="AD4234">
        <f t="shared" si="2041"/>
        <v>100</v>
      </c>
      <c r="AE4234" s="8">
        <f t="shared" si="2044"/>
        <v>55.645226177606837</v>
      </c>
      <c r="AF4234">
        <f t="shared" si="2054"/>
        <v>0.17399999999999949</v>
      </c>
      <c r="AG4234">
        <f t="shared" si="2055"/>
        <v>0.31400000000000006</v>
      </c>
      <c r="AH4234">
        <f t="shared" si="2042"/>
        <v>0.42114285714285721</v>
      </c>
      <c r="AI4234" s="8">
        <f t="shared" si="2043"/>
        <v>0.33307142857142835</v>
      </c>
      <c r="AJ4234">
        <f t="shared" si="2032"/>
        <v>91.972636623637641</v>
      </c>
      <c r="AK4234" s="8">
        <f t="shared" si="2045"/>
        <v>83.656753146312312</v>
      </c>
      <c r="AL4234">
        <v>0.73047459424444261</v>
      </c>
    </row>
    <row r="4235" spans="1:38" x14ac:dyDescent="0.35">
      <c r="A4235" s="15">
        <v>42244</v>
      </c>
      <c r="B4235">
        <v>23.492999999999999</v>
      </c>
      <c r="C4235">
        <v>23.395</v>
      </c>
      <c r="D4235">
        <v>23.832999999999998</v>
      </c>
      <c r="E4235">
        <f t="shared" si="2049"/>
        <v>23.573666666666668</v>
      </c>
      <c r="F4235">
        <f t="shared" si="2056"/>
        <v>-0.17666666666666586</v>
      </c>
      <c r="G4235">
        <f t="shared" si="2050"/>
        <v>-1</v>
      </c>
      <c r="H4235" s="6">
        <v>36.200000000000003</v>
      </c>
      <c r="I4235">
        <f t="shared" si="2051"/>
        <v>853.3667333333334</v>
      </c>
      <c r="J4235">
        <f t="shared" si="2052"/>
        <v>0</v>
      </c>
      <c r="K4235">
        <f t="shared" si="2053"/>
        <v>853.3667333333334</v>
      </c>
      <c r="L4235">
        <f t="shared" si="2037"/>
        <v>8745.3263000000006</v>
      </c>
      <c r="M4235">
        <f t="shared" si="2038"/>
        <v>14336.318366666666</v>
      </c>
      <c r="N4235">
        <f t="shared" si="2039"/>
        <v>0.61001200422095359</v>
      </c>
      <c r="O4235" s="8">
        <f t="shared" si="2040"/>
        <v>37.888661862252626</v>
      </c>
      <c r="P4235">
        <f t="shared" si="2057"/>
        <v>-0.30400000000000205</v>
      </c>
      <c r="Q4235">
        <f t="shared" si="2058"/>
        <v>-1</v>
      </c>
      <c r="R4235">
        <f t="shared" si="2059"/>
        <v>0</v>
      </c>
      <c r="S4235">
        <f t="shared" si="2060"/>
        <v>0.30400000000000205</v>
      </c>
      <c r="T4235">
        <f t="shared" si="2035"/>
        <v>0.10592857142857147</v>
      </c>
      <c r="U4235">
        <f t="shared" si="2035"/>
        <v>0.39942857142857158</v>
      </c>
      <c r="V4235" s="8">
        <f t="shared" si="2036"/>
        <v>20.96113074204947</v>
      </c>
      <c r="W4235">
        <f t="shared" si="2033"/>
        <v>0.26809567114910426</v>
      </c>
      <c r="X4235">
        <f t="shared" si="2034"/>
        <v>0.44455566984320799</v>
      </c>
      <c r="Y4235">
        <f t="shared" si="2046"/>
        <v>0.17211601491713754</v>
      </c>
      <c r="Z4235">
        <f t="shared" si="2047"/>
        <v>0.36477308415979132</v>
      </c>
      <c r="AA4235" s="8">
        <f t="shared" si="2048"/>
        <v>32.058020029286475</v>
      </c>
      <c r="AB4235">
        <f t="shared" si="2061"/>
        <v>23.797000000000001</v>
      </c>
      <c r="AC4235">
        <f t="shared" si="2062"/>
        <v>22.359000000000002</v>
      </c>
      <c r="AD4235">
        <f t="shared" si="2041"/>
        <v>78.859527121001221</v>
      </c>
      <c r="AE4235" s="8">
        <f t="shared" si="2044"/>
        <v>73.823020033753721</v>
      </c>
      <c r="AF4235">
        <f t="shared" si="2054"/>
        <v>0.33999999999999986</v>
      </c>
      <c r="AG4235">
        <f t="shared" si="2055"/>
        <v>9.7999999999998977E-2</v>
      </c>
      <c r="AH4235">
        <f t="shared" si="2042"/>
        <v>0.44257142857142867</v>
      </c>
      <c r="AI4235" s="8">
        <f t="shared" si="2043"/>
        <v>0.309428571428571</v>
      </c>
      <c r="AJ4235">
        <f t="shared" si="2032"/>
        <v>90.952380952380949</v>
      </c>
      <c r="AK4235" s="8">
        <f t="shared" si="2045"/>
        <v>82.961367328201135</v>
      </c>
      <c r="AL4235">
        <v>0.73068015778370143</v>
      </c>
    </row>
    <row r="4236" spans="1:38" x14ac:dyDescent="0.35">
      <c r="A4236" s="15">
        <v>42247</v>
      </c>
      <c r="B4236">
        <v>23.550999999999998</v>
      </c>
      <c r="C4236">
        <v>23.123000000000001</v>
      </c>
      <c r="D4236">
        <v>23.623000000000001</v>
      </c>
      <c r="E4236">
        <f t="shared" si="2049"/>
        <v>23.432333333333332</v>
      </c>
      <c r="F4236">
        <f t="shared" si="2056"/>
        <v>-0.14133333333333553</v>
      </c>
      <c r="G4236">
        <f t="shared" si="2050"/>
        <v>-1</v>
      </c>
      <c r="H4236" s="6">
        <v>50.3</v>
      </c>
      <c r="I4236">
        <f t="shared" si="2051"/>
        <v>1178.6463666666666</v>
      </c>
      <c r="J4236">
        <f t="shared" si="2052"/>
        <v>0</v>
      </c>
      <c r="K4236">
        <f t="shared" si="2053"/>
        <v>1178.6463666666666</v>
      </c>
      <c r="L4236">
        <f t="shared" si="2037"/>
        <v>8745.3263000000006</v>
      </c>
      <c r="M4236">
        <f t="shared" si="2038"/>
        <v>14920.890733333334</v>
      </c>
      <c r="N4236">
        <f t="shared" si="2039"/>
        <v>0.58611288402929618</v>
      </c>
      <c r="O4236" s="8">
        <f t="shared" si="2040"/>
        <v>36.952785008615464</v>
      </c>
      <c r="P4236">
        <f t="shared" si="2057"/>
        <v>5.7999999999999829E-2</v>
      </c>
      <c r="Q4236">
        <f t="shared" si="2058"/>
        <v>1</v>
      </c>
      <c r="R4236">
        <f t="shared" si="2059"/>
        <v>5.7999999999999829E-2</v>
      </c>
      <c r="S4236">
        <f t="shared" si="2060"/>
        <v>0</v>
      </c>
      <c r="T4236">
        <f t="shared" si="2035"/>
        <v>0.1100714285714286</v>
      </c>
      <c r="U4236">
        <f t="shared" si="2035"/>
        <v>0.35114285714285715</v>
      </c>
      <c r="V4236" s="8">
        <f t="shared" si="2036"/>
        <v>23.865572247173613</v>
      </c>
      <c r="W4236">
        <f t="shared" si="2033"/>
        <v>0.26525132736080032</v>
      </c>
      <c r="X4236">
        <f t="shared" si="2034"/>
        <v>0.44734613455641253</v>
      </c>
      <c r="Y4236">
        <f t="shared" si="2046"/>
        <v>0.16175965908727261</v>
      </c>
      <c r="Z4236">
        <f t="shared" si="2047"/>
        <v>0.37686746285168871</v>
      </c>
      <c r="AA4236" s="8">
        <f t="shared" si="2048"/>
        <v>30.03184438707185</v>
      </c>
      <c r="AB4236">
        <f t="shared" si="2061"/>
        <v>23.797000000000001</v>
      </c>
      <c r="AC4236">
        <f t="shared" si="2062"/>
        <v>23.081</v>
      </c>
      <c r="AD4236">
        <f t="shared" si="2041"/>
        <v>65.6424581005584</v>
      </c>
      <c r="AE4236" s="8">
        <f t="shared" si="2044"/>
        <v>81.500661740519874</v>
      </c>
      <c r="AF4236">
        <f t="shared" si="2054"/>
        <v>7.2000000000002728E-2</v>
      </c>
      <c r="AG4236">
        <f t="shared" si="2055"/>
        <v>0.42799999999999727</v>
      </c>
      <c r="AH4236">
        <f t="shared" si="2042"/>
        <v>0.40392857142857153</v>
      </c>
      <c r="AI4236" s="8">
        <f t="shared" si="2043"/>
        <v>0.33921428571428514</v>
      </c>
      <c r="AJ4236">
        <f t="shared" ref="AJ4236:AJ4299" si="2063">(B4236/B4227)*100</f>
        <v>91.495726495726487</v>
      </c>
      <c r="AK4236" s="8">
        <f t="shared" si="2045"/>
        <v>84.761561993881585</v>
      </c>
      <c r="AL4236">
        <v>0.73071378078946303</v>
      </c>
    </row>
    <row r="4237" spans="1:38" x14ac:dyDescent="0.35">
      <c r="A4237" s="15">
        <v>42248</v>
      </c>
      <c r="B4237">
        <v>22.65</v>
      </c>
      <c r="C4237">
        <v>22.632000000000001</v>
      </c>
      <c r="D4237">
        <v>23.193999999999999</v>
      </c>
      <c r="E4237">
        <f t="shared" si="2049"/>
        <v>22.825333333333333</v>
      </c>
      <c r="F4237">
        <f t="shared" si="2056"/>
        <v>-0.60699999999999932</v>
      </c>
      <c r="G4237">
        <f t="shared" si="2050"/>
        <v>-1</v>
      </c>
      <c r="H4237" s="6">
        <v>64.2</v>
      </c>
      <c r="I4237">
        <f t="shared" si="2051"/>
        <v>1465.3864000000001</v>
      </c>
      <c r="J4237">
        <f t="shared" si="2052"/>
        <v>0</v>
      </c>
      <c r="K4237">
        <f t="shared" si="2053"/>
        <v>1465.3864000000001</v>
      </c>
      <c r="L4237">
        <f t="shared" si="2037"/>
        <v>8745.3263000000006</v>
      </c>
      <c r="M4237">
        <f t="shared" si="2038"/>
        <v>13461.2102</v>
      </c>
      <c r="N4237">
        <f t="shared" si="2039"/>
        <v>0.64966865312005906</v>
      </c>
      <c r="O4237" s="8">
        <f t="shared" si="2040"/>
        <v>39.38176626508146</v>
      </c>
      <c r="P4237">
        <f t="shared" si="2057"/>
        <v>-0.9009999999999998</v>
      </c>
      <c r="Q4237">
        <f t="shared" si="2058"/>
        <v>-1</v>
      </c>
      <c r="R4237">
        <f t="shared" si="2059"/>
        <v>0</v>
      </c>
      <c r="S4237">
        <f t="shared" si="2060"/>
        <v>0.9009999999999998</v>
      </c>
      <c r="T4237">
        <f t="shared" si="2035"/>
        <v>0.1100714285714286</v>
      </c>
      <c r="U4237">
        <f t="shared" si="2035"/>
        <v>0.36135714285714293</v>
      </c>
      <c r="V4237" s="8">
        <f t="shared" si="2036"/>
        <v>23.348484848484848</v>
      </c>
      <c r="W4237">
        <f t="shared" ref="W4237:W4300" si="2064">SQRT(VAR(R4228:R4237))</f>
        <v>0.26525132736080032</v>
      </c>
      <c r="X4237">
        <f t="shared" ref="X4237:X4300" si="2065">SQRT(VAR(S4228:S4240))</f>
        <v>0.46775388005626639</v>
      </c>
      <c r="Y4237">
        <f t="shared" si="2046"/>
        <v>0.15107110412575323</v>
      </c>
      <c r="Z4237">
        <f t="shared" si="2047"/>
        <v>0.39061535615483522</v>
      </c>
      <c r="AA4237" s="8">
        <f t="shared" si="2048"/>
        <v>27.889030869905785</v>
      </c>
      <c r="AB4237">
        <f t="shared" si="2061"/>
        <v>23.797000000000001</v>
      </c>
      <c r="AC4237">
        <f t="shared" si="2062"/>
        <v>22.65</v>
      </c>
      <c r="AD4237">
        <f t="shared" si="2041"/>
        <v>0</v>
      </c>
      <c r="AE4237" s="8">
        <f t="shared" si="2044"/>
        <v>48.167328407186538</v>
      </c>
      <c r="AF4237">
        <f t="shared" si="2054"/>
        <v>0.54400000000000048</v>
      </c>
      <c r="AG4237">
        <f t="shared" si="2055"/>
        <v>1.7999999999997129E-2</v>
      </c>
      <c r="AH4237">
        <f t="shared" si="2042"/>
        <v>0.39814285714285724</v>
      </c>
      <c r="AI4237" s="8">
        <f t="shared" si="2043"/>
        <v>0.31499999999999923</v>
      </c>
      <c r="AJ4237">
        <f t="shared" si="2063"/>
        <v>89.430252299917072</v>
      </c>
      <c r="AK4237" s="8">
        <f t="shared" si="2045"/>
        <v>81.30227215621521</v>
      </c>
      <c r="AL4237">
        <v>0.72865558914628448</v>
      </c>
    </row>
    <row r="4238" spans="1:38" x14ac:dyDescent="0.35">
      <c r="A4238" s="15">
        <v>42249</v>
      </c>
      <c r="B4238">
        <v>22.841999999999999</v>
      </c>
      <c r="C4238">
        <v>22.663</v>
      </c>
      <c r="D4238">
        <v>23.193999999999999</v>
      </c>
      <c r="E4238">
        <f t="shared" si="2049"/>
        <v>22.899666666666665</v>
      </c>
      <c r="F4238">
        <f t="shared" si="2056"/>
        <v>7.4333333333331808E-2</v>
      </c>
      <c r="G4238">
        <f t="shared" si="2050"/>
        <v>1</v>
      </c>
      <c r="H4238" s="6">
        <v>33.1</v>
      </c>
      <c r="I4238">
        <f t="shared" si="2051"/>
        <v>757.97896666666668</v>
      </c>
      <c r="J4238">
        <f t="shared" si="2052"/>
        <v>757.97896666666668</v>
      </c>
      <c r="K4238">
        <f t="shared" si="2053"/>
        <v>0</v>
      </c>
      <c r="L4238">
        <f t="shared" si="2037"/>
        <v>8106.1668666666674</v>
      </c>
      <c r="M4238">
        <f t="shared" si="2038"/>
        <v>13461.2102</v>
      </c>
      <c r="N4238">
        <f t="shared" si="2039"/>
        <v>0.602187080227502</v>
      </c>
      <c r="O4238" s="8">
        <f t="shared" si="2040"/>
        <v>37.585316200527259</v>
      </c>
      <c r="P4238">
        <f t="shared" si="2057"/>
        <v>0.19200000000000017</v>
      </c>
      <c r="Q4238">
        <f t="shared" si="2058"/>
        <v>1</v>
      </c>
      <c r="R4238">
        <f t="shared" si="2059"/>
        <v>0.19200000000000017</v>
      </c>
      <c r="S4238">
        <f t="shared" si="2060"/>
        <v>0</v>
      </c>
      <c r="T4238">
        <f t="shared" si="2035"/>
        <v>0.12057142857142848</v>
      </c>
      <c r="U4238">
        <f t="shared" si="2035"/>
        <v>0.36135714285714293</v>
      </c>
      <c r="V4238" s="8">
        <f t="shared" si="2036"/>
        <v>25.01852675263078</v>
      </c>
      <c r="W4238">
        <f t="shared" si="2064"/>
        <v>0.26011869085733369</v>
      </c>
      <c r="X4238">
        <f t="shared" si="2065"/>
        <v>0.4825195359403619</v>
      </c>
      <c r="Y4238">
        <f t="shared" si="2046"/>
        <v>0.16363247820090354</v>
      </c>
      <c r="Z4238">
        <f t="shared" si="2047"/>
        <v>0.40578924778769049</v>
      </c>
      <c r="AA4238" s="8">
        <f t="shared" si="2048"/>
        <v>28.736606057103835</v>
      </c>
      <c r="AB4238">
        <f t="shared" si="2061"/>
        <v>23.797000000000001</v>
      </c>
      <c r="AC4238">
        <f t="shared" si="2062"/>
        <v>22.65</v>
      </c>
      <c r="AD4238">
        <f t="shared" si="2041"/>
        <v>16.739319965126402</v>
      </c>
      <c r="AE4238" s="8">
        <f t="shared" si="2044"/>
        <v>27.460592688561601</v>
      </c>
      <c r="AF4238">
        <f t="shared" si="2054"/>
        <v>0.35200000000000031</v>
      </c>
      <c r="AG4238">
        <f t="shared" si="2055"/>
        <v>0.17899999999999849</v>
      </c>
      <c r="AH4238">
        <f t="shared" si="2042"/>
        <v>0.40800000000000025</v>
      </c>
      <c r="AI4238" s="8">
        <f t="shared" si="2043"/>
        <v>0.32299999999999912</v>
      </c>
      <c r="AJ4238">
        <f t="shared" si="2063"/>
        <v>93.476837452938284</v>
      </c>
      <c r="AK4238" s="8">
        <f t="shared" si="2045"/>
        <v>82.488895308945146</v>
      </c>
      <c r="AL4238">
        <v>0.72894814252847639</v>
      </c>
    </row>
    <row r="4239" spans="1:38" x14ac:dyDescent="0.35">
      <c r="A4239" s="15">
        <v>42250</v>
      </c>
      <c r="B4239">
        <v>23.594999999999999</v>
      </c>
      <c r="C4239">
        <v>23.029</v>
      </c>
      <c r="D4239">
        <v>23.873000000000001</v>
      </c>
      <c r="E4239">
        <f t="shared" si="2049"/>
        <v>23.498999999999999</v>
      </c>
      <c r="F4239">
        <f t="shared" si="2056"/>
        <v>0.59933333333333394</v>
      </c>
      <c r="G4239">
        <f t="shared" si="2050"/>
        <v>1</v>
      </c>
      <c r="H4239" s="6">
        <v>21.3</v>
      </c>
      <c r="I4239">
        <f t="shared" si="2051"/>
        <v>500.52870000000001</v>
      </c>
      <c r="J4239">
        <f t="shared" si="2052"/>
        <v>500.52870000000001</v>
      </c>
      <c r="K4239">
        <f t="shared" si="2053"/>
        <v>0</v>
      </c>
      <c r="L4239">
        <f t="shared" si="2037"/>
        <v>8606.6955666666672</v>
      </c>
      <c r="M4239">
        <f t="shared" si="2038"/>
        <v>12599.617099999999</v>
      </c>
      <c r="N4239">
        <f t="shared" si="2039"/>
        <v>0.68309183512145522</v>
      </c>
      <c r="O4239" s="8">
        <f t="shared" si="2040"/>
        <v>40.58553555232249</v>
      </c>
      <c r="P4239">
        <f t="shared" si="2057"/>
        <v>0.75300000000000011</v>
      </c>
      <c r="Q4239">
        <f t="shared" si="2058"/>
        <v>1</v>
      </c>
      <c r="R4239">
        <f t="shared" si="2059"/>
        <v>0.75300000000000011</v>
      </c>
      <c r="S4239">
        <f t="shared" si="2060"/>
        <v>0</v>
      </c>
      <c r="T4239">
        <f t="shared" si="2035"/>
        <v>0.17435714285714279</v>
      </c>
      <c r="U4239">
        <f t="shared" si="2035"/>
        <v>0.33714285714285708</v>
      </c>
      <c r